v>
      </c>
      <c r="AI473" s="25">
        <v>12.151</v>
      </c>
      <c r="AJ473" s="25">
        <v>44.326999999999998</v>
      </c>
      <c r="AK473" s="25">
        <v>10.975</v>
      </c>
      <c r="AL473" s="25">
        <v>4.1820000000000004</v>
      </c>
      <c r="AM473" s="25">
        <v>7.827</v>
      </c>
      <c r="AN473" s="25">
        <v>9.2479999999999993</v>
      </c>
      <c r="AO473" s="25">
        <v>32.231999999999999</v>
      </c>
      <c r="AP473" s="25">
        <v>8.0519999999999996</v>
      </c>
      <c r="AQ473" s="25">
        <v>8.8539999999999992</v>
      </c>
      <c r="AR473" s="25">
        <v>8.4730000000000008</v>
      </c>
      <c r="AS473" s="25">
        <v>8.5990000000000002</v>
      </c>
      <c r="AT473" s="25">
        <v>33.978000000000002</v>
      </c>
      <c r="AU473" s="25">
        <v>9.2989999999999995</v>
      </c>
      <c r="AV473" s="25">
        <v>7.6020000000000003</v>
      </c>
      <c r="AW473" s="25">
        <v>7.5049999999999999</v>
      </c>
      <c r="AX473" s="25">
        <v>8.1210000000000004</v>
      </c>
      <c r="AY473" s="25">
        <v>32.527000000000001</v>
      </c>
      <c r="AZ473" s="25">
        <v>8.9830000000000005</v>
      </c>
      <c r="BA473" s="25">
        <v>8.0289999999999999</v>
      </c>
      <c r="BB473" s="25">
        <v>8.734</v>
      </c>
      <c r="BC473" s="25">
        <v>5.9690000000000003</v>
      </c>
      <c r="BD473" s="25">
        <v>31.715</v>
      </c>
      <c r="BE473" s="25">
        <v>7.4240000000000004</v>
      </c>
      <c r="BF473" s="25">
        <v>7.6779999999999999</v>
      </c>
      <c r="BG473" s="25">
        <v>6.484</v>
      </c>
      <c r="BH473" s="25">
        <v>6.6710000000000003</v>
      </c>
      <c r="BI473" s="25">
        <v>28.257000000000001</v>
      </c>
      <c r="BJ473" s="25">
        <v>7.4660000000000002</v>
      </c>
      <c r="BK473" s="25">
        <v>8.6050000000000004</v>
      </c>
      <c r="BL473" s="25">
        <v>7.601</v>
      </c>
      <c r="BM473" s="25">
        <v>10.15</v>
      </c>
      <c r="BN473" s="25">
        <v>33.822000000000003</v>
      </c>
      <c r="BO473" s="25">
        <v>9.07</v>
      </c>
      <c r="BP473" s="25">
        <v>9.92</v>
      </c>
      <c r="BQ473" s="25">
        <v>11.214</v>
      </c>
      <c r="BR473" s="25">
        <v>13.183</v>
      </c>
      <c r="BS473" s="25">
        <v>43.387</v>
      </c>
      <c r="BT473" s="25">
        <v>10.18</v>
      </c>
      <c r="BU473" s="25">
        <v>11.111000000000001</v>
      </c>
      <c r="BV473" s="25">
        <v>10.802</v>
      </c>
      <c r="BW473" s="25">
        <v>14.433</v>
      </c>
      <c r="BX473" s="25">
        <v>46.526000000000003</v>
      </c>
      <c r="BY473" s="25">
        <v>14.404999999999999</v>
      </c>
      <c r="BZ473" s="25">
        <v>12.648999999999999</v>
      </c>
      <c r="CA473" s="25">
        <v>11.725</v>
      </c>
      <c r="CB473" s="25">
        <v>10.391</v>
      </c>
      <c r="CC473" s="25">
        <v>49.17</v>
      </c>
      <c r="CD473" s="25">
        <v>13.189</v>
      </c>
      <c r="CE473" s="25">
        <v>14.012</v>
      </c>
      <c r="CF473" s="25">
        <v>13.122999999999999</v>
      </c>
      <c r="CG473" s="25">
        <v>12.151999999999999</v>
      </c>
      <c r="CH473" s="25">
        <v>52.475999999999999</v>
      </c>
      <c r="CI473" s="25">
        <v>12</v>
      </c>
      <c r="CJ473" s="18"/>
      <c r="CK473" s="18"/>
      <c r="CL473" s="18"/>
      <c r="CM473" s="18"/>
      <c r="CN473" s="18"/>
      <c r="CO473" s="18"/>
      <c r="CP473" s="18"/>
      <c r="CQ473" s="18"/>
      <c r="CR473" s="18"/>
      <c r="CS473" s="18"/>
      <c r="CT473" s="18"/>
      <c r="CU473" s="18"/>
      <c r="CV473" s="18"/>
      <c r="CW473" s="18"/>
      <c r="CX473" s="18"/>
      <c r="CY473" s="18"/>
      <c r="CZ473" s="18"/>
      <c r="DA473" s="18"/>
      <c r="DB473" s="18"/>
      <c r="DC473" s="18"/>
      <c r="DD473" s="18"/>
      <c r="DE473" s="18"/>
      <c r="DF473" s="18"/>
      <c r="DG473" s="18"/>
    </row>
    <row r="474" spans="1:111" ht="15.75" hidden="1" outlineLevel="1" thickBot="1" x14ac:dyDescent="0.3">
      <c r="A474" s="7" t="s">
        <v>9</v>
      </c>
      <c r="B474" s="21">
        <v>4.6497930399999996</v>
      </c>
      <c r="C474" s="21">
        <v>4.2196083600000005</v>
      </c>
      <c r="D474" s="21">
        <v>4.2804976399999992</v>
      </c>
      <c r="E474" s="21">
        <v>5.3003255900000026</v>
      </c>
      <c r="F474" s="21">
        <v>18.450224630000001</v>
      </c>
      <c r="G474" s="21">
        <v>5.1203831200000005</v>
      </c>
      <c r="H474" s="21">
        <v>5.90478608</v>
      </c>
      <c r="I474" s="21">
        <v>6.1632916400000033</v>
      </c>
      <c r="J474" s="21">
        <v>6.066791209999999</v>
      </c>
      <c r="K474" s="21">
        <v>23.255252050000003</v>
      </c>
      <c r="L474" s="21">
        <v>6.359070470000014</v>
      </c>
      <c r="M474" s="21">
        <v>6.1669999999999998</v>
      </c>
      <c r="N474" s="21">
        <v>5.5170000000000003</v>
      </c>
      <c r="O474" s="21">
        <v>5.78</v>
      </c>
      <c r="P474" s="21">
        <v>23.823070470000012</v>
      </c>
      <c r="Q474" s="21">
        <v>5.8559685199999993</v>
      </c>
      <c r="R474" s="21">
        <v>5.8940000000000001</v>
      </c>
      <c r="S474" s="21">
        <v>5.5049999999999999</v>
      </c>
      <c r="T474" s="21">
        <v>4.907</v>
      </c>
      <c r="U474" s="21">
        <v>22.152999999999999</v>
      </c>
      <c r="V474" s="21">
        <v>5.1870000000000003</v>
      </c>
      <c r="W474" s="21">
        <v>7.17</v>
      </c>
      <c r="X474" s="21">
        <v>4.1779999999999999</v>
      </c>
      <c r="Y474" s="21">
        <v>4.3099999999999996</v>
      </c>
      <c r="Z474" s="21">
        <v>20.838000000000001</v>
      </c>
      <c r="AA474" s="21">
        <v>4.5540000000000003</v>
      </c>
      <c r="AB474" s="21">
        <v>4.7300000000000004</v>
      </c>
      <c r="AC474" s="21">
        <v>4.2850000000000001</v>
      </c>
      <c r="AD474" s="21">
        <v>5.0780000000000003</v>
      </c>
      <c r="AE474" s="21">
        <v>18.649000000000001</v>
      </c>
      <c r="AF474" s="21">
        <v>4.8659999999999997</v>
      </c>
      <c r="AG474" s="21">
        <v>5.859</v>
      </c>
      <c r="AH474" s="21">
        <v>6.2939999999999996</v>
      </c>
      <c r="AI474" s="21">
        <v>6.492</v>
      </c>
      <c r="AJ474" s="21">
        <v>23.510999999999999</v>
      </c>
      <c r="AK474" s="21">
        <v>5.3540000000000001</v>
      </c>
      <c r="AL474" s="21">
        <v>2.7280000000000002</v>
      </c>
      <c r="AM474" s="21">
        <v>4.0350000000000001</v>
      </c>
      <c r="AN474" s="21">
        <v>4.3369999999999997</v>
      </c>
      <c r="AO474" s="21">
        <v>16.454000000000001</v>
      </c>
      <c r="AP474" s="21">
        <v>4.28</v>
      </c>
      <c r="AQ474" s="21">
        <v>4.3650000000000002</v>
      </c>
      <c r="AR474" s="21">
        <v>4.4690000000000003</v>
      </c>
      <c r="AS474" s="21">
        <v>4.0810000000000004</v>
      </c>
      <c r="AT474" s="21">
        <v>17.195</v>
      </c>
      <c r="AU474" s="21">
        <v>4.47</v>
      </c>
      <c r="AV474" s="21">
        <v>4.024</v>
      </c>
      <c r="AW474" s="21">
        <v>6.1680000000000001</v>
      </c>
      <c r="AX474" s="21">
        <v>4.1289999999999996</v>
      </c>
      <c r="AY474" s="21">
        <v>18.791</v>
      </c>
      <c r="AZ474" s="21">
        <v>4.7610000000000001</v>
      </c>
      <c r="BA474" s="21">
        <v>4.2409999999999997</v>
      </c>
      <c r="BB474" s="21">
        <v>4.6710000000000003</v>
      </c>
      <c r="BC474" s="21">
        <v>3.7669999999999999</v>
      </c>
      <c r="BD474" s="21">
        <v>17.440000000000001</v>
      </c>
      <c r="BE474" s="21">
        <v>4.8029999999999999</v>
      </c>
      <c r="BF474" s="21">
        <v>3.7749999999999999</v>
      </c>
      <c r="BG474" s="21">
        <v>3.613</v>
      </c>
      <c r="BH474" s="21">
        <v>4.1870000000000003</v>
      </c>
      <c r="BI474" s="21">
        <v>16.378</v>
      </c>
      <c r="BJ474" s="21">
        <v>4.665</v>
      </c>
      <c r="BK474" s="21">
        <v>4.3920000000000003</v>
      </c>
      <c r="BL474" s="21">
        <v>5.07</v>
      </c>
      <c r="BM474" s="21">
        <v>4.9089999999999998</v>
      </c>
      <c r="BN474" s="21">
        <v>19.036000000000001</v>
      </c>
      <c r="BO474" s="21">
        <v>6.077</v>
      </c>
      <c r="BP474" s="21">
        <v>6.1820000000000004</v>
      </c>
      <c r="BQ474" s="21">
        <v>5.9939999999999998</v>
      </c>
      <c r="BR474" s="21">
        <v>486.24900000000002</v>
      </c>
      <c r="BS474" s="21">
        <v>504.50200000000001</v>
      </c>
      <c r="BT474" s="21">
        <v>173.80099999999999</v>
      </c>
      <c r="BU474" s="21">
        <v>190.191</v>
      </c>
      <c r="BV474" s="21">
        <v>266.59899999999999</v>
      </c>
      <c r="BW474" s="21">
        <v>368.22399999999999</v>
      </c>
      <c r="BX474" s="21">
        <v>998.81500000000005</v>
      </c>
      <c r="BY474" s="21">
        <v>171.29900000000001</v>
      </c>
      <c r="BZ474" s="21">
        <v>224.29499999999999</v>
      </c>
      <c r="CA474" s="21">
        <v>195.28399999999999</v>
      </c>
      <c r="CB474" s="21">
        <v>198.99700000000001</v>
      </c>
      <c r="CC474" s="21">
        <v>789.875</v>
      </c>
      <c r="CD474" s="21">
        <v>94.876000000000005</v>
      </c>
      <c r="CE474" s="21">
        <v>3.6539999999999999</v>
      </c>
      <c r="CF474" s="21">
        <v>-0.82899999999999996</v>
      </c>
      <c r="CG474" s="21">
        <v>0.38200000000000001</v>
      </c>
      <c r="CH474" s="21">
        <v>98.082999999999998</v>
      </c>
      <c r="CI474" s="21">
        <v>0</v>
      </c>
      <c r="CJ474" s="12"/>
      <c r="CK474" s="12"/>
      <c r="CL474" s="12"/>
      <c r="CM474" s="12"/>
      <c r="CN474" s="12"/>
      <c r="CO474" s="12"/>
      <c r="CP474" s="12"/>
      <c r="CQ474" s="12"/>
      <c r="CR474" s="12"/>
      <c r="CS474" s="12"/>
      <c r="CT474" s="12"/>
      <c r="CU474" s="12"/>
      <c r="CV474" s="12"/>
      <c r="CW474" s="12"/>
      <c r="CX474" s="12"/>
      <c r="CY474" s="12"/>
      <c r="CZ474" s="12"/>
      <c r="DA474" s="12"/>
      <c r="DB474" s="12"/>
      <c r="DC474" s="12"/>
      <c r="DD474" s="12"/>
      <c r="DE474" s="12"/>
      <c r="DF474" s="12"/>
      <c r="DG474" s="12"/>
    </row>
    <row r="475" spans="1:111" hidden="1" outlineLevel="1" x14ac:dyDescent="0.25">
      <c r="A475" s="25" t="s">
        <v>28</v>
      </c>
      <c r="B475" s="25">
        <v>1.8982598500000003</v>
      </c>
      <c r="C475" s="25">
        <v>2.3169430599999994</v>
      </c>
      <c r="D475" s="25">
        <v>1.6331305399999996</v>
      </c>
      <c r="E475" s="25">
        <v>1.7157938699999995</v>
      </c>
      <c r="F475" s="25">
        <v>7.5641273199999999</v>
      </c>
      <c r="G475" s="25">
        <v>1.7170544700000001</v>
      </c>
      <c r="H475" s="25">
        <v>1.9658946600000002</v>
      </c>
      <c r="I475" s="25">
        <v>1.4281414700000001</v>
      </c>
      <c r="J475" s="25">
        <v>1.5483552500000006</v>
      </c>
      <c r="K475" s="25">
        <v>6.65944585</v>
      </c>
      <c r="L475" s="25">
        <v>1.5853292699999966</v>
      </c>
      <c r="M475" s="25">
        <v>1.4650000000000001</v>
      </c>
      <c r="N475" s="25">
        <v>1.2390000000000001</v>
      </c>
      <c r="O475" s="25">
        <v>0</v>
      </c>
      <c r="P475" s="25">
        <v>4.2933292699999965</v>
      </c>
      <c r="Q475" s="25">
        <v>1.8685679100000001</v>
      </c>
      <c r="R475" s="25">
        <v>1.6359999999999999</v>
      </c>
      <c r="S475" s="25">
        <v>1.56</v>
      </c>
      <c r="T475" s="25">
        <v>2.008</v>
      </c>
      <c r="U475" s="25">
        <v>7.0970000000000004</v>
      </c>
      <c r="V475" s="25">
        <v>1.468</v>
      </c>
      <c r="W475" s="25">
        <v>1.508</v>
      </c>
      <c r="X475" s="25">
        <v>1.788</v>
      </c>
      <c r="Y475" s="25">
        <v>1.78</v>
      </c>
      <c r="Z475" s="25">
        <v>6.5380000000000003</v>
      </c>
      <c r="AA475" s="25">
        <v>1.583</v>
      </c>
      <c r="AB475" s="25">
        <v>1.7230000000000001</v>
      </c>
      <c r="AC475" s="25">
        <v>1.867</v>
      </c>
      <c r="AD475" s="25">
        <v>1.542</v>
      </c>
      <c r="AE475" s="25">
        <v>6.7169999999999996</v>
      </c>
      <c r="AF475" s="25">
        <v>1.631</v>
      </c>
      <c r="AG475" s="25">
        <v>1.9710000000000001</v>
      </c>
      <c r="AH475" s="25">
        <v>2.54</v>
      </c>
      <c r="AI475" s="25">
        <v>2.5270000000000001</v>
      </c>
      <c r="AJ475" s="25">
        <v>8.6690000000000005</v>
      </c>
      <c r="AK475" s="25">
        <v>2.0710000000000002</v>
      </c>
      <c r="AL475" s="25">
        <v>1.359</v>
      </c>
      <c r="AM475" s="25">
        <v>2.2759999999999998</v>
      </c>
      <c r="AN475" s="25">
        <v>2.0960000000000001</v>
      </c>
      <c r="AO475" s="25">
        <v>7.8019999999999996</v>
      </c>
      <c r="AP475" s="25">
        <v>1.879</v>
      </c>
      <c r="AQ475" s="25">
        <v>2.145</v>
      </c>
      <c r="AR475" s="25">
        <v>1.952</v>
      </c>
      <c r="AS475" s="25">
        <v>2.4609999999999999</v>
      </c>
      <c r="AT475" s="25">
        <v>8.4369999999999994</v>
      </c>
      <c r="AU475" s="25">
        <v>2.085</v>
      </c>
      <c r="AV475" s="25">
        <v>1.8480000000000001</v>
      </c>
      <c r="AW475" s="25">
        <v>1.825</v>
      </c>
      <c r="AX475" s="25">
        <v>1.9770000000000001</v>
      </c>
      <c r="AY475" s="25">
        <v>7.7350000000000003</v>
      </c>
      <c r="AZ475" s="25">
        <v>2.4449999999999998</v>
      </c>
      <c r="BA475" s="25">
        <v>2.0030000000000001</v>
      </c>
      <c r="BB475" s="25">
        <v>1.9359999999999999</v>
      </c>
      <c r="BC475" s="25">
        <v>2.0169999999999999</v>
      </c>
      <c r="BD475" s="25">
        <v>8.4009999999999998</v>
      </c>
      <c r="BE475" s="25">
        <v>2.1419999999999999</v>
      </c>
      <c r="BF475" s="25">
        <v>1.9239999999999999</v>
      </c>
      <c r="BG475" s="25">
        <v>1.4119999999999999</v>
      </c>
      <c r="BH475" s="25">
        <v>2.1840000000000002</v>
      </c>
      <c r="BI475" s="25">
        <v>7.6619999999999999</v>
      </c>
      <c r="BJ475" s="25">
        <v>2.0539999999999998</v>
      </c>
      <c r="BK475" s="25">
        <v>2.286</v>
      </c>
      <c r="BL475" s="25">
        <v>1.92</v>
      </c>
      <c r="BM475" s="25">
        <v>2.09</v>
      </c>
      <c r="BN475" s="25">
        <v>8.35</v>
      </c>
      <c r="BO475" s="25">
        <v>2.335</v>
      </c>
      <c r="BP475" s="25">
        <v>2.335</v>
      </c>
      <c r="BQ475" s="25">
        <v>2.6070000000000002</v>
      </c>
      <c r="BR475" s="25">
        <v>3.1819999999999999</v>
      </c>
      <c r="BS475" s="25">
        <v>10.459</v>
      </c>
      <c r="BT475" s="25">
        <v>2.819</v>
      </c>
      <c r="BU475" s="25">
        <v>3.528</v>
      </c>
      <c r="BV475" s="25">
        <v>2.645</v>
      </c>
      <c r="BW475" s="25">
        <v>3.1219999999999999</v>
      </c>
      <c r="BX475" s="25">
        <v>12.114000000000001</v>
      </c>
      <c r="BY475" s="25">
        <v>4.4489999999999998</v>
      </c>
      <c r="BZ475" s="25">
        <v>3.964</v>
      </c>
      <c r="CA475" s="25">
        <v>4.2160000000000002</v>
      </c>
      <c r="CB475" s="25">
        <v>4.4009999999999998</v>
      </c>
      <c r="CC475" s="25">
        <v>17.03</v>
      </c>
      <c r="CD475" s="25">
        <v>3.915</v>
      </c>
      <c r="CE475" s="25">
        <v>3.125</v>
      </c>
      <c r="CF475" s="25">
        <v>4.7990000000000004</v>
      </c>
      <c r="CG475" s="25">
        <v>5.3819999999999997</v>
      </c>
      <c r="CH475" s="25">
        <v>17.221</v>
      </c>
      <c r="CI475" s="25">
        <v>3</v>
      </c>
      <c r="CJ475" s="18"/>
      <c r="CK475" s="18"/>
      <c r="CL475" s="18"/>
      <c r="CM475" s="18"/>
      <c r="CN475" s="18"/>
      <c r="CO475" s="18"/>
      <c r="CP475" s="18"/>
      <c r="CQ475" s="18"/>
      <c r="CR475" s="18"/>
      <c r="CS475" s="18"/>
      <c r="CT475" s="18"/>
      <c r="CU475" s="18"/>
      <c r="CV475" s="18"/>
      <c r="CW475" s="18"/>
      <c r="CX475" s="18"/>
      <c r="CY475" s="18"/>
      <c r="CZ475" s="18"/>
      <c r="DA475" s="18"/>
      <c r="DB475" s="18"/>
      <c r="DC475" s="18"/>
      <c r="DD475" s="18"/>
      <c r="DE475" s="18"/>
      <c r="DF475" s="18"/>
      <c r="DG475" s="18"/>
    </row>
    <row r="476" spans="1:111" ht="15.75" hidden="1" outlineLevel="1" thickBot="1" x14ac:dyDescent="0.3">
      <c r="A476" s="7" t="s">
        <v>15</v>
      </c>
      <c r="B476" s="21">
        <v>0</v>
      </c>
      <c r="C476" s="21">
        <v>0</v>
      </c>
      <c r="D476" s="21">
        <v>0</v>
      </c>
      <c r="E476" s="21">
        <v>0</v>
      </c>
      <c r="F476" s="21">
        <v>0</v>
      </c>
      <c r="G476" s="21">
        <v>0</v>
      </c>
      <c r="H476" s="21">
        <v>0</v>
      </c>
      <c r="I476" s="21">
        <v>0</v>
      </c>
      <c r="J476" s="21">
        <v>0</v>
      </c>
      <c r="K476" s="21">
        <v>0</v>
      </c>
      <c r="L476" s="21">
        <v>0</v>
      </c>
      <c r="M476" s="21">
        <v>-0.01</v>
      </c>
      <c r="N476" s="21">
        <v>1.0999999999999999E-2</v>
      </c>
      <c r="O476" s="21">
        <v>8.0000000000000002E-3</v>
      </c>
      <c r="P476" s="21">
        <v>-2E-3</v>
      </c>
      <c r="Q476" s="21">
        <v>2.8384589999999998E-2</v>
      </c>
      <c r="R476" s="21">
        <v>5.5E-2</v>
      </c>
      <c r="S476" s="21">
        <v>5.8000000000000003E-2</v>
      </c>
      <c r="T476" s="21">
        <v>0.04</v>
      </c>
      <c r="U476" s="21">
        <v>0.18099999999999999</v>
      </c>
      <c r="V476" s="21">
        <v>6.3E-2</v>
      </c>
      <c r="W476" s="21">
        <v>0.22500000000000001</v>
      </c>
      <c r="X476" s="21">
        <v>0.20100000000000001</v>
      </c>
      <c r="Y476" s="21">
        <v>6.5000000000000002E-2</v>
      </c>
      <c r="Z476" s="21">
        <v>0.55500000000000005</v>
      </c>
      <c r="AA476" s="21">
        <v>1.127</v>
      </c>
      <c r="AB476" s="21">
        <v>1.099</v>
      </c>
      <c r="AC476" s="21">
        <v>1.2370000000000001</v>
      </c>
      <c r="AD476" s="21">
        <v>1.5880000000000001</v>
      </c>
      <c r="AE476" s="21">
        <v>5.05</v>
      </c>
      <c r="AF476" s="21">
        <v>1.3129999999999999</v>
      </c>
      <c r="AG476" s="21">
        <v>1.9630000000000001</v>
      </c>
      <c r="AH476" s="21">
        <v>2.4180000000000001</v>
      </c>
      <c r="AI476" s="21">
        <v>2.2490000000000001</v>
      </c>
      <c r="AJ476" s="21">
        <v>7.9429999999999996</v>
      </c>
      <c r="AK476" s="21">
        <v>1.7170000000000001</v>
      </c>
      <c r="AL476" s="21">
        <v>2.0369999999999999</v>
      </c>
      <c r="AM476" s="21">
        <v>1.776</v>
      </c>
      <c r="AN476" s="21">
        <v>1.51</v>
      </c>
      <c r="AO476" s="21">
        <v>7.04</v>
      </c>
      <c r="AP476" s="21">
        <v>1.833</v>
      </c>
      <c r="AQ476" s="21">
        <v>2.0939999999999999</v>
      </c>
      <c r="AR476" s="21">
        <v>1.7729999999999999</v>
      </c>
      <c r="AS476" s="21">
        <v>2.242</v>
      </c>
      <c r="AT476" s="21">
        <v>7.9420000000000002</v>
      </c>
      <c r="AU476" s="21">
        <v>1.8320000000000001</v>
      </c>
      <c r="AV476" s="21">
        <v>1.974</v>
      </c>
      <c r="AW476" s="21">
        <v>2.3130000000000002</v>
      </c>
      <c r="AX476" s="21">
        <v>2.5790000000000002</v>
      </c>
      <c r="AY476" s="21">
        <v>8.6980000000000004</v>
      </c>
      <c r="AZ476" s="21">
        <v>1.93</v>
      </c>
      <c r="BA476" s="21">
        <v>1.845</v>
      </c>
      <c r="BB476" s="21">
        <v>2.2000000000000002</v>
      </c>
      <c r="BC476" s="21">
        <v>0.98499999999999999</v>
      </c>
      <c r="BD476" s="21">
        <v>6.96</v>
      </c>
      <c r="BE476" s="21">
        <v>1.4379999999999999</v>
      </c>
      <c r="BF476" s="21">
        <v>1.978</v>
      </c>
      <c r="BG476" s="21">
        <v>1.677</v>
      </c>
      <c r="BH476" s="21">
        <v>0.71</v>
      </c>
      <c r="BI476" s="21">
        <v>5.8029999999999999</v>
      </c>
      <c r="BJ476" s="21">
        <v>1.488</v>
      </c>
      <c r="BK476" s="21">
        <v>0.76700000000000002</v>
      </c>
      <c r="BL476" s="21">
        <v>1.4690000000000001</v>
      </c>
      <c r="BM476" s="21">
        <v>0.95799999999999996</v>
      </c>
      <c r="BN476" s="21">
        <v>4.6820000000000004</v>
      </c>
      <c r="BO476" s="21">
        <v>1.7709999999999999</v>
      </c>
      <c r="BP476" s="21">
        <v>1.2170000000000001</v>
      </c>
      <c r="BQ476" s="21">
        <v>1.879</v>
      </c>
      <c r="BR476" s="21">
        <v>0.218</v>
      </c>
      <c r="BS476" s="21">
        <v>5.085</v>
      </c>
      <c r="BT476" s="21">
        <v>1.6719999999999999</v>
      </c>
      <c r="BU476" s="21">
        <v>1.728</v>
      </c>
      <c r="BV476" s="21">
        <v>2.024</v>
      </c>
      <c r="BW476" s="21">
        <v>1.0529999999999999</v>
      </c>
      <c r="BX476" s="21">
        <v>6.4770000000000003</v>
      </c>
      <c r="BY476" s="21">
        <v>1.089</v>
      </c>
      <c r="BZ476" s="21">
        <v>1.1870000000000001</v>
      </c>
      <c r="CA476" s="21">
        <v>0</v>
      </c>
      <c r="CB476" s="21">
        <v>0</v>
      </c>
      <c r="CC476" s="21">
        <v>2.2759999999999998</v>
      </c>
      <c r="CD476" s="21">
        <v>0</v>
      </c>
      <c r="CE476" s="21">
        <v>0</v>
      </c>
      <c r="CF476" s="21">
        <v>0</v>
      </c>
      <c r="CG476" s="21">
        <v>0</v>
      </c>
      <c r="CH476" s="21">
        <v>0</v>
      </c>
      <c r="CI476" s="21">
        <v>0</v>
      </c>
      <c r="CJ476" s="12"/>
      <c r="CK476" s="12"/>
      <c r="CL476" s="12"/>
      <c r="CM476" s="12"/>
      <c r="CN476" s="12"/>
      <c r="CO476" s="12"/>
      <c r="CP476" s="12"/>
      <c r="CQ476" s="12"/>
      <c r="CR476" s="12"/>
      <c r="CS476" s="12"/>
      <c r="CT476" s="12"/>
      <c r="CU476" s="12"/>
      <c r="CV476" s="12"/>
      <c r="CW476" s="12"/>
      <c r="CX476" s="12"/>
      <c r="CY476" s="12"/>
      <c r="CZ476" s="12"/>
      <c r="DA476" s="12"/>
      <c r="DB476" s="12"/>
      <c r="DC476" s="12"/>
      <c r="DD476" s="12"/>
      <c r="DE476" s="12"/>
      <c r="DF476" s="12"/>
      <c r="DG476" s="12"/>
    </row>
    <row r="477" spans="1:111" hidden="1" outlineLevel="1" x14ac:dyDescent="0.25">
      <c r="A477" s="25" t="s">
        <v>14</v>
      </c>
      <c r="B477" s="25">
        <v>0</v>
      </c>
      <c r="C477" s="25">
        <v>0</v>
      </c>
      <c r="D477" s="25">
        <v>0</v>
      </c>
      <c r="E477" s="25">
        <v>0</v>
      </c>
      <c r="F477" s="25">
        <v>0</v>
      </c>
      <c r="G477" s="25">
        <v>0</v>
      </c>
      <c r="H477" s="25">
        <v>0</v>
      </c>
      <c r="I477" s="25">
        <v>0</v>
      </c>
      <c r="J477" s="25">
        <v>2.4999849700000003</v>
      </c>
      <c r="K477" s="25">
        <v>2.4999849700000003</v>
      </c>
      <c r="L477" s="25">
        <v>1.2590241699999996</v>
      </c>
      <c r="M477" s="25">
        <v>4.6230000000000002</v>
      </c>
      <c r="N477" s="25">
        <v>1.742</v>
      </c>
      <c r="O477" s="25">
        <v>2.5139999999999998</v>
      </c>
      <c r="P477" s="25">
        <v>10.164024170000001</v>
      </c>
      <c r="Q477" s="25">
        <v>2.7673939800000005</v>
      </c>
      <c r="R477" s="25">
        <v>2.4260000000000002</v>
      </c>
      <c r="S477" s="25">
        <v>2.5310000000000001</v>
      </c>
      <c r="T477" s="25">
        <v>2.6669999999999998</v>
      </c>
      <c r="U477" s="25">
        <v>10.388999999999999</v>
      </c>
      <c r="V477" s="25">
        <v>2.593</v>
      </c>
      <c r="W477" s="25">
        <v>2.343</v>
      </c>
      <c r="X477" s="25">
        <v>2.109</v>
      </c>
      <c r="Y477" s="25">
        <v>1.603</v>
      </c>
      <c r="Z477" s="25">
        <v>8.6519999999999992</v>
      </c>
      <c r="AA477" s="25">
        <v>2.4940000000000002</v>
      </c>
      <c r="AB477" s="25">
        <v>2.9260000000000002</v>
      </c>
      <c r="AC477" s="25">
        <v>4.181</v>
      </c>
      <c r="AD477" s="25">
        <v>3.6379999999999999</v>
      </c>
      <c r="AE477" s="25">
        <v>13.241</v>
      </c>
      <c r="AF477" s="25">
        <v>3.8170000000000002</v>
      </c>
      <c r="AG477" s="25">
        <v>3.919</v>
      </c>
      <c r="AH477" s="25">
        <v>3.72</v>
      </c>
      <c r="AI477" s="25">
        <v>5.5090000000000003</v>
      </c>
      <c r="AJ477" s="25">
        <v>16.965</v>
      </c>
      <c r="AK477" s="25">
        <v>5.3630000000000004</v>
      </c>
      <c r="AL477" s="25">
        <v>2.5350000000000001</v>
      </c>
      <c r="AM477" s="25">
        <v>4.4269999999999996</v>
      </c>
      <c r="AN477" s="25">
        <v>3.6040000000000001</v>
      </c>
      <c r="AO477" s="25">
        <v>15.929</v>
      </c>
      <c r="AP477" s="25">
        <v>4.3899999999999997</v>
      </c>
      <c r="AQ477" s="25">
        <v>4.1559999999999997</v>
      </c>
      <c r="AR477" s="25">
        <v>4.2939999999999996</v>
      </c>
      <c r="AS477" s="25">
        <v>4.1139999999999999</v>
      </c>
      <c r="AT477" s="25">
        <v>16.954000000000001</v>
      </c>
      <c r="AU477" s="25">
        <v>4.5129999999999999</v>
      </c>
      <c r="AV477" s="25">
        <v>4.4139999999999997</v>
      </c>
      <c r="AW477" s="25">
        <v>4.6950000000000003</v>
      </c>
      <c r="AX477" s="25">
        <v>5.2720000000000002</v>
      </c>
      <c r="AY477" s="25">
        <v>18.893999999999998</v>
      </c>
      <c r="AZ477" s="25">
        <v>5.2839999999999998</v>
      </c>
      <c r="BA477" s="25">
        <v>4.4669999999999996</v>
      </c>
      <c r="BB477" s="25">
        <v>4.391</v>
      </c>
      <c r="BC477" s="25">
        <v>3.5739999999999998</v>
      </c>
      <c r="BD477" s="25">
        <v>17.716000000000001</v>
      </c>
      <c r="BE477" s="25">
        <v>4.1479999999999997</v>
      </c>
      <c r="BF477" s="25">
        <v>3.544</v>
      </c>
      <c r="BG477" s="25">
        <v>3.7519999999999998</v>
      </c>
      <c r="BH477" s="25">
        <v>4.3970000000000002</v>
      </c>
      <c r="BI477" s="25">
        <v>15.840999999999999</v>
      </c>
      <c r="BJ477" s="25">
        <v>4.1029999999999998</v>
      </c>
      <c r="BK477" s="25">
        <v>4.7370000000000001</v>
      </c>
      <c r="BL477" s="25">
        <v>5.6790000000000003</v>
      </c>
      <c r="BM477" s="25">
        <v>6.4240000000000004</v>
      </c>
      <c r="BN477" s="25">
        <v>20.943000000000001</v>
      </c>
      <c r="BO477" s="25">
        <v>6.2130000000000001</v>
      </c>
      <c r="BP477" s="25">
        <v>7.3559999999999999</v>
      </c>
      <c r="BQ477" s="25">
        <v>6.7149999999999999</v>
      </c>
      <c r="BR477" s="25">
        <v>7.2480000000000002</v>
      </c>
      <c r="BS477" s="25">
        <v>27.532</v>
      </c>
      <c r="BT477" s="25">
        <v>6.2140000000000004</v>
      </c>
      <c r="BU477" s="25">
        <v>7.0369999999999999</v>
      </c>
      <c r="BV477" s="25">
        <v>7.133</v>
      </c>
      <c r="BW477" s="25">
        <v>10.954000000000001</v>
      </c>
      <c r="BX477" s="25">
        <v>31.338000000000001</v>
      </c>
      <c r="BY477" s="25">
        <v>6.3609999999999998</v>
      </c>
      <c r="BZ477" s="25">
        <v>7.2009999999999996</v>
      </c>
      <c r="CA477" s="25">
        <v>6.7430000000000003</v>
      </c>
      <c r="CB477" s="25">
        <v>6.4009999999999998</v>
      </c>
      <c r="CC477" s="25">
        <v>26.706</v>
      </c>
      <c r="CD477" s="25">
        <v>6.52</v>
      </c>
      <c r="CE477" s="25">
        <v>7.6079999999999997</v>
      </c>
      <c r="CF477" s="25">
        <v>6.8609999999999998</v>
      </c>
      <c r="CG477" s="25">
        <v>7.6</v>
      </c>
      <c r="CH477" s="25">
        <v>28.588999999999999</v>
      </c>
      <c r="CI477" s="25">
        <v>4</v>
      </c>
      <c r="CJ477" s="18"/>
      <c r="CK477" s="18"/>
      <c r="CL477" s="18"/>
      <c r="CM477" s="18"/>
      <c r="CN477" s="18"/>
      <c r="CO477" s="18"/>
      <c r="CP477" s="18"/>
      <c r="CQ477" s="18"/>
      <c r="CR477" s="18"/>
      <c r="CS477" s="18"/>
      <c r="CT477" s="18"/>
      <c r="CU477" s="18"/>
      <c r="CV477" s="18"/>
      <c r="CW477" s="18"/>
      <c r="CX477" s="18"/>
      <c r="CY477" s="18"/>
      <c r="CZ477" s="18"/>
      <c r="DA477" s="18"/>
      <c r="DB477" s="18"/>
      <c r="DC477" s="18"/>
      <c r="DD477" s="18"/>
      <c r="DE477" s="18"/>
      <c r="DF477" s="18"/>
      <c r="DG477" s="18"/>
    </row>
    <row r="478" spans="1:111" ht="15.75" hidden="1" outlineLevel="1" thickBot="1" x14ac:dyDescent="0.3">
      <c r="A478" s="7" t="s">
        <v>64</v>
      </c>
      <c r="B478" s="21">
        <v>0</v>
      </c>
      <c r="C478" s="21">
        <v>0</v>
      </c>
      <c r="D478" s="21">
        <v>0</v>
      </c>
      <c r="E478" s="21">
        <v>0</v>
      </c>
      <c r="F478" s="21">
        <v>0</v>
      </c>
      <c r="G478" s="21">
        <v>0</v>
      </c>
      <c r="H478" s="21">
        <v>0</v>
      </c>
      <c r="I478" s="21">
        <v>0</v>
      </c>
      <c r="J478" s="21">
        <v>0</v>
      </c>
      <c r="K478" s="21">
        <v>0</v>
      </c>
      <c r="L478" s="21">
        <v>0</v>
      </c>
      <c r="M478" s="21">
        <v>3.9E-2</v>
      </c>
      <c r="N478" s="21">
        <v>0.03</v>
      </c>
      <c r="O478" s="21">
        <v>0</v>
      </c>
      <c r="P478" s="21">
        <v>3.9E-2</v>
      </c>
      <c r="Q478" s="21">
        <v>0</v>
      </c>
      <c r="R478" s="21">
        <v>2.9000000000000001E-2</v>
      </c>
      <c r="S478" s="21">
        <v>2.7E-2</v>
      </c>
      <c r="T478" s="21">
        <v>3.3000000000000002E-2</v>
      </c>
      <c r="U478" s="21">
        <v>0.11600000000000001</v>
      </c>
      <c r="V478" s="21">
        <v>2.1999999999999999E-2</v>
      </c>
      <c r="W478" s="21">
        <v>3.5000000000000003E-2</v>
      </c>
      <c r="X478" s="21">
        <v>4.1000000000000002E-2</v>
      </c>
      <c r="Y478" s="21">
        <v>4.4999999999999998E-2</v>
      </c>
      <c r="Z478" s="21">
        <v>0.14199999999999999</v>
      </c>
      <c r="AA478" s="21">
        <v>1.2E-2</v>
      </c>
      <c r="AB478" s="21">
        <v>1.2999999999999999E-2</v>
      </c>
      <c r="AC478" s="21">
        <v>0.01</v>
      </c>
      <c r="AD478" s="21">
        <v>0.02</v>
      </c>
      <c r="AE478" s="21">
        <v>5.6000000000000001E-2</v>
      </c>
      <c r="AF478" s="21">
        <v>8.0000000000000002E-3</v>
      </c>
      <c r="AG478" s="21">
        <v>1.7000000000000001E-2</v>
      </c>
      <c r="AH478" s="21">
        <v>1.2999999999999999E-2</v>
      </c>
      <c r="AI478" s="21">
        <v>5.0000000000000001E-3</v>
      </c>
      <c r="AJ478" s="21">
        <v>4.2999999999999997E-2</v>
      </c>
      <c r="AK478" s="21">
        <v>0</v>
      </c>
      <c r="AL478" s="21">
        <v>0</v>
      </c>
      <c r="AM478" s="21">
        <v>0</v>
      </c>
      <c r="AN478" s="21">
        <v>0</v>
      </c>
      <c r="AO478" s="21">
        <v>0</v>
      </c>
      <c r="AP478" s="21">
        <v>0</v>
      </c>
      <c r="AQ478" s="21">
        <v>0</v>
      </c>
      <c r="AR478" s="21">
        <v>0</v>
      </c>
      <c r="AS478" s="21">
        <v>0</v>
      </c>
      <c r="AT478" s="21">
        <v>0</v>
      </c>
      <c r="AU478" s="21">
        <v>0</v>
      </c>
      <c r="AV478" s="21">
        <v>0</v>
      </c>
      <c r="AW478" s="21">
        <v>0</v>
      </c>
      <c r="AX478" s="21">
        <v>0</v>
      </c>
      <c r="AY478" s="21">
        <v>0</v>
      </c>
      <c r="AZ478" s="21">
        <v>0</v>
      </c>
      <c r="BA478" s="21">
        <v>0</v>
      </c>
      <c r="BB478" s="21">
        <v>0</v>
      </c>
      <c r="BC478" s="21">
        <v>0</v>
      </c>
      <c r="BD478" s="21">
        <v>0</v>
      </c>
      <c r="BE478" s="21">
        <v>0</v>
      </c>
      <c r="BF478" s="21">
        <v>0</v>
      </c>
      <c r="BG478" s="21">
        <v>0</v>
      </c>
      <c r="BH478" s="21">
        <v>0</v>
      </c>
      <c r="BI478" s="21">
        <v>0</v>
      </c>
      <c r="BJ478" s="21">
        <v>0</v>
      </c>
      <c r="BK478" s="21">
        <v>0</v>
      </c>
      <c r="BL478" s="21">
        <v>0</v>
      </c>
      <c r="BM478" s="21">
        <v>0</v>
      </c>
      <c r="BN478" s="21">
        <v>0</v>
      </c>
      <c r="BO478" s="21">
        <v>0</v>
      </c>
      <c r="BP478" s="21">
        <v>0</v>
      </c>
      <c r="BQ478" s="21">
        <v>0</v>
      </c>
      <c r="BR478" s="21">
        <v>0</v>
      </c>
      <c r="BS478" s="21">
        <v>0</v>
      </c>
      <c r="BT478" s="21">
        <v>0</v>
      </c>
      <c r="BU478" s="21">
        <v>0</v>
      </c>
      <c r="BV478" s="21">
        <v>0</v>
      </c>
      <c r="BW478" s="21">
        <v>0</v>
      </c>
      <c r="BX478" s="21">
        <v>0</v>
      </c>
      <c r="BY478" s="21">
        <v>0</v>
      </c>
      <c r="BZ478" s="21">
        <v>0</v>
      </c>
      <c r="CA478" s="21">
        <v>0</v>
      </c>
      <c r="CB478" s="21">
        <v>0</v>
      </c>
      <c r="CC478" s="21">
        <v>0</v>
      </c>
      <c r="CD478" s="21">
        <v>0</v>
      </c>
      <c r="CE478" s="21">
        <v>0</v>
      </c>
      <c r="CF478" s="21">
        <v>0</v>
      </c>
      <c r="CG478" s="21">
        <v>0</v>
      </c>
      <c r="CH478" s="21">
        <v>0</v>
      </c>
      <c r="CI478" s="21">
        <v>0</v>
      </c>
      <c r="CJ478" s="12"/>
      <c r="CK478" s="12"/>
      <c r="CL478" s="12"/>
      <c r="CM478" s="12"/>
      <c r="CN478" s="12"/>
      <c r="CO478" s="12"/>
      <c r="CP478" s="12"/>
      <c r="CQ478" s="12"/>
      <c r="CR478" s="12"/>
      <c r="CS478" s="12"/>
      <c r="CT478" s="12"/>
      <c r="CU478" s="12"/>
      <c r="CV478" s="12"/>
      <c r="CW478" s="12"/>
      <c r="CX478" s="12"/>
      <c r="CY478" s="12"/>
      <c r="CZ478" s="12"/>
      <c r="DA478" s="12"/>
      <c r="DB478" s="12"/>
      <c r="DC478" s="12"/>
      <c r="DD478" s="12"/>
      <c r="DE478" s="12"/>
      <c r="DF478" s="12"/>
      <c r="DG478" s="12"/>
    </row>
    <row r="479" spans="1:111" hidden="1" outlineLevel="1" x14ac:dyDescent="0.25">
      <c r="A479" s="25" t="s">
        <v>66</v>
      </c>
      <c r="B479" s="25">
        <v>0</v>
      </c>
      <c r="C479" s="25">
        <v>0</v>
      </c>
      <c r="D479" s="25">
        <v>0</v>
      </c>
      <c r="E479" s="25">
        <v>0</v>
      </c>
      <c r="F479" s="25">
        <v>0</v>
      </c>
      <c r="G479" s="25">
        <v>0</v>
      </c>
      <c r="H479" s="25">
        <v>0</v>
      </c>
      <c r="I479" s="25">
        <v>0</v>
      </c>
      <c r="J479" s="25">
        <v>0</v>
      </c>
      <c r="K479" s="25">
        <v>0</v>
      </c>
      <c r="L479" s="25">
        <v>0</v>
      </c>
      <c r="M479" s="25">
        <v>0</v>
      </c>
      <c r="N479" s="25">
        <v>0</v>
      </c>
      <c r="O479" s="25">
        <v>0</v>
      </c>
      <c r="P479" s="25">
        <v>0</v>
      </c>
      <c r="Q479" s="25">
        <v>0</v>
      </c>
      <c r="R479" s="25">
        <v>2.5000000000000001E-2</v>
      </c>
      <c r="S479" s="25">
        <v>5.0999999999999997E-2</v>
      </c>
      <c r="T479" s="25">
        <v>5.3999999999999999E-2</v>
      </c>
      <c r="U479" s="25">
        <v>0.13</v>
      </c>
      <c r="V479" s="25">
        <v>6.6000000000000003E-2</v>
      </c>
      <c r="W479" s="25">
        <v>6.7000000000000004E-2</v>
      </c>
      <c r="X479" s="25">
        <v>7.3999999999999996E-2</v>
      </c>
      <c r="Y479" s="25">
        <v>8.1000000000000003E-2</v>
      </c>
      <c r="Z479" s="25">
        <v>0.27800000000000002</v>
      </c>
      <c r="AA479" s="25">
        <v>6.5000000000000002E-2</v>
      </c>
      <c r="AB479" s="25">
        <v>-1.7999999999999999E-2</v>
      </c>
      <c r="AC479" s="25">
        <v>2.3E-2</v>
      </c>
      <c r="AD479" s="25">
        <v>0.19600000000000001</v>
      </c>
      <c r="AE479" s="25">
        <v>0.26600000000000001</v>
      </c>
      <c r="AF479" s="25">
        <v>1.4E-2</v>
      </c>
      <c r="AG479" s="25">
        <v>7.4999999999999997E-2</v>
      </c>
      <c r="AH479" s="25">
        <v>7.8E-2</v>
      </c>
      <c r="AI479" s="25">
        <v>0.106</v>
      </c>
      <c r="AJ479" s="25">
        <v>0.27300000000000002</v>
      </c>
      <c r="AK479" s="25">
        <v>0.08</v>
      </c>
      <c r="AL479" s="25">
        <v>0.20300000000000001</v>
      </c>
      <c r="AM479" s="25">
        <v>0.32500000000000001</v>
      </c>
      <c r="AN479" s="25">
        <v>0.495</v>
      </c>
      <c r="AO479" s="25">
        <v>1.103</v>
      </c>
      <c r="AP479" s="25">
        <v>0.59199999999999997</v>
      </c>
      <c r="AQ479" s="25">
        <v>0.94699999999999995</v>
      </c>
      <c r="AR479" s="25">
        <v>1.1140000000000001</v>
      </c>
      <c r="AS479" s="25">
        <v>1.0940000000000001</v>
      </c>
      <c r="AT479" s="25">
        <v>3.7469999999999999</v>
      </c>
      <c r="AU479" s="25">
        <v>1.159</v>
      </c>
      <c r="AV479" s="25">
        <v>1.075</v>
      </c>
      <c r="AW479" s="25">
        <v>0.85899999999999999</v>
      </c>
      <c r="AX479" s="25">
        <v>1.3340000000000001</v>
      </c>
      <c r="AY479" s="25">
        <v>4.4269999999999996</v>
      </c>
      <c r="AZ479" s="25">
        <v>0.56200000000000006</v>
      </c>
      <c r="BA479" s="25">
        <v>0.93100000000000005</v>
      </c>
      <c r="BB479" s="25">
        <v>0.89100000000000001</v>
      </c>
      <c r="BC479" s="25">
        <v>0.97199999999999998</v>
      </c>
      <c r="BD479" s="25">
        <v>3.3559999999999999</v>
      </c>
      <c r="BE479" s="25">
        <v>0.98299999999999998</v>
      </c>
      <c r="BF479" s="25">
        <v>0.73399999999999999</v>
      </c>
      <c r="BG479" s="25">
        <v>0.95199999999999996</v>
      </c>
      <c r="BH479" s="25">
        <v>1.133</v>
      </c>
      <c r="BI479" s="25">
        <v>3.802</v>
      </c>
      <c r="BJ479" s="25">
        <v>1.0980000000000001</v>
      </c>
      <c r="BK479" s="25">
        <v>0.75</v>
      </c>
      <c r="BL479" s="25">
        <v>1.238</v>
      </c>
      <c r="BM479" s="25">
        <v>0.998</v>
      </c>
      <c r="BN479" s="25">
        <v>4.0839999999999996</v>
      </c>
      <c r="BO479" s="25">
        <v>1.0229999999999999</v>
      </c>
      <c r="BP479" s="25">
        <v>0.59199999999999997</v>
      </c>
      <c r="BQ479" s="25">
        <v>0.80800000000000005</v>
      </c>
      <c r="BR479" s="25">
        <v>0.57099999999999995</v>
      </c>
      <c r="BS479" s="25">
        <v>2.9940000000000002</v>
      </c>
      <c r="BT479" s="25">
        <v>0.76500000000000001</v>
      </c>
      <c r="BU479" s="25">
        <v>1.0860000000000001</v>
      </c>
      <c r="BV479" s="25">
        <v>0.99299999999999999</v>
      </c>
      <c r="BW479" s="25">
        <v>1.407</v>
      </c>
      <c r="BX479" s="25">
        <v>4.2510000000000003</v>
      </c>
      <c r="BY479" s="25">
        <v>0.77500000000000002</v>
      </c>
      <c r="BZ479" s="25">
        <v>0.95699999999999996</v>
      </c>
      <c r="CA479" s="25">
        <v>1.0669999999999999</v>
      </c>
      <c r="CB479" s="25">
        <v>1.036</v>
      </c>
      <c r="CC479" s="25">
        <v>3.835</v>
      </c>
      <c r="CD479" s="25">
        <v>0.75900000000000001</v>
      </c>
      <c r="CE479" s="25">
        <v>0.878</v>
      </c>
      <c r="CF479" s="25">
        <v>1.0409999999999999</v>
      </c>
      <c r="CG479" s="25">
        <v>1.2210000000000001</v>
      </c>
      <c r="CH479" s="25">
        <v>3.899</v>
      </c>
      <c r="CI479" s="25">
        <v>0</v>
      </c>
      <c r="CJ479" s="18"/>
      <c r="CK479" s="18"/>
      <c r="CL479" s="18"/>
      <c r="CM479" s="18"/>
      <c r="CN479" s="18"/>
      <c r="CO479" s="18"/>
      <c r="CP479" s="18"/>
      <c r="CQ479" s="18"/>
      <c r="CR479" s="18"/>
      <c r="CS479" s="18"/>
      <c r="CT479" s="18"/>
      <c r="CU479" s="18"/>
      <c r="CV479" s="18"/>
      <c r="CW479" s="18"/>
      <c r="CX479" s="18"/>
      <c r="CY479" s="18"/>
      <c r="CZ479" s="18"/>
      <c r="DA479" s="18"/>
      <c r="DB479" s="18"/>
      <c r="DC479" s="18"/>
      <c r="DD479" s="18"/>
      <c r="DE479" s="18"/>
      <c r="DF479" s="18"/>
      <c r="DG479" s="18"/>
    </row>
    <row r="480" spans="1:111" ht="15.75" hidden="1" outlineLevel="1" thickBot="1" x14ac:dyDescent="0.3">
      <c r="A480" s="7" t="s">
        <v>20</v>
      </c>
      <c r="B480" s="21">
        <v>0</v>
      </c>
      <c r="C480" s="21">
        <v>0</v>
      </c>
      <c r="D480" s="21">
        <v>0</v>
      </c>
      <c r="E480" s="21">
        <v>0</v>
      </c>
      <c r="F480" s="21">
        <v>0</v>
      </c>
      <c r="G480" s="21">
        <v>0</v>
      </c>
      <c r="H480" s="21">
        <v>0</v>
      </c>
      <c r="I480" s="21">
        <v>0</v>
      </c>
      <c r="J480" s="21">
        <v>0</v>
      </c>
      <c r="K480" s="21">
        <v>0</v>
      </c>
      <c r="L480" s="21">
        <v>0</v>
      </c>
      <c r="M480" s="21">
        <v>0</v>
      </c>
      <c r="N480" s="21">
        <v>0</v>
      </c>
      <c r="O480" s="21">
        <v>0</v>
      </c>
      <c r="P480" s="21">
        <v>0</v>
      </c>
      <c r="Q480" s="21">
        <v>0</v>
      </c>
      <c r="R480" s="21">
        <v>0</v>
      </c>
      <c r="S480" s="21">
        <v>0</v>
      </c>
      <c r="T480" s="21">
        <v>0</v>
      </c>
      <c r="U480" s="21">
        <v>0</v>
      </c>
      <c r="V480" s="21">
        <v>0</v>
      </c>
      <c r="W480" s="21">
        <v>0</v>
      </c>
      <c r="X480" s="21">
        <v>0</v>
      </c>
      <c r="Y480" s="21">
        <v>0</v>
      </c>
      <c r="Z480" s="21">
        <v>0</v>
      </c>
      <c r="AA480" s="21">
        <v>8.7999999999999995E-2</v>
      </c>
      <c r="AB480" s="21">
        <v>3.2749999999999999</v>
      </c>
      <c r="AC480" s="21">
        <v>3.8130000000000002</v>
      </c>
      <c r="AD480" s="21">
        <v>6.11</v>
      </c>
      <c r="AE480" s="21">
        <v>13.286</v>
      </c>
      <c r="AF480" s="21">
        <v>3.9870000000000001</v>
      </c>
      <c r="AG480" s="21">
        <v>4.282</v>
      </c>
      <c r="AH480" s="21">
        <v>5.4260000000000002</v>
      </c>
      <c r="AI480" s="21">
        <v>7.9880000000000004</v>
      </c>
      <c r="AJ480" s="21">
        <v>21.683</v>
      </c>
      <c r="AK480" s="21">
        <v>8.9529999999999994</v>
      </c>
      <c r="AL480" s="21">
        <v>7.8150000000000004</v>
      </c>
      <c r="AM480" s="21">
        <v>8.4979999999999993</v>
      </c>
      <c r="AN480" s="21">
        <v>9.4309999999999992</v>
      </c>
      <c r="AO480" s="21">
        <v>34.697000000000003</v>
      </c>
      <c r="AP480" s="21">
        <v>9.0679999999999996</v>
      </c>
      <c r="AQ480" s="21">
        <v>9.58</v>
      </c>
      <c r="AR480" s="21">
        <v>12.938000000000001</v>
      </c>
      <c r="AS480" s="21">
        <v>9.94</v>
      </c>
      <c r="AT480" s="21">
        <v>41.526000000000003</v>
      </c>
      <c r="AU480" s="21">
        <v>12.653</v>
      </c>
      <c r="AV480" s="21">
        <v>8.5180000000000007</v>
      </c>
      <c r="AW480" s="21">
        <v>9.5549999999999997</v>
      </c>
      <c r="AX480" s="21">
        <v>12.01</v>
      </c>
      <c r="AY480" s="21">
        <v>42.735999999999997</v>
      </c>
      <c r="AZ480" s="21">
        <v>11.118</v>
      </c>
      <c r="BA480" s="21">
        <v>12.058</v>
      </c>
      <c r="BB480" s="21">
        <v>12.353</v>
      </c>
      <c r="BC480" s="21">
        <v>11.092000000000001</v>
      </c>
      <c r="BD480" s="21">
        <v>46.621000000000002</v>
      </c>
      <c r="BE480" s="21">
        <v>9.9779999999999998</v>
      </c>
      <c r="BF480" s="21">
        <v>10.077</v>
      </c>
      <c r="BG480" s="21">
        <v>10.801</v>
      </c>
      <c r="BH480" s="21">
        <v>12.282</v>
      </c>
      <c r="BI480" s="21">
        <v>43.137999999999998</v>
      </c>
      <c r="BJ480" s="21">
        <v>12.430999999999999</v>
      </c>
      <c r="BK480" s="21">
        <v>11.888</v>
      </c>
      <c r="BL480" s="21">
        <v>12.198</v>
      </c>
      <c r="BM480" s="21">
        <v>13.867000000000001</v>
      </c>
      <c r="BN480" s="21">
        <v>50.384</v>
      </c>
      <c r="BO480" s="21">
        <v>12.073</v>
      </c>
      <c r="BP480" s="21">
        <v>13.159000000000001</v>
      </c>
      <c r="BQ480" s="21">
        <v>13.81</v>
      </c>
      <c r="BR480" s="21">
        <v>17.616</v>
      </c>
      <c r="BS480" s="21">
        <v>56.658000000000001</v>
      </c>
      <c r="BT480" s="21">
        <v>13.156000000000001</v>
      </c>
      <c r="BU480" s="21">
        <v>14.574</v>
      </c>
      <c r="BV480" s="21">
        <v>15.867000000000001</v>
      </c>
      <c r="BW480" s="21">
        <v>32.287999999999997</v>
      </c>
      <c r="BX480" s="21">
        <v>75.885000000000005</v>
      </c>
      <c r="BY480" s="21">
        <v>14.317</v>
      </c>
      <c r="BZ480" s="21">
        <v>11.605</v>
      </c>
      <c r="CA480" s="21">
        <v>9.0950000000000006</v>
      </c>
      <c r="CB480" s="21">
        <v>13.694000000000001</v>
      </c>
      <c r="CC480" s="21">
        <v>48.710999999999999</v>
      </c>
      <c r="CD480" s="21">
        <v>8.8719999999999999</v>
      </c>
      <c r="CE480" s="21">
        <v>13.753</v>
      </c>
      <c r="CF480" s="21">
        <v>12.217000000000001</v>
      </c>
      <c r="CG480" s="21">
        <v>15.824</v>
      </c>
      <c r="CH480" s="21">
        <v>50.665999999999997</v>
      </c>
      <c r="CI480" s="21">
        <v>12</v>
      </c>
      <c r="CJ480" s="12"/>
      <c r="CK480" s="12"/>
      <c r="CL480" s="12"/>
      <c r="CM480" s="12"/>
      <c r="CN480" s="12"/>
      <c r="CO480" s="12"/>
      <c r="CP480" s="12"/>
      <c r="CQ480" s="12"/>
      <c r="CR480" s="12"/>
      <c r="CS480" s="12"/>
      <c r="CT480" s="12"/>
      <c r="CU480" s="12"/>
      <c r="CV480" s="12"/>
      <c r="CW480" s="12"/>
      <c r="CX480" s="12"/>
      <c r="CY480" s="12"/>
      <c r="CZ480" s="12"/>
      <c r="DA480" s="12"/>
      <c r="DB480" s="12"/>
      <c r="DC480" s="12"/>
      <c r="DD480" s="12"/>
      <c r="DE480" s="12"/>
      <c r="DF480" s="12"/>
      <c r="DG480" s="12"/>
    </row>
    <row r="481" spans="1:111" hidden="1" outlineLevel="1" x14ac:dyDescent="0.25">
      <c r="A481" s="25" t="s">
        <v>13</v>
      </c>
      <c r="B481" s="25">
        <v>1.2604824400000003</v>
      </c>
      <c r="C481" s="25">
        <v>1.2506219839999997</v>
      </c>
      <c r="D481" s="25">
        <v>1.0241676160000002</v>
      </c>
      <c r="E481" s="25">
        <v>1.361652388</v>
      </c>
      <c r="F481" s="25">
        <v>4.8969244280000002</v>
      </c>
      <c r="G481" s="25">
        <v>1.7783000119999999</v>
      </c>
      <c r="H481" s="25">
        <v>0.88070930400000014</v>
      </c>
      <c r="I481" s="25">
        <v>1.6845408520000003</v>
      </c>
      <c r="J481" s="25">
        <v>0.90469566199999918</v>
      </c>
      <c r="K481" s="25">
        <v>5.2482458300000001</v>
      </c>
      <c r="L481" s="25">
        <v>1.2196444280000018</v>
      </c>
      <c r="M481" s="25">
        <v>1.4330000000000001</v>
      </c>
      <c r="N481" s="25">
        <v>0.72299999999999998</v>
      </c>
      <c r="O481" s="25">
        <v>4.4279999999999999</v>
      </c>
      <c r="P481" s="25">
        <v>7.7926444280000018</v>
      </c>
      <c r="Q481" s="25">
        <v>1.0868222799999998</v>
      </c>
      <c r="R481" s="25">
        <v>1.044</v>
      </c>
      <c r="S481" s="25">
        <v>1.0189999999999999</v>
      </c>
      <c r="T481" s="25">
        <v>1.0229999999999999</v>
      </c>
      <c r="U481" s="25">
        <v>4.1230000000000002</v>
      </c>
      <c r="V481" s="25">
        <v>1.014</v>
      </c>
      <c r="W481" s="25">
        <v>1.0129999999999999</v>
      </c>
      <c r="X481" s="25">
        <v>0.98099999999999998</v>
      </c>
      <c r="Y481" s="25">
        <v>0.96399999999999997</v>
      </c>
      <c r="Z481" s="25">
        <v>3.9620000000000002</v>
      </c>
      <c r="AA481" s="25">
        <v>1.2789999999999999</v>
      </c>
      <c r="AB481" s="25">
        <v>1.2509999999999999</v>
      </c>
      <c r="AC481" s="25">
        <v>1.319</v>
      </c>
      <c r="AD481" s="25">
        <v>1.4550000000000001</v>
      </c>
      <c r="AE481" s="25">
        <v>5.3</v>
      </c>
      <c r="AF481" s="25">
        <v>1.417</v>
      </c>
      <c r="AG481" s="25">
        <v>1.895</v>
      </c>
      <c r="AH481" s="25">
        <v>1.2649999999999999</v>
      </c>
      <c r="AI481" s="25">
        <v>1.63</v>
      </c>
      <c r="AJ481" s="25">
        <v>6.2069999999999999</v>
      </c>
      <c r="AK481" s="25">
        <v>1.19</v>
      </c>
      <c r="AL481" s="25">
        <v>1.137</v>
      </c>
      <c r="AM481" s="25">
        <v>1.0940000000000001</v>
      </c>
      <c r="AN481" s="25">
        <v>1.024</v>
      </c>
      <c r="AO481" s="25">
        <v>4.4450000000000003</v>
      </c>
      <c r="AP481" s="25">
        <v>1.1060000000000001</v>
      </c>
      <c r="AQ481" s="25">
        <v>1.1439999999999999</v>
      </c>
      <c r="AR481" s="25">
        <v>1.2769999999999999</v>
      </c>
      <c r="AS481" s="25">
        <v>1.2110000000000001</v>
      </c>
      <c r="AT481" s="25">
        <v>4.7380000000000004</v>
      </c>
      <c r="AU481" s="25">
        <v>1.1140000000000001</v>
      </c>
      <c r="AV481" s="25">
        <v>1.1839999999999999</v>
      </c>
      <c r="AW481" s="25">
        <v>1.204</v>
      </c>
      <c r="AX481" s="25">
        <v>1.153</v>
      </c>
      <c r="AY481" s="25">
        <v>4.6550000000000002</v>
      </c>
      <c r="AZ481" s="25">
        <v>1.0580000000000001</v>
      </c>
      <c r="BA481" s="25">
        <v>1.194</v>
      </c>
      <c r="BB481" s="25">
        <v>1.1859999999999999</v>
      </c>
      <c r="BC481" s="25">
        <v>1.1850000000000001</v>
      </c>
      <c r="BD481" s="25">
        <v>4.6230000000000002</v>
      </c>
      <c r="BE481" s="25">
        <v>0.97799999999999998</v>
      </c>
      <c r="BF481" s="25">
        <v>0.88100000000000001</v>
      </c>
      <c r="BG481" s="25">
        <v>0.95199999999999996</v>
      </c>
      <c r="BH481" s="25">
        <v>1.1779999999999999</v>
      </c>
      <c r="BI481" s="25">
        <v>3.9889999999999999</v>
      </c>
      <c r="BJ481" s="25">
        <v>1.089</v>
      </c>
      <c r="BK481" s="25">
        <v>1.1519999999999999</v>
      </c>
      <c r="BL481" s="25">
        <v>1.252</v>
      </c>
      <c r="BM481" s="25">
        <v>1.595</v>
      </c>
      <c r="BN481" s="25">
        <v>5.0880000000000001</v>
      </c>
      <c r="BO481" s="25">
        <v>1.4810000000000001</v>
      </c>
      <c r="BP481" s="25">
        <v>1.302</v>
      </c>
      <c r="BQ481" s="25">
        <v>1.502</v>
      </c>
      <c r="BR481" s="25">
        <v>1.6930000000000001</v>
      </c>
      <c r="BS481" s="25">
        <v>5.9779999999999998</v>
      </c>
      <c r="BT481" s="25">
        <v>1.4470000000000001</v>
      </c>
      <c r="BU481" s="25">
        <v>1.2869999999999999</v>
      </c>
      <c r="BV481" s="25">
        <v>1.345</v>
      </c>
      <c r="BW481" s="25">
        <v>1.8580000000000001</v>
      </c>
      <c r="BX481" s="25">
        <v>5.9370000000000003</v>
      </c>
      <c r="BY481" s="25">
        <v>1.548</v>
      </c>
      <c r="BZ481" s="25">
        <v>1.613</v>
      </c>
      <c r="CA481" s="25">
        <v>1.629</v>
      </c>
      <c r="CB481" s="25">
        <v>2.0139999999999998</v>
      </c>
      <c r="CC481" s="25">
        <v>6.8040000000000003</v>
      </c>
      <c r="CD481" s="25">
        <v>2.1379999999999999</v>
      </c>
      <c r="CE481" s="25">
        <v>1.9119999999999999</v>
      </c>
      <c r="CF481" s="25">
        <v>2.4420000000000002</v>
      </c>
      <c r="CG481" s="25">
        <v>2.206</v>
      </c>
      <c r="CH481" s="25">
        <v>8.6980000000000004</v>
      </c>
      <c r="CI481" s="25">
        <v>0</v>
      </c>
      <c r="CJ481" s="18"/>
      <c r="CK481" s="18"/>
      <c r="CL481" s="18"/>
      <c r="CM481" s="18"/>
      <c r="CN481" s="18"/>
      <c r="CO481" s="18"/>
      <c r="CP481" s="18"/>
      <c r="CQ481" s="18"/>
      <c r="CR481" s="18"/>
      <c r="CS481" s="18"/>
      <c r="CT481" s="18"/>
      <c r="CU481" s="18"/>
      <c r="CV481" s="18"/>
      <c r="CW481" s="18"/>
      <c r="CX481" s="18"/>
      <c r="CY481" s="18"/>
      <c r="CZ481" s="18"/>
      <c r="DA481" s="18"/>
      <c r="DB481" s="18"/>
      <c r="DC481" s="18"/>
      <c r="DD481" s="18"/>
      <c r="DE481" s="18"/>
      <c r="DF481" s="18"/>
      <c r="DG481" s="18"/>
    </row>
    <row r="482" spans="1:111" ht="15.75" hidden="1" outlineLevel="1" thickBot="1" x14ac:dyDescent="0.3">
      <c r="A482" s="7" t="s">
        <v>53</v>
      </c>
      <c r="B482" s="21">
        <v>0</v>
      </c>
      <c r="C482" s="21">
        <v>0</v>
      </c>
      <c r="D482" s="21">
        <v>0</v>
      </c>
      <c r="E482" s="21">
        <v>0</v>
      </c>
      <c r="F482" s="21">
        <v>0</v>
      </c>
      <c r="G482" s="21">
        <v>0</v>
      </c>
      <c r="H482" s="21">
        <v>0</v>
      </c>
      <c r="I482" s="21">
        <v>0</v>
      </c>
      <c r="J482" s="21">
        <v>0</v>
      </c>
      <c r="K482" s="21">
        <v>0</v>
      </c>
      <c r="L482" s="21">
        <v>0</v>
      </c>
      <c r="M482" s="21">
        <v>0</v>
      </c>
      <c r="N482" s="21">
        <v>0</v>
      </c>
      <c r="O482" s="21">
        <v>0</v>
      </c>
      <c r="P482" s="21">
        <v>0</v>
      </c>
      <c r="Q482" s="21">
        <v>0</v>
      </c>
      <c r="R482" s="21">
        <v>0</v>
      </c>
      <c r="S482" s="21">
        <v>0</v>
      </c>
      <c r="T482" s="21">
        <v>0</v>
      </c>
      <c r="U482" s="21">
        <v>0</v>
      </c>
      <c r="V482" s="21">
        <v>0</v>
      </c>
      <c r="W482" s="21">
        <v>0</v>
      </c>
      <c r="X482" s="21">
        <v>0</v>
      </c>
      <c r="Y482" s="21">
        <v>0</v>
      </c>
      <c r="Z482" s="21">
        <v>0</v>
      </c>
      <c r="AA482" s="21">
        <v>0</v>
      </c>
      <c r="AB482" s="21">
        <v>0</v>
      </c>
      <c r="AC482" s="21">
        <v>0</v>
      </c>
      <c r="AD482" s="21">
        <v>0</v>
      </c>
      <c r="AE482" s="21">
        <v>0</v>
      </c>
      <c r="AF482" s="21">
        <v>0</v>
      </c>
      <c r="AG482" s="21">
        <v>0</v>
      </c>
      <c r="AH482" s="21">
        <v>0</v>
      </c>
      <c r="AI482" s="21">
        <v>0</v>
      </c>
      <c r="AJ482" s="21">
        <v>0</v>
      </c>
      <c r="AK482" s="21">
        <v>0</v>
      </c>
      <c r="AL482" s="21">
        <v>0</v>
      </c>
      <c r="AM482" s="21">
        <v>0</v>
      </c>
      <c r="AN482" s="21">
        <v>0</v>
      </c>
      <c r="AO482" s="21">
        <v>0</v>
      </c>
      <c r="AP482" s="21">
        <v>0</v>
      </c>
      <c r="AQ482" s="21">
        <v>0</v>
      </c>
      <c r="AR482" s="21">
        <v>0</v>
      </c>
      <c r="AS482" s="21">
        <v>0</v>
      </c>
      <c r="AT482" s="21">
        <v>0</v>
      </c>
      <c r="AU482" s="21">
        <v>0</v>
      </c>
      <c r="AV482" s="21">
        <v>0</v>
      </c>
      <c r="AW482" s="21">
        <v>0</v>
      </c>
      <c r="AX482" s="21">
        <v>5.2999999999999999E-2</v>
      </c>
      <c r="AY482" s="21">
        <v>5.2999999999999999E-2</v>
      </c>
      <c r="AZ482" s="21">
        <v>2.996</v>
      </c>
      <c r="BA482" s="21">
        <v>5.1020000000000003</v>
      </c>
      <c r="BB482" s="21">
        <v>6.04</v>
      </c>
      <c r="BC482" s="21">
        <v>7.117</v>
      </c>
      <c r="BD482" s="21">
        <v>21.254999999999999</v>
      </c>
      <c r="BE482" s="21">
        <v>7.5350000000000001</v>
      </c>
      <c r="BF482" s="21">
        <v>8.266</v>
      </c>
      <c r="BG482" s="21">
        <v>8.9309999999999992</v>
      </c>
      <c r="BH482" s="21">
        <v>9.5850000000000009</v>
      </c>
      <c r="BI482" s="21">
        <v>34.317</v>
      </c>
      <c r="BJ482" s="21">
        <v>10.746</v>
      </c>
      <c r="BK482" s="21">
        <v>10.391999999999999</v>
      </c>
      <c r="BL482" s="21">
        <v>9.3919999999999995</v>
      </c>
      <c r="BM482" s="21">
        <v>9.5790000000000006</v>
      </c>
      <c r="BN482" s="21">
        <v>40.109000000000002</v>
      </c>
      <c r="BO482" s="21">
        <v>10.584</v>
      </c>
      <c r="BP482" s="21">
        <v>8.2989999999999995</v>
      </c>
      <c r="BQ482" s="21">
        <v>11.481999999999999</v>
      </c>
      <c r="BR482" s="21">
        <v>10.731999999999999</v>
      </c>
      <c r="BS482" s="21">
        <v>41.097000000000001</v>
      </c>
      <c r="BT482" s="21">
        <v>10.750999999999999</v>
      </c>
      <c r="BU482" s="21">
        <v>9.8309999999999995</v>
      </c>
      <c r="BV482" s="21">
        <v>9.4649999999999999</v>
      </c>
      <c r="BW482" s="21">
        <v>10.173</v>
      </c>
      <c r="BX482" s="21">
        <v>40.22</v>
      </c>
      <c r="BY482" s="21">
        <v>11.368</v>
      </c>
      <c r="BZ482" s="21">
        <v>10.849</v>
      </c>
      <c r="CA482" s="21">
        <v>11.856</v>
      </c>
      <c r="CB482" s="21">
        <v>13.727</v>
      </c>
      <c r="CC482" s="21">
        <v>47.8</v>
      </c>
      <c r="CD482" s="21">
        <v>12.986000000000001</v>
      </c>
      <c r="CE482" s="21">
        <v>13.673999999999999</v>
      </c>
      <c r="CF482" s="21">
        <v>13.92</v>
      </c>
      <c r="CG482" s="21">
        <v>15.159000000000001</v>
      </c>
      <c r="CH482" s="21">
        <v>55.738999999999997</v>
      </c>
      <c r="CI482" s="21">
        <v>12</v>
      </c>
      <c r="CJ482" s="12"/>
      <c r="CK482" s="12"/>
      <c r="CL482" s="12"/>
      <c r="CM482" s="12"/>
      <c r="CN482" s="12"/>
      <c r="CO482" s="12"/>
      <c r="CP482" s="12"/>
      <c r="CQ482" s="12"/>
      <c r="CR482" s="12"/>
      <c r="CS482" s="12"/>
      <c r="CT482" s="12"/>
      <c r="CU482" s="12"/>
      <c r="CV482" s="12"/>
      <c r="CW482" s="12"/>
      <c r="CX482" s="12"/>
      <c r="CY482" s="12"/>
      <c r="CZ482" s="12"/>
      <c r="DA482" s="12"/>
      <c r="DB482" s="12"/>
      <c r="DC482" s="12"/>
      <c r="DD482" s="12"/>
      <c r="DE482" s="12"/>
      <c r="DF482" s="12"/>
      <c r="DG482" s="12"/>
    </row>
    <row r="483" spans="1:111" hidden="1" outlineLevel="1" x14ac:dyDescent="0.25">
      <c r="A483" s="25" t="s">
        <v>24</v>
      </c>
      <c r="B483" s="25">
        <v>0</v>
      </c>
      <c r="C483" s="25">
        <v>0</v>
      </c>
      <c r="D483" s="25">
        <v>0</v>
      </c>
      <c r="E483" s="25">
        <v>0</v>
      </c>
      <c r="F483" s="25">
        <v>0</v>
      </c>
      <c r="G483" s="25">
        <v>0</v>
      </c>
      <c r="H483" s="25">
        <v>0</v>
      </c>
      <c r="I483" s="25">
        <v>0</v>
      </c>
      <c r="J483" s="25">
        <v>0</v>
      </c>
      <c r="K483" s="25">
        <v>0</v>
      </c>
      <c r="L483" s="25">
        <v>0</v>
      </c>
      <c r="M483" s="25">
        <v>0</v>
      </c>
      <c r="N483" s="25">
        <v>0</v>
      </c>
      <c r="O483" s="25">
        <v>0</v>
      </c>
      <c r="P483" s="25">
        <v>0</v>
      </c>
      <c r="Q483" s="25">
        <v>0</v>
      </c>
      <c r="R483" s="25">
        <v>0</v>
      </c>
      <c r="S483" s="25">
        <v>0</v>
      </c>
      <c r="T483" s="25">
        <v>0</v>
      </c>
      <c r="U483" s="25">
        <v>0</v>
      </c>
      <c r="V483" s="25">
        <v>0</v>
      </c>
      <c r="W483" s="25">
        <v>0</v>
      </c>
      <c r="X483" s="25">
        <v>0</v>
      </c>
      <c r="Y483" s="25">
        <v>0</v>
      </c>
      <c r="Z483" s="25">
        <v>0</v>
      </c>
      <c r="AA483" s="25">
        <v>0</v>
      </c>
      <c r="AB483" s="25">
        <v>0</v>
      </c>
      <c r="AC483" s="25">
        <v>0</v>
      </c>
      <c r="AD483" s="25">
        <v>0</v>
      </c>
      <c r="AE483" s="25">
        <v>0</v>
      </c>
      <c r="AF483" s="25">
        <v>0</v>
      </c>
      <c r="AG483" s="25">
        <v>0</v>
      </c>
      <c r="AH483" s="25">
        <v>0</v>
      </c>
      <c r="AI483" s="25">
        <v>0</v>
      </c>
      <c r="AJ483" s="25">
        <v>0</v>
      </c>
      <c r="AK483" s="25">
        <v>0</v>
      </c>
      <c r="AL483" s="25">
        <v>0</v>
      </c>
      <c r="AM483" s="25">
        <v>0</v>
      </c>
      <c r="AN483" s="25">
        <v>0</v>
      </c>
      <c r="AO483" s="25">
        <v>0</v>
      </c>
      <c r="AP483" s="25">
        <v>0</v>
      </c>
      <c r="AQ483" s="25">
        <v>0</v>
      </c>
      <c r="AR483" s="25">
        <v>0</v>
      </c>
      <c r="AS483" s="25">
        <v>0</v>
      </c>
      <c r="AT483" s="25">
        <v>0</v>
      </c>
      <c r="AU483" s="25">
        <v>0</v>
      </c>
      <c r="AV483" s="25">
        <v>0</v>
      </c>
      <c r="AW483" s="25">
        <v>0</v>
      </c>
      <c r="AX483" s="25">
        <v>0</v>
      </c>
      <c r="AY483" s="25">
        <v>0</v>
      </c>
      <c r="AZ483" s="25">
        <v>0</v>
      </c>
      <c r="BA483" s="25">
        <v>0</v>
      </c>
      <c r="BB483" s="25">
        <v>0</v>
      </c>
      <c r="BC483" s="25">
        <v>0</v>
      </c>
      <c r="BD483" s="25">
        <v>0</v>
      </c>
      <c r="BE483" s="25">
        <v>0</v>
      </c>
      <c r="BF483" s="25">
        <v>2.8000000000000001E-2</v>
      </c>
      <c r="BG483" s="25">
        <v>1.341</v>
      </c>
      <c r="BH483" s="25">
        <v>2.0760000000000001</v>
      </c>
      <c r="BI483" s="25">
        <v>3.4449999999999998</v>
      </c>
      <c r="BJ483" s="25">
        <v>1.1639999999999999</v>
      </c>
      <c r="BK483" s="25">
        <v>2.7429999999999999</v>
      </c>
      <c r="BL483" s="25">
        <v>5.2329999999999997</v>
      </c>
      <c r="BM483" s="25">
        <v>5.0190000000000001</v>
      </c>
      <c r="BN483" s="25">
        <v>14.159000000000001</v>
      </c>
      <c r="BO483" s="25">
        <v>5.3259999999999996</v>
      </c>
      <c r="BP483" s="25">
        <v>3.952</v>
      </c>
      <c r="BQ483" s="25">
        <v>6.08</v>
      </c>
      <c r="BR483" s="25">
        <v>5.5229999999999997</v>
      </c>
      <c r="BS483" s="25">
        <v>20.881</v>
      </c>
      <c r="BT483" s="25">
        <v>6.4640000000000004</v>
      </c>
      <c r="BU483" s="25">
        <v>4.8520000000000003</v>
      </c>
      <c r="BV483" s="25">
        <v>5.7649999999999997</v>
      </c>
      <c r="BW483" s="25">
        <v>6.5270000000000001</v>
      </c>
      <c r="BX483" s="25">
        <v>23.608000000000001</v>
      </c>
      <c r="BY483" s="25">
        <v>5.94</v>
      </c>
      <c r="BZ483" s="25">
        <v>5.468</v>
      </c>
      <c r="CA483" s="25">
        <v>6.4550000000000001</v>
      </c>
      <c r="CB483" s="25">
        <v>6.4640000000000004</v>
      </c>
      <c r="CC483" s="25">
        <v>24.327000000000002</v>
      </c>
      <c r="CD483" s="25">
        <v>6.2629999999999999</v>
      </c>
      <c r="CE483" s="25">
        <v>6.2080000000000002</v>
      </c>
      <c r="CF483" s="25">
        <v>6.8</v>
      </c>
      <c r="CG483" s="25">
        <v>7.6239999999999997</v>
      </c>
      <c r="CH483" s="25">
        <v>26.895</v>
      </c>
      <c r="CI483" s="25">
        <v>5</v>
      </c>
      <c r="CJ483" s="18"/>
      <c r="CK483" s="18"/>
      <c r="CL483" s="18"/>
      <c r="CM483" s="18"/>
      <c r="CN483" s="18"/>
      <c r="CO483" s="18"/>
      <c r="CP483" s="18"/>
      <c r="CQ483" s="18"/>
      <c r="CR483" s="18"/>
      <c r="CS483" s="18"/>
      <c r="CT483" s="18"/>
      <c r="CU483" s="18"/>
      <c r="CV483" s="18"/>
      <c r="CW483" s="18"/>
      <c r="CX483" s="18"/>
      <c r="CY483" s="18"/>
      <c r="CZ483" s="18"/>
      <c r="DA483" s="18"/>
      <c r="DB483" s="18"/>
      <c r="DC483" s="18"/>
      <c r="DD483" s="18"/>
      <c r="DE483" s="18"/>
      <c r="DF483" s="18"/>
      <c r="DG483" s="18"/>
    </row>
    <row r="484" spans="1:111" ht="15.75" hidden="1" outlineLevel="1" thickBot="1" x14ac:dyDescent="0.3">
      <c r="A484" s="7" t="s">
        <v>54</v>
      </c>
      <c r="B484" s="21">
        <v>0</v>
      </c>
      <c r="C484" s="21">
        <v>0</v>
      </c>
      <c r="D484" s="21">
        <v>0</v>
      </c>
      <c r="E484" s="21">
        <v>0</v>
      </c>
      <c r="F484" s="21">
        <v>0</v>
      </c>
      <c r="G484" s="21">
        <v>0</v>
      </c>
      <c r="H484" s="21">
        <v>0</v>
      </c>
      <c r="I484" s="21">
        <v>0</v>
      </c>
      <c r="J484" s="21">
        <v>0</v>
      </c>
      <c r="K484" s="21">
        <v>0</v>
      </c>
      <c r="L484" s="21">
        <v>0</v>
      </c>
      <c r="M484" s="21">
        <v>0</v>
      </c>
      <c r="N484" s="21">
        <v>0</v>
      </c>
      <c r="O484" s="21">
        <v>0</v>
      </c>
      <c r="P484" s="21">
        <v>0</v>
      </c>
      <c r="Q484" s="21">
        <v>0</v>
      </c>
      <c r="R484" s="21">
        <v>0</v>
      </c>
      <c r="S484" s="21">
        <v>0</v>
      </c>
      <c r="T484" s="21">
        <v>0</v>
      </c>
      <c r="U484" s="21">
        <v>0</v>
      </c>
      <c r="V484" s="21">
        <v>0</v>
      </c>
      <c r="W484" s="21">
        <v>0</v>
      </c>
      <c r="X484" s="21">
        <v>0</v>
      </c>
      <c r="Y484" s="21">
        <v>0</v>
      </c>
      <c r="Z484" s="21">
        <v>0</v>
      </c>
      <c r="AA484" s="21">
        <v>0</v>
      </c>
      <c r="AB484" s="21">
        <v>0</v>
      </c>
      <c r="AC484" s="21">
        <v>0</v>
      </c>
      <c r="AD484" s="21">
        <v>0</v>
      </c>
      <c r="AE484" s="21">
        <v>0</v>
      </c>
      <c r="AF484" s="21">
        <v>0</v>
      </c>
      <c r="AG484" s="21">
        <v>0</v>
      </c>
      <c r="AH484" s="21">
        <v>0</v>
      </c>
      <c r="AI484" s="21">
        <v>0</v>
      </c>
      <c r="AJ484" s="21">
        <v>0</v>
      </c>
      <c r="AK484" s="21">
        <v>0</v>
      </c>
      <c r="AL484" s="21">
        <v>0</v>
      </c>
      <c r="AM484" s="21">
        <v>0</v>
      </c>
      <c r="AN484" s="21">
        <v>0</v>
      </c>
      <c r="AO484" s="21">
        <v>0</v>
      </c>
      <c r="AP484" s="21">
        <v>0</v>
      </c>
      <c r="AQ484" s="21">
        <v>0</v>
      </c>
      <c r="AR484" s="21">
        <v>0</v>
      </c>
      <c r="AS484" s="21">
        <v>0</v>
      </c>
      <c r="AT484" s="21">
        <v>0</v>
      </c>
      <c r="AU484" s="21">
        <v>0</v>
      </c>
      <c r="AV484" s="21">
        <v>0</v>
      </c>
      <c r="AW484" s="21">
        <v>0</v>
      </c>
      <c r="AX484" s="21">
        <v>0</v>
      </c>
      <c r="AY484" s="21">
        <v>0</v>
      </c>
      <c r="AZ484" s="21">
        <v>0</v>
      </c>
      <c r="BA484" s="21">
        <v>0</v>
      </c>
      <c r="BB484" s="21">
        <v>0</v>
      </c>
      <c r="BC484" s="21">
        <v>0</v>
      </c>
      <c r="BD484" s="21">
        <v>0</v>
      </c>
      <c r="BE484" s="21">
        <v>0</v>
      </c>
      <c r="BF484" s="21">
        <v>0</v>
      </c>
      <c r="BG484" s="21">
        <v>0</v>
      </c>
      <c r="BH484" s="21">
        <v>0</v>
      </c>
      <c r="BI484" s="21">
        <v>0</v>
      </c>
      <c r="BJ484" s="21">
        <v>0</v>
      </c>
      <c r="BK484" s="21">
        <v>0</v>
      </c>
      <c r="BL484" s="21">
        <v>0</v>
      </c>
      <c r="BM484" s="21">
        <v>0</v>
      </c>
      <c r="BN484" s="21">
        <v>0</v>
      </c>
      <c r="BO484" s="21">
        <v>3.7330000000000001</v>
      </c>
      <c r="BP484" s="21">
        <v>22.135999999999999</v>
      </c>
      <c r="BQ484" s="21">
        <v>20.875</v>
      </c>
      <c r="BR484" s="21">
        <v>21.466000000000001</v>
      </c>
      <c r="BS484" s="21">
        <v>68.209999999999994</v>
      </c>
      <c r="BT484" s="21">
        <v>14.566000000000001</v>
      </c>
      <c r="BU484" s="21">
        <v>20.332999999999998</v>
      </c>
      <c r="BV484" s="21">
        <v>17.111999999999998</v>
      </c>
      <c r="BW484" s="21">
        <v>21.084</v>
      </c>
      <c r="BX484" s="21">
        <v>73.094999999999999</v>
      </c>
      <c r="BY484" s="21">
        <v>21.542000000000002</v>
      </c>
      <c r="BZ484" s="21">
        <v>23.135999999999999</v>
      </c>
      <c r="CA484" s="21">
        <v>20.603999999999999</v>
      </c>
      <c r="CB484" s="21">
        <v>21.363</v>
      </c>
      <c r="CC484" s="21">
        <v>86.644999999999996</v>
      </c>
      <c r="CD484" s="21">
        <v>24.018000000000001</v>
      </c>
      <c r="CE484" s="21">
        <v>23.331</v>
      </c>
      <c r="CF484" s="21">
        <v>26.126000000000001</v>
      </c>
      <c r="CG484" s="21">
        <v>28.54</v>
      </c>
      <c r="CH484" s="21">
        <v>102.015</v>
      </c>
      <c r="CI484" s="21">
        <v>28</v>
      </c>
      <c r="CJ484" s="12"/>
      <c r="CK484" s="12"/>
      <c r="CL484" s="12"/>
      <c r="CM484" s="12"/>
      <c r="CN484" s="12"/>
      <c r="CO484" s="12"/>
      <c r="CP484" s="12"/>
      <c r="CQ484" s="12"/>
      <c r="CR484" s="12"/>
      <c r="CS484" s="12"/>
      <c r="CT484" s="12"/>
      <c r="CU484" s="12"/>
      <c r="CV484" s="12"/>
      <c r="CW484" s="12"/>
      <c r="CX484" s="12"/>
      <c r="CY484" s="12"/>
      <c r="CZ484" s="12"/>
      <c r="DA484" s="12"/>
      <c r="DB484" s="12"/>
      <c r="DC484" s="12"/>
      <c r="DD484" s="12"/>
      <c r="DE484" s="12"/>
      <c r="DF484" s="12"/>
      <c r="DG484" s="12"/>
    </row>
    <row r="485" spans="1:111" hidden="1" outlineLevel="1" x14ac:dyDescent="0.25">
      <c r="A485" s="25" t="s">
        <v>267</v>
      </c>
      <c r="B485" s="25">
        <v>0</v>
      </c>
      <c r="C485" s="25">
        <v>0</v>
      </c>
      <c r="D485" s="25">
        <v>0</v>
      </c>
      <c r="E485" s="25">
        <v>0</v>
      </c>
      <c r="F485" s="25">
        <v>0</v>
      </c>
      <c r="G485" s="25">
        <v>0</v>
      </c>
      <c r="H485" s="25">
        <v>0</v>
      </c>
      <c r="I485" s="25">
        <v>0</v>
      </c>
      <c r="J485" s="25">
        <v>0</v>
      </c>
      <c r="K485" s="25">
        <v>0</v>
      </c>
      <c r="L485" s="25">
        <v>0</v>
      </c>
      <c r="M485" s="25">
        <v>0</v>
      </c>
      <c r="N485" s="25">
        <v>0</v>
      </c>
      <c r="O485" s="25">
        <v>0</v>
      </c>
      <c r="P485" s="25">
        <v>0</v>
      </c>
      <c r="Q485" s="25">
        <v>0</v>
      </c>
      <c r="R485" s="25">
        <v>0</v>
      </c>
      <c r="S485" s="25">
        <v>0</v>
      </c>
      <c r="T485" s="25">
        <v>0</v>
      </c>
      <c r="U485" s="25">
        <v>0</v>
      </c>
      <c r="V485" s="25">
        <v>0</v>
      </c>
      <c r="W485" s="25">
        <v>0</v>
      </c>
      <c r="X485" s="25">
        <v>0</v>
      </c>
      <c r="Y485" s="25">
        <v>0</v>
      </c>
      <c r="Z485" s="25">
        <v>0</v>
      </c>
      <c r="AA485" s="25">
        <v>0</v>
      </c>
      <c r="AB485" s="25">
        <v>0</v>
      </c>
      <c r="AC485" s="25">
        <v>0</v>
      </c>
      <c r="AD485" s="25">
        <v>0</v>
      </c>
      <c r="AE485" s="25">
        <v>0</v>
      </c>
      <c r="AF485" s="25">
        <v>0</v>
      </c>
      <c r="AG485" s="25">
        <v>0</v>
      </c>
      <c r="AH485" s="25">
        <v>0</v>
      </c>
      <c r="AI485" s="25">
        <v>0</v>
      </c>
      <c r="AJ485" s="25">
        <v>0</v>
      </c>
      <c r="AK485" s="25">
        <v>0</v>
      </c>
      <c r="AL485" s="25">
        <v>0</v>
      </c>
      <c r="AM485" s="25">
        <v>0</v>
      </c>
      <c r="AN485" s="25">
        <v>0</v>
      </c>
      <c r="AO485" s="25">
        <v>0</v>
      </c>
      <c r="AP485" s="25">
        <v>0</v>
      </c>
      <c r="AQ485" s="25">
        <v>0</v>
      </c>
      <c r="AR485" s="25">
        <v>0</v>
      </c>
      <c r="AS485" s="25">
        <v>0</v>
      </c>
      <c r="AT485" s="25">
        <v>0</v>
      </c>
      <c r="AU485" s="25">
        <v>0</v>
      </c>
      <c r="AV485" s="25">
        <v>0</v>
      </c>
      <c r="AW485" s="25">
        <v>0</v>
      </c>
      <c r="AX485" s="25">
        <v>0</v>
      </c>
      <c r="AY485" s="25">
        <v>0</v>
      </c>
      <c r="AZ485" s="25">
        <v>0</v>
      </c>
      <c r="BA485" s="25">
        <v>0</v>
      </c>
      <c r="BB485" s="25">
        <v>0</v>
      </c>
      <c r="BC485" s="25">
        <v>0</v>
      </c>
      <c r="BD485" s="25">
        <v>0</v>
      </c>
      <c r="BE485" s="25">
        <v>0</v>
      </c>
      <c r="BF485" s="25">
        <v>0</v>
      </c>
      <c r="BG485" s="25">
        <v>0</v>
      </c>
      <c r="BH485" s="25">
        <v>0</v>
      </c>
      <c r="BI485" s="25">
        <v>0</v>
      </c>
      <c r="BJ485" s="25">
        <v>0</v>
      </c>
      <c r="BK485" s="25">
        <v>0</v>
      </c>
      <c r="BL485" s="25">
        <v>0</v>
      </c>
      <c r="BM485" s="25">
        <v>0</v>
      </c>
      <c r="BN485" s="25">
        <v>0</v>
      </c>
      <c r="BO485" s="25">
        <v>0</v>
      </c>
      <c r="BP485" s="25">
        <v>0</v>
      </c>
      <c r="BQ485" s="25">
        <v>0</v>
      </c>
      <c r="BR485" s="25">
        <v>0</v>
      </c>
      <c r="BS485" s="25">
        <v>0</v>
      </c>
      <c r="BT485" s="25">
        <v>0</v>
      </c>
      <c r="BU485" s="25">
        <v>0</v>
      </c>
      <c r="BV485" s="25">
        <v>0</v>
      </c>
      <c r="BW485" s="25">
        <v>0</v>
      </c>
      <c r="BX485" s="25">
        <v>0</v>
      </c>
      <c r="BY485" s="25">
        <v>0</v>
      </c>
      <c r="BZ485" s="25">
        <v>0</v>
      </c>
      <c r="CA485" s="25">
        <v>0</v>
      </c>
      <c r="CB485" s="25">
        <v>0</v>
      </c>
      <c r="CC485" s="25">
        <v>0</v>
      </c>
      <c r="CD485" s="25">
        <v>2.3740000000000001</v>
      </c>
      <c r="CE485" s="25">
        <v>4.1950000000000003</v>
      </c>
      <c r="CF485" s="25">
        <v>7.5880000000000001</v>
      </c>
      <c r="CG485" s="25">
        <v>6.93</v>
      </c>
      <c r="CH485" s="25">
        <v>21.087</v>
      </c>
      <c r="CI485" s="25">
        <v>4</v>
      </c>
      <c r="CJ485" s="18"/>
      <c r="CK485" s="18"/>
      <c r="CL485" s="18"/>
      <c r="CM485" s="18"/>
      <c r="CN485" s="18"/>
      <c r="CO485" s="18"/>
      <c r="CP485" s="18"/>
      <c r="CQ485" s="18"/>
      <c r="CR485" s="18"/>
      <c r="CS485" s="18"/>
      <c r="CT485" s="18"/>
      <c r="CU485" s="18"/>
      <c r="CV485" s="18"/>
      <c r="CW485" s="18"/>
      <c r="CX485" s="18"/>
      <c r="CY485" s="18"/>
      <c r="CZ485" s="18"/>
      <c r="DA485" s="18"/>
      <c r="DB485" s="18"/>
      <c r="DC485" s="18"/>
      <c r="DD485" s="18"/>
      <c r="DE485" s="18"/>
      <c r="DF485" s="18"/>
      <c r="DG485" s="18"/>
    </row>
    <row r="486" spans="1:111" ht="15.75" hidden="1" outlineLevel="1" thickBot="1" x14ac:dyDescent="0.3">
      <c r="A486" s="7" t="s">
        <v>303</v>
      </c>
      <c r="B486" s="21">
        <v>0</v>
      </c>
      <c r="C486" s="21">
        <v>0</v>
      </c>
      <c r="D486" s="21">
        <v>0</v>
      </c>
      <c r="E486" s="21">
        <v>0</v>
      </c>
      <c r="F486" s="21">
        <v>0</v>
      </c>
      <c r="G486" s="21">
        <v>0</v>
      </c>
      <c r="H486" s="21">
        <v>0</v>
      </c>
      <c r="I486" s="21">
        <v>0</v>
      </c>
      <c r="J486" s="21">
        <v>0</v>
      </c>
      <c r="K486" s="21">
        <v>0</v>
      </c>
      <c r="L486" s="21">
        <v>0</v>
      </c>
      <c r="M486" s="21">
        <v>0</v>
      </c>
      <c r="N486" s="21">
        <v>0</v>
      </c>
      <c r="O486" s="21">
        <v>0</v>
      </c>
      <c r="P486" s="21">
        <v>0</v>
      </c>
      <c r="Q486" s="21">
        <v>0</v>
      </c>
      <c r="R486" s="21">
        <v>0</v>
      </c>
      <c r="S486" s="21">
        <v>0</v>
      </c>
      <c r="T486" s="21">
        <v>0</v>
      </c>
      <c r="U486" s="21">
        <v>0</v>
      </c>
      <c r="V486" s="21">
        <v>0</v>
      </c>
      <c r="W486" s="21">
        <v>0</v>
      </c>
      <c r="X486" s="21">
        <v>0</v>
      </c>
      <c r="Y486" s="21">
        <v>0</v>
      </c>
      <c r="Z486" s="21">
        <v>0</v>
      </c>
      <c r="AA486" s="21">
        <v>0</v>
      </c>
      <c r="AB486" s="21">
        <v>0</v>
      </c>
      <c r="AC486" s="21">
        <v>0</v>
      </c>
      <c r="AD486" s="21">
        <v>0</v>
      </c>
      <c r="AE486" s="21">
        <v>0</v>
      </c>
      <c r="AF486" s="21">
        <v>0</v>
      </c>
      <c r="AG486" s="21">
        <v>0</v>
      </c>
      <c r="AH486" s="21">
        <v>0</v>
      </c>
      <c r="AI486" s="21">
        <v>0</v>
      </c>
      <c r="AJ486" s="21">
        <v>0</v>
      </c>
      <c r="AK486" s="21">
        <v>0</v>
      </c>
      <c r="AL486" s="21">
        <v>0</v>
      </c>
      <c r="AM486" s="21">
        <v>0</v>
      </c>
      <c r="AN486" s="21">
        <v>0</v>
      </c>
      <c r="AO486" s="21">
        <v>0</v>
      </c>
      <c r="AP486" s="21">
        <v>0</v>
      </c>
      <c r="AQ486" s="21">
        <v>0</v>
      </c>
      <c r="AR486" s="21">
        <v>0</v>
      </c>
      <c r="AS486" s="21">
        <v>0</v>
      </c>
      <c r="AT486" s="21">
        <v>0</v>
      </c>
      <c r="AU486" s="21">
        <v>0</v>
      </c>
      <c r="AV486" s="21">
        <v>0</v>
      </c>
      <c r="AW486" s="21">
        <v>0</v>
      </c>
      <c r="AX486" s="21">
        <v>0</v>
      </c>
      <c r="AY486" s="21">
        <v>0</v>
      </c>
      <c r="AZ486" s="21">
        <v>0</v>
      </c>
      <c r="BA486" s="21">
        <v>0</v>
      </c>
      <c r="BB486" s="21">
        <v>0</v>
      </c>
      <c r="BC486" s="21">
        <v>0</v>
      </c>
      <c r="BD486" s="21">
        <v>0</v>
      </c>
      <c r="BE486" s="21">
        <v>0</v>
      </c>
      <c r="BF486" s="21">
        <v>0</v>
      </c>
      <c r="BG486" s="21">
        <v>0</v>
      </c>
      <c r="BH486" s="21">
        <v>0</v>
      </c>
      <c r="BI486" s="21">
        <v>0</v>
      </c>
      <c r="BJ486" s="21">
        <v>0</v>
      </c>
      <c r="BK486" s="21">
        <v>0</v>
      </c>
      <c r="BL486" s="21">
        <v>0</v>
      </c>
      <c r="BM486" s="21">
        <v>0</v>
      </c>
      <c r="BN486" s="21">
        <v>0</v>
      </c>
      <c r="BO486" s="21">
        <v>0</v>
      </c>
      <c r="BP486" s="21">
        <v>0</v>
      </c>
      <c r="BQ486" s="21">
        <v>0</v>
      </c>
      <c r="BR486" s="21">
        <v>0</v>
      </c>
      <c r="BS486" s="21">
        <v>0</v>
      </c>
      <c r="BT486" s="21">
        <v>0</v>
      </c>
      <c r="BU486" s="21">
        <v>0</v>
      </c>
      <c r="BV486" s="21">
        <v>0</v>
      </c>
      <c r="BW486" s="21">
        <v>0</v>
      </c>
      <c r="BX486" s="21">
        <v>0</v>
      </c>
      <c r="BY486" s="21">
        <v>0</v>
      </c>
      <c r="BZ486" s="21">
        <v>0</v>
      </c>
      <c r="CA486" s="21">
        <v>0</v>
      </c>
      <c r="CB486" s="21">
        <v>0</v>
      </c>
      <c r="CC486" s="21">
        <v>0</v>
      </c>
      <c r="CD486" s="21">
        <v>0.72299999999999998</v>
      </c>
      <c r="CE486" s="21">
        <v>4.3440000000000003</v>
      </c>
      <c r="CF486" s="21">
        <v>8.6790000000000003</v>
      </c>
      <c r="CG486" s="21">
        <v>11.445</v>
      </c>
      <c r="CH486" s="21">
        <v>25.190999999999999</v>
      </c>
      <c r="CI486" s="21">
        <v>9</v>
      </c>
      <c r="CJ486" s="12"/>
      <c r="CK486" s="12"/>
      <c r="CL486" s="12"/>
      <c r="CM486" s="12"/>
      <c r="CN486" s="12"/>
      <c r="CO486" s="12"/>
      <c r="CP486" s="12"/>
      <c r="CQ486" s="12"/>
      <c r="CR486" s="12"/>
      <c r="CS486" s="12"/>
      <c r="CT486" s="12"/>
      <c r="CU486" s="12"/>
      <c r="CV486" s="12"/>
      <c r="CW486" s="12"/>
      <c r="CX486" s="12"/>
      <c r="CY486" s="12"/>
      <c r="CZ486" s="12"/>
      <c r="DA486" s="12"/>
      <c r="DB486" s="12"/>
      <c r="DC486" s="12"/>
      <c r="DD486" s="12"/>
      <c r="DE486" s="12"/>
      <c r="DF486" s="12"/>
      <c r="DG486" s="12"/>
    </row>
    <row r="487" spans="1:111" ht="15.75" collapsed="1" thickBot="1" x14ac:dyDescent="0.3">
      <c r="A487" s="11" t="s">
        <v>306</v>
      </c>
      <c r="B487" s="23">
        <v>2.368093600000001E-3</v>
      </c>
      <c r="C487" s="23">
        <v>2.5017198000000006E-3</v>
      </c>
      <c r="D487" s="23">
        <v>1.0791972999999996E-2</v>
      </c>
      <c r="E487" s="23">
        <v>7.182768719999999E-2</v>
      </c>
      <c r="F487" s="23">
        <v>8.7489473599999978E-2</v>
      </c>
      <c r="G487" s="23">
        <v>0.32899697859999999</v>
      </c>
      <c r="H487" s="23">
        <v>0.19593645260000001</v>
      </c>
      <c r="I487" s="23">
        <v>4.0851401000000023E-2</v>
      </c>
      <c r="J487" s="23">
        <v>7.9446567799999687E-2</v>
      </c>
      <c r="K487" s="23">
        <v>0.64523139999999968</v>
      </c>
      <c r="L487" s="23">
        <v>0.39824540579999668</v>
      </c>
      <c r="M487" s="23">
        <v>1.081</v>
      </c>
      <c r="N487" s="23">
        <v>1.4890000000000001</v>
      </c>
      <c r="O487" s="23">
        <v>3.3719999999999999</v>
      </c>
      <c r="P487" s="23">
        <v>6.341245405799997</v>
      </c>
      <c r="Q487" s="23">
        <v>3.4967535999999999</v>
      </c>
      <c r="R487" s="23">
        <v>3.1659999999999999</v>
      </c>
      <c r="S487" s="23">
        <v>12.728999999999999</v>
      </c>
      <c r="T487" s="23">
        <v>14.225</v>
      </c>
      <c r="U487" s="23">
        <v>33.658999999999999</v>
      </c>
      <c r="V487" s="23">
        <v>11.474</v>
      </c>
      <c r="W487" s="23">
        <v>17.364999999999998</v>
      </c>
      <c r="X487" s="23">
        <v>15.233000000000001</v>
      </c>
      <c r="Y487" s="23">
        <v>17.541</v>
      </c>
      <c r="Z487" s="23">
        <v>61.619</v>
      </c>
      <c r="AA487" s="23">
        <v>21.555</v>
      </c>
      <c r="AB487" s="23">
        <v>21.864000000000001</v>
      </c>
      <c r="AC487" s="23">
        <v>12.092000000000001</v>
      </c>
      <c r="AD487" s="23">
        <v>23.733000000000001</v>
      </c>
      <c r="AE487" s="23">
        <v>79.238</v>
      </c>
      <c r="AF487" s="23">
        <v>22.739000000000001</v>
      </c>
      <c r="AG487" s="23">
        <v>27.798999999999999</v>
      </c>
      <c r="AH487" s="23">
        <v>27.373999999999999</v>
      </c>
      <c r="AI487" s="23">
        <v>27.056000000000001</v>
      </c>
      <c r="AJ487" s="23">
        <v>104.968</v>
      </c>
      <c r="AK487" s="23">
        <v>26.584</v>
      </c>
      <c r="AL487" s="23">
        <v>26.780999999999999</v>
      </c>
      <c r="AM487" s="23">
        <v>21.596</v>
      </c>
      <c r="AN487" s="23">
        <v>26.905000000000001</v>
      </c>
      <c r="AO487" s="23">
        <v>101.866</v>
      </c>
      <c r="AP487" s="23">
        <v>25.478999999999999</v>
      </c>
      <c r="AQ487" s="23">
        <v>31.867999999999999</v>
      </c>
      <c r="AR487" s="23">
        <v>33.445</v>
      </c>
      <c r="AS487" s="23">
        <v>35.72</v>
      </c>
      <c r="AT487" s="23">
        <v>126.512</v>
      </c>
      <c r="AU487" s="23">
        <v>34.975999999999999</v>
      </c>
      <c r="AV487" s="23">
        <v>38.764000000000003</v>
      </c>
      <c r="AW487" s="23">
        <v>44.465000000000003</v>
      </c>
      <c r="AX487" s="23">
        <v>57.131999999999998</v>
      </c>
      <c r="AY487" s="23">
        <v>175.33699999999999</v>
      </c>
      <c r="AZ487" s="23">
        <v>56.747</v>
      </c>
      <c r="BA487" s="23">
        <v>51.323</v>
      </c>
      <c r="BB487" s="23">
        <v>68.317999999999998</v>
      </c>
      <c r="BC487" s="23">
        <v>71.757999999999996</v>
      </c>
      <c r="BD487" s="23">
        <v>248.14599999999999</v>
      </c>
      <c r="BE487" s="23">
        <v>59.204999999999998</v>
      </c>
      <c r="BF487" s="23">
        <v>53.246000000000002</v>
      </c>
      <c r="BG487" s="23">
        <v>55.402000000000001</v>
      </c>
      <c r="BH487" s="23">
        <v>62.491</v>
      </c>
      <c r="BI487" s="23">
        <v>230.34399999999999</v>
      </c>
      <c r="BJ487" s="23">
        <v>54.826999999999998</v>
      </c>
      <c r="BK487" s="23">
        <v>64.527000000000001</v>
      </c>
      <c r="BL487" s="23">
        <v>44.08</v>
      </c>
      <c r="BM487" s="23">
        <v>68.489999999999995</v>
      </c>
      <c r="BN487" s="23">
        <v>231.92400000000001</v>
      </c>
      <c r="BO487" s="23">
        <v>76.245000000000005</v>
      </c>
      <c r="BP487" s="23">
        <v>118.785</v>
      </c>
      <c r="BQ487" s="23">
        <v>127.61799999999999</v>
      </c>
      <c r="BR487" s="23">
        <v>127.104</v>
      </c>
      <c r="BS487" s="23">
        <v>449.75200000000001</v>
      </c>
      <c r="BT487" s="23">
        <v>124.355</v>
      </c>
      <c r="BU487" s="23">
        <v>138.095</v>
      </c>
      <c r="BV487" s="23">
        <v>131.83699999999999</v>
      </c>
      <c r="BW487" s="23">
        <v>133.36600000000001</v>
      </c>
      <c r="BX487" s="23">
        <v>527.65300000000002</v>
      </c>
      <c r="BY487" s="23">
        <v>128.34700000000001</v>
      </c>
      <c r="BZ487" s="23">
        <v>148.76599999999999</v>
      </c>
      <c r="CA487" s="23">
        <v>133.40199999999999</v>
      </c>
      <c r="CB487" s="23">
        <v>140.334</v>
      </c>
      <c r="CC487" s="23">
        <v>550.84900000000005</v>
      </c>
      <c r="CD487" s="23">
        <v>132.74700000000001</v>
      </c>
      <c r="CE487" s="23">
        <v>112.824</v>
      </c>
      <c r="CF487" s="23">
        <v>113.94799999999999</v>
      </c>
      <c r="CG487" s="23">
        <v>32.515000000000001</v>
      </c>
      <c r="CH487" s="23">
        <v>392.03399999999999</v>
      </c>
      <c r="CI487" s="23">
        <v>100</v>
      </c>
      <c r="CJ487" s="13"/>
      <c r="CK487" s="13"/>
      <c r="CL487" s="13"/>
      <c r="CM487" s="13"/>
      <c r="CN487" s="13"/>
      <c r="CO487" s="13"/>
      <c r="CP487" s="13"/>
      <c r="CQ487" s="13"/>
      <c r="CR487" s="13"/>
      <c r="CS487" s="13"/>
      <c r="CT487" s="13"/>
      <c r="CU487" s="13"/>
      <c r="CV487" s="13"/>
      <c r="CW487" s="13"/>
      <c r="CX487" s="13"/>
      <c r="CY487" s="13"/>
      <c r="CZ487" s="13"/>
      <c r="DA487" s="13"/>
      <c r="DB487" s="13"/>
      <c r="DC487" s="13"/>
      <c r="DD487" s="13"/>
      <c r="DE487" s="13"/>
      <c r="DF487" s="13"/>
      <c r="DG487" s="13"/>
    </row>
    <row r="488" spans="1:111" hidden="1" outlineLevel="1" x14ac:dyDescent="0.25">
      <c r="A488" s="25" t="s">
        <v>62</v>
      </c>
      <c r="B488" s="25">
        <v>0</v>
      </c>
      <c r="C488" s="25">
        <v>0</v>
      </c>
      <c r="D488" s="25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  <c r="AI488" s="25">
        <v>0</v>
      </c>
      <c r="AJ488" s="25">
        <v>0</v>
      </c>
      <c r="AK488" s="25">
        <v>0</v>
      </c>
      <c r="AL488" s="25">
        <v>0</v>
      </c>
      <c r="AM488" s="25">
        <v>0</v>
      </c>
      <c r="AN488" s="25">
        <v>0</v>
      </c>
      <c r="AO488" s="25">
        <v>0</v>
      </c>
      <c r="AP488" s="25">
        <v>0</v>
      </c>
      <c r="AQ488" s="25">
        <v>0</v>
      </c>
      <c r="AR488" s="25">
        <v>0</v>
      </c>
      <c r="AS488" s="25">
        <v>0</v>
      </c>
      <c r="AT488" s="25">
        <v>0</v>
      </c>
      <c r="AU488" s="25">
        <v>0</v>
      </c>
      <c r="AV488" s="25">
        <v>0</v>
      </c>
      <c r="AW488" s="25">
        <v>0</v>
      </c>
      <c r="AX488" s="25">
        <v>0</v>
      </c>
      <c r="AY488" s="25">
        <v>0</v>
      </c>
      <c r="AZ488" s="25">
        <v>0</v>
      </c>
      <c r="BA488" s="25">
        <v>0</v>
      </c>
      <c r="BB488" s="25">
        <v>0</v>
      </c>
      <c r="BC488" s="25">
        <v>0</v>
      </c>
      <c r="BD488" s="25">
        <v>0</v>
      </c>
      <c r="BE488" s="25">
        <v>0</v>
      </c>
      <c r="BF488" s="25">
        <v>0</v>
      </c>
      <c r="BG488" s="25">
        <v>0</v>
      </c>
      <c r="BH488" s="25">
        <v>0</v>
      </c>
      <c r="BI488" s="25">
        <v>0</v>
      </c>
      <c r="BJ488" s="25">
        <v>0</v>
      </c>
      <c r="BK488" s="25">
        <v>0</v>
      </c>
      <c r="BL488" s="25">
        <v>0</v>
      </c>
      <c r="BM488" s="25">
        <v>0</v>
      </c>
      <c r="BN488" s="25">
        <v>0</v>
      </c>
      <c r="BO488" s="25">
        <v>0</v>
      </c>
      <c r="BP488" s="25">
        <v>0</v>
      </c>
      <c r="BQ488" s="25">
        <v>0</v>
      </c>
      <c r="BR488" s="25">
        <v>0</v>
      </c>
      <c r="BS488" s="25">
        <v>0</v>
      </c>
      <c r="BT488" s="25">
        <v>0</v>
      </c>
      <c r="BU488" s="25">
        <v>0</v>
      </c>
      <c r="BV488" s="25">
        <v>0</v>
      </c>
      <c r="BW488" s="25">
        <v>0</v>
      </c>
      <c r="BX488" s="25">
        <v>0</v>
      </c>
      <c r="BY488" s="25">
        <v>0</v>
      </c>
      <c r="BZ488" s="25">
        <v>0</v>
      </c>
      <c r="CA488" s="25">
        <v>0</v>
      </c>
      <c r="CB488" s="25">
        <v>0</v>
      </c>
      <c r="CC488" s="25">
        <v>0</v>
      </c>
      <c r="CD488" s="25">
        <v>0</v>
      </c>
      <c r="CE488" s="25">
        <v>0</v>
      </c>
      <c r="CF488" s="25">
        <v>0</v>
      </c>
      <c r="CG488" s="25">
        <v>0</v>
      </c>
      <c r="CH488" s="25">
        <v>0</v>
      </c>
      <c r="CI488" s="25">
        <v>0</v>
      </c>
      <c r="CJ488" s="18"/>
      <c r="CK488" s="18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</row>
    <row r="489" spans="1:111" ht="15.75" hidden="1" outlineLevel="1" thickBot="1" x14ac:dyDescent="0.3">
      <c r="A489" s="7" t="s">
        <v>10</v>
      </c>
      <c r="B489" s="21">
        <v>2.368093600000001E-3</v>
      </c>
      <c r="C489" s="21">
        <v>2.5017198000000006E-3</v>
      </c>
      <c r="D489" s="21">
        <v>1.0791972999999996E-2</v>
      </c>
      <c r="E489" s="21">
        <v>7.182768719999999E-2</v>
      </c>
      <c r="F489" s="21">
        <v>8.7489473599999978E-2</v>
      </c>
      <c r="G489" s="21">
        <v>0.32899697859999999</v>
      </c>
      <c r="H489" s="21">
        <v>0.19593645260000001</v>
      </c>
      <c r="I489" s="21">
        <v>4.0851401000000023E-2</v>
      </c>
      <c r="J489" s="21">
        <v>7.9446567799999687E-2</v>
      </c>
      <c r="K489" s="21">
        <v>0.64523139999999968</v>
      </c>
      <c r="L489" s="21">
        <v>0.39824540579999668</v>
      </c>
      <c r="M489" s="21">
        <v>1.081</v>
      </c>
      <c r="N489" s="21">
        <v>1.4890000000000001</v>
      </c>
      <c r="O489" s="21">
        <v>3.3719999999999999</v>
      </c>
      <c r="P489" s="21">
        <v>6.341245405799997</v>
      </c>
      <c r="Q489" s="21">
        <v>3.4967535999999999</v>
      </c>
      <c r="R489" s="21">
        <v>3.1659999999999999</v>
      </c>
      <c r="S489" s="21">
        <v>3.395</v>
      </c>
      <c r="T489" s="21">
        <v>3.0670000000000002</v>
      </c>
      <c r="U489" s="21">
        <v>13.167</v>
      </c>
      <c r="V489" s="21">
        <v>3.097</v>
      </c>
      <c r="W489" s="21">
        <v>2.669</v>
      </c>
      <c r="X489" s="21">
        <v>2.597</v>
      </c>
      <c r="Y489" s="21">
        <v>2.8849999999999998</v>
      </c>
      <c r="Z489" s="21">
        <v>11.254</v>
      </c>
      <c r="AA489" s="21">
        <v>3.9489999999999998</v>
      </c>
      <c r="AB489" s="21">
        <v>3.625</v>
      </c>
      <c r="AC489" s="21">
        <v>3.8679999999999999</v>
      </c>
      <c r="AD489" s="21">
        <v>5.0250000000000004</v>
      </c>
      <c r="AE489" s="21">
        <v>16.466999999999999</v>
      </c>
      <c r="AF489" s="21">
        <v>4.8869999999999996</v>
      </c>
      <c r="AG489" s="21">
        <v>6.6929999999999996</v>
      </c>
      <c r="AH489" s="21">
        <v>6.5650000000000004</v>
      </c>
      <c r="AI489" s="21">
        <v>6.54</v>
      </c>
      <c r="AJ489" s="21">
        <v>24.684999999999999</v>
      </c>
      <c r="AK489" s="21">
        <v>6.2460000000000004</v>
      </c>
      <c r="AL489" s="21">
        <v>5.8570000000000002</v>
      </c>
      <c r="AM489" s="21">
        <v>6.2880000000000003</v>
      </c>
      <c r="AN489" s="21">
        <v>6.2729999999999997</v>
      </c>
      <c r="AO489" s="21">
        <v>24.664000000000001</v>
      </c>
      <c r="AP489" s="21">
        <v>5.7320000000000002</v>
      </c>
      <c r="AQ489" s="21">
        <v>9.34</v>
      </c>
      <c r="AR489" s="21">
        <v>8.8010000000000002</v>
      </c>
      <c r="AS489" s="21">
        <v>8.7530000000000001</v>
      </c>
      <c r="AT489" s="21">
        <v>32.625999999999998</v>
      </c>
      <c r="AU489" s="21">
        <v>7.798</v>
      </c>
      <c r="AV489" s="21">
        <v>11.154</v>
      </c>
      <c r="AW489" s="21">
        <v>11.15</v>
      </c>
      <c r="AX489" s="21">
        <v>10.978999999999999</v>
      </c>
      <c r="AY489" s="21">
        <v>41.081000000000003</v>
      </c>
      <c r="AZ489" s="21">
        <v>13.371</v>
      </c>
      <c r="BA489" s="21">
        <v>12.662000000000001</v>
      </c>
      <c r="BB489" s="21">
        <v>14.242000000000001</v>
      </c>
      <c r="BC489" s="21">
        <v>14.726000000000001</v>
      </c>
      <c r="BD489" s="21">
        <v>55.000999999999998</v>
      </c>
      <c r="BE489" s="21">
        <v>12.948</v>
      </c>
      <c r="BF489" s="21">
        <v>12.428000000000001</v>
      </c>
      <c r="BG489" s="21">
        <v>13.721</v>
      </c>
      <c r="BH489" s="21">
        <v>14.236000000000001</v>
      </c>
      <c r="BI489" s="21">
        <v>53.332999999999998</v>
      </c>
      <c r="BJ489" s="21">
        <v>12.41</v>
      </c>
      <c r="BK489" s="21">
        <v>14.766999999999999</v>
      </c>
      <c r="BL489" s="21">
        <v>3.8690000000000002</v>
      </c>
      <c r="BM489" s="21">
        <v>12.798999999999999</v>
      </c>
      <c r="BN489" s="21">
        <v>43.844999999999999</v>
      </c>
      <c r="BO489" s="21">
        <v>15.726000000000001</v>
      </c>
      <c r="BP489" s="21">
        <v>14.711</v>
      </c>
      <c r="BQ489" s="21">
        <v>17.925000000000001</v>
      </c>
      <c r="BR489" s="21">
        <v>18.029</v>
      </c>
      <c r="BS489" s="21">
        <v>66.391000000000005</v>
      </c>
      <c r="BT489" s="21">
        <v>15.195</v>
      </c>
      <c r="BU489" s="21">
        <v>20.52</v>
      </c>
      <c r="BV489" s="21">
        <v>17.774999999999999</v>
      </c>
      <c r="BW489" s="21">
        <v>18.256</v>
      </c>
      <c r="BX489" s="21">
        <v>71.745999999999995</v>
      </c>
      <c r="BY489" s="21">
        <v>17.355</v>
      </c>
      <c r="BZ489" s="21">
        <v>17.835999999999999</v>
      </c>
      <c r="CA489" s="21">
        <v>18.709</v>
      </c>
      <c r="CB489" s="21">
        <v>18.696000000000002</v>
      </c>
      <c r="CC489" s="21">
        <v>72.596000000000004</v>
      </c>
      <c r="CD489" s="21">
        <v>21.881</v>
      </c>
      <c r="CE489" s="21">
        <v>19.876999999999999</v>
      </c>
      <c r="CF489" s="21">
        <v>19.137</v>
      </c>
      <c r="CG489" s="21">
        <v>-8.9130000000000003</v>
      </c>
      <c r="CH489" s="21">
        <v>51.981999999999999</v>
      </c>
      <c r="CI489" s="21">
        <v>15</v>
      </c>
      <c r="CJ489" s="12"/>
      <c r="CK489" s="12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</row>
    <row r="490" spans="1:111" hidden="1" outlineLevel="1" x14ac:dyDescent="0.25">
      <c r="A490" s="25" t="s">
        <v>46</v>
      </c>
      <c r="B490" s="25">
        <v>0</v>
      </c>
      <c r="C490" s="25">
        <v>0</v>
      </c>
      <c r="D490" s="25">
        <v>0</v>
      </c>
      <c r="E490" s="25">
        <v>0</v>
      </c>
      <c r="F490" s="25">
        <v>0</v>
      </c>
      <c r="G490" s="25">
        <v>0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9.3339999999999996</v>
      </c>
      <c r="T490" s="25">
        <v>11.157999999999999</v>
      </c>
      <c r="U490" s="25">
        <v>20.492000000000001</v>
      </c>
      <c r="V490" s="25">
        <v>8.3770000000000007</v>
      </c>
      <c r="W490" s="25">
        <v>14.696</v>
      </c>
      <c r="X490" s="25">
        <v>12.603</v>
      </c>
      <c r="Y490" s="25">
        <v>13.925000000000001</v>
      </c>
      <c r="Z490" s="25">
        <v>49.600999999999999</v>
      </c>
      <c r="AA490" s="25">
        <v>15.154999999999999</v>
      </c>
      <c r="AB490" s="25">
        <v>13.512</v>
      </c>
      <c r="AC490" s="25">
        <v>6.3049999999999997</v>
      </c>
      <c r="AD490" s="25">
        <v>15.06</v>
      </c>
      <c r="AE490" s="25">
        <v>50.027000000000001</v>
      </c>
      <c r="AF490" s="25">
        <v>13.792</v>
      </c>
      <c r="AG490" s="25">
        <v>15.603</v>
      </c>
      <c r="AH490" s="25">
        <v>16.260000000000002</v>
      </c>
      <c r="AI490" s="25">
        <v>15.576000000000001</v>
      </c>
      <c r="AJ490" s="25">
        <v>61.231000000000002</v>
      </c>
      <c r="AK490" s="25">
        <v>13.778</v>
      </c>
      <c r="AL490" s="25">
        <v>14.012</v>
      </c>
      <c r="AM490" s="25">
        <v>7.5309999999999997</v>
      </c>
      <c r="AN490" s="25">
        <v>12.521000000000001</v>
      </c>
      <c r="AO490" s="25">
        <v>47.841999999999999</v>
      </c>
      <c r="AP490" s="25">
        <v>11.859</v>
      </c>
      <c r="AQ490" s="25">
        <v>11.813000000000001</v>
      </c>
      <c r="AR490" s="25">
        <v>12.673</v>
      </c>
      <c r="AS490" s="25">
        <v>14.13</v>
      </c>
      <c r="AT490" s="25">
        <v>50.475000000000001</v>
      </c>
      <c r="AU490" s="25">
        <v>13.01</v>
      </c>
      <c r="AV490" s="25">
        <v>13.242000000000001</v>
      </c>
      <c r="AW490" s="25">
        <v>13.375999999999999</v>
      </c>
      <c r="AX490" s="25">
        <v>13.154999999999999</v>
      </c>
      <c r="AY490" s="25">
        <v>52.783000000000001</v>
      </c>
      <c r="AZ490" s="25">
        <v>13.438000000000001</v>
      </c>
      <c r="BA490" s="25">
        <v>15.2</v>
      </c>
      <c r="BB490" s="25">
        <v>19.603000000000002</v>
      </c>
      <c r="BC490" s="25">
        <v>20.465</v>
      </c>
      <c r="BD490" s="25">
        <v>68.706000000000003</v>
      </c>
      <c r="BE490" s="25">
        <v>16.312999999999999</v>
      </c>
      <c r="BF490" s="25">
        <v>9.4580000000000002</v>
      </c>
      <c r="BG490" s="25">
        <v>11.423999999999999</v>
      </c>
      <c r="BH490" s="25">
        <v>11.313000000000001</v>
      </c>
      <c r="BI490" s="25">
        <v>48.508000000000003</v>
      </c>
      <c r="BJ490" s="25">
        <v>9.0589999999999993</v>
      </c>
      <c r="BK490" s="25">
        <v>10.023</v>
      </c>
      <c r="BL490" s="25">
        <v>6.7050000000000001</v>
      </c>
      <c r="BM490" s="25">
        <v>12.691000000000001</v>
      </c>
      <c r="BN490" s="25">
        <v>38.478000000000002</v>
      </c>
      <c r="BO490" s="25">
        <v>14.528</v>
      </c>
      <c r="BP490" s="25">
        <v>17.317</v>
      </c>
      <c r="BQ490" s="25">
        <v>19.245999999999999</v>
      </c>
      <c r="BR490" s="25">
        <v>20.305</v>
      </c>
      <c r="BS490" s="25">
        <v>71.396000000000001</v>
      </c>
      <c r="BT490" s="25">
        <v>18.033999999999999</v>
      </c>
      <c r="BU490" s="25">
        <v>22.870999999999999</v>
      </c>
      <c r="BV490" s="25">
        <v>23.404</v>
      </c>
      <c r="BW490" s="25">
        <v>25.512</v>
      </c>
      <c r="BX490" s="25">
        <v>89.820999999999998</v>
      </c>
      <c r="BY490" s="25">
        <v>25.228000000000002</v>
      </c>
      <c r="BZ490" s="25">
        <v>26.446000000000002</v>
      </c>
      <c r="CA490" s="25">
        <v>23.713999999999999</v>
      </c>
      <c r="CB490" s="25">
        <v>21.451000000000001</v>
      </c>
      <c r="CC490" s="25">
        <v>96.838999999999999</v>
      </c>
      <c r="CD490" s="25">
        <v>10.474</v>
      </c>
      <c r="CE490" s="25">
        <v>0.33800000000000002</v>
      </c>
      <c r="CF490" s="25">
        <v>5.6000000000000001E-2</v>
      </c>
      <c r="CG490" s="25">
        <v>-2.4E-2</v>
      </c>
      <c r="CH490" s="25">
        <v>10.843999999999999</v>
      </c>
      <c r="CI490" s="25">
        <v>0</v>
      </c>
      <c r="CJ490" s="18"/>
      <c r="CK490" s="18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</row>
    <row r="491" spans="1:111" ht="15.75" hidden="1" outlineLevel="1" thickBot="1" x14ac:dyDescent="0.3">
      <c r="A491" s="7" t="s">
        <v>55</v>
      </c>
      <c r="B491" s="21">
        <v>0</v>
      </c>
      <c r="C491" s="21">
        <v>0</v>
      </c>
      <c r="D491" s="21">
        <v>0</v>
      </c>
      <c r="E491" s="21">
        <v>0</v>
      </c>
      <c r="F491" s="21">
        <v>0</v>
      </c>
      <c r="G491" s="21">
        <v>0</v>
      </c>
      <c r="H491" s="21">
        <v>0</v>
      </c>
      <c r="I491" s="21">
        <v>0</v>
      </c>
      <c r="J491" s="21">
        <v>0</v>
      </c>
      <c r="K491" s="21">
        <v>0</v>
      </c>
      <c r="L491" s="21">
        <v>0</v>
      </c>
      <c r="M491" s="21">
        <v>0</v>
      </c>
      <c r="N491" s="21">
        <v>0</v>
      </c>
      <c r="O491" s="21">
        <v>0</v>
      </c>
      <c r="P491" s="21">
        <v>0</v>
      </c>
      <c r="Q491" s="21">
        <v>0</v>
      </c>
      <c r="R491" s="21">
        <v>0</v>
      </c>
      <c r="S491" s="21">
        <v>0</v>
      </c>
      <c r="T491" s="21">
        <v>0</v>
      </c>
      <c r="U491" s="21">
        <v>0</v>
      </c>
      <c r="V491" s="21">
        <v>0</v>
      </c>
      <c r="W491" s="21">
        <v>0</v>
      </c>
      <c r="X491" s="21">
        <v>3.3000000000000002E-2</v>
      </c>
      <c r="Y491" s="21">
        <v>0.311</v>
      </c>
      <c r="Z491" s="21">
        <v>0.34399999999999997</v>
      </c>
      <c r="AA491" s="21">
        <v>0.23699999999999999</v>
      </c>
      <c r="AB491" s="21">
        <v>0.315</v>
      </c>
      <c r="AC491" s="21">
        <v>0.29699999999999999</v>
      </c>
      <c r="AD491" s="21">
        <v>0.34300000000000003</v>
      </c>
      <c r="AE491" s="21">
        <v>1.1930000000000001</v>
      </c>
      <c r="AF491" s="21">
        <v>0.31</v>
      </c>
      <c r="AG491" s="21">
        <v>0.29599999999999999</v>
      </c>
      <c r="AH491" s="21">
        <v>0.45</v>
      </c>
      <c r="AI491" s="21">
        <v>0.48599999999999999</v>
      </c>
      <c r="AJ491" s="21">
        <v>1.542</v>
      </c>
      <c r="AK491" s="21">
        <v>0.48799999999999999</v>
      </c>
      <c r="AL491" s="21">
        <v>0.48799999999999999</v>
      </c>
      <c r="AM491" s="21">
        <v>0.60399999999999998</v>
      </c>
      <c r="AN491" s="21">
        <v>0.58799999999999997</v>
      </c>
      <c r="AO491" s="21">
        <v>2.1680000000000001</v>
      </c>
      <c r="AP491" s="21">
        <v>0.67100000000000004</v>
      </c>
      <c r="AQ491" s="21">
        <v>0.65900000000000003</v>
      </c>
      <c r="AR491" s="21">
        <v>0.77</v>
      </c>
      <c r="AS491" s="21">
        <v>0.72599999999999998</v>
      </c>
      <c r="AT491" s="21">
        <v>2.8260000000000001</v>
      </c>
      <c r="AU491" s="21">
        <v>0.74399999999999999</v>
      </c>
      <c r="AV491" s="21">
        <v>0.79</v>
      </c>
      <c r="AW491" s="21">
        <v>0.84199999999999997</v>
      </c>
      <c r="AX491" s="21">
        <v>0.93300000000000005</v>
      </c>
      <c r="AY491" s="21">
        <v>3.3090000000000002</v>
      </c>
      <c r="AZ491" s="21">
        <v>0.92200000000000004</v>
      </c>
      <c r="BA491" s="21">
        <v>1.0840000000000001</v>
      </c>
      <c r="BB491" s="21">
        <v>2.2040000000000002</v>
      </c>
      <c r="BC491" s="21">
        <v>2.2290000000000001</v>
      </c>
      <c r="BD491" s="21">
        <v>6.4390000000000001</v>
      </c>
      <c r="BE491" s="21">
        <v>3.04</v>
      </c>
      <c r="BF491" s="21">
        <v>2.8050000000000002</v>
      </c>
      <c r="BG491" s="21">
        <v>3.0430000000000001</v>
      </c>
      <c r="BH491" s="21">
        <v>2.4409999999999998</v>
      </c>
      <c r="BI491" s="21">
        <v>11.329000000000001</v>
      </c>
      <c r="BJ491" s="21">
        <v>3.879</v>
      </c>
      <c r="BK491" s="21">
        <v>3.8130000000000002</v>
      </c>
      <c r="BL491" s="21">
        <v>3.411</v>
      </c>
      <c r="BM491" s="21">
        <v>3.93</v>
      </c>
      <c r="BN491" s="21">
        <v>15.032999999999999</v>
      </c>
      <c r="BO491" s="21">
        <v>4.4489999999999998</v>
      </c>
      <c r="BP491" s="21">
        <v>3.7280000000000002</v>
      </c>
      <c r="BQ491" s="21">
        <v>4.2050000000000001</v>
      </c>
      <c r="BR491" s="21">
        <v>5.1180000000000003</v>
      </c>
      <c r="BS491" s="21">
        <v>17.5</v>
      </c>
      <c r="BT491" s="21">
        <v>4.8310000000000004</v>
      </c>
      <c r="BU491" s="21">
        <v>4.8689999999999998</v>
      </c>
      <c r="BV491" s="21">
        <v>9.65</v>
      </c>
      <c r="BW491" s="21">
        <v>6.4109999999999996</v>
      </c>
      <c r="BX491" s="21">
        <v>25.760999999999999</v>
      </c>
      <c r="BY491" s="21">
        <v>5.71</v>
      </c>
      <c r="BZ491" s="21">
        <v>6.5330000000000004</v>
      </c>
      <c r="CA491" s="21">
        <v>5.1189999999999998</v>
      </c>
      <c r="CB491" s="21">
        <v>7.6420000000000003</v>
      </c>
      <c r="CC491" s="21">
        <v>25.004000000000001</v>
      </c>
      <c r="CD491" s="21">
        <v>6.6440000000000001</v>
      </c>
      <c r="CE491" s="21">
        <v>8.2110000000000003</v>
      </c>
      <c r="CF491" s="21">
        <v>6.5030000000000001</v>
      </c>
      <c r="CG491" s="21">
        <v>6.87</v>
      </c>
      <c r="CH491" s="21">
        <v>28.228000000000002</v>
      </c>
      <c r="CI491" s="21">
        <v>7</v>
      </c>
      <c r="CJ491" s="12"/>
      <c r="CK491" s="12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</row>
    <row r="492" spans="1:111" hidden="1" outlineLevel="1" x14ac:dyDescent="0.25">
      <c r="A492" s="25" t="s">
        <v>18</v>
      </c>
      <c r="B492" s="25">
        <v>0</v>
      </c>
      <c r="C492" s="25">
        <v>0</v>
      </c>
      <c r="D492" s="25">
        <v>0</v>
      </c>
      <c r="E492" s="25">
        <v>0</v>
      </c>
      <c r="F492" s="25">
        <v>0</v>
      </c>
      <c r="G492" s="25">
        <v>0</v>
      </c>
      <c r="H492" s="25">
        <v>0</v>
      </c>
      <c r="I492" s="25">
        <v>0</v>
      </c>
      <c r="J492" s="25">
        <v>0</v>
      </c>
      <c r="K492" s="25">
        <v>0</v>
      </c>
      <c r="L492" s="25">
        <v>0</v>
      </c>
      <c r="M492" s="25">
        <v>0</v>
      </c>
      <c r="N492" s="25">
        <v>0</v>
      </c>
      <c r="O492" s="25">
        <v>0</v>
      </c>
      <c r="P492" s="25">
        <v>0</v>
      </c>
      <c r="Q492" s="25">
        <v>0</v>
      </c>
      <c r="R492" s="25">
        <v>0</v>
      </c>
      <c r="S492" s="25">
        <v>0</v>
      </c>
      <c r="T492" s="25">
        <v>0</v>
      </c>
      <c r="U492" s="25">
        <v>0</v>
      </c>
      <c r="V492" s="25">
        <v>0</v>
      </c>
      <c r="W492" s="25">
        <v>0</v>
      </c>
      <c r="X492" s="25">
        <v>0</v>
      </c>
      <c r="Y492" s="25">
        <v>0.42</v>
      </c>
      <c r="Z492" s="25">
        <v>0.42</v>
      </c>
      <c r="AA492" s="25">
        <v>2.214</v>
      </c>
      <c r="AB492" s="25">
        <v>4.4119999999999999</v>
      </c>
      <c r="AC492" s="25">
        <v>1.6220000000000001</v>
      </c>
      <c r="AD492" s="25">
        <v>3.3050000000000002</v>
      </c>
      <c r="AE492" s="25">
        <v>11.551</v>
      </c>
      <c r="AF492" s="25">
        <v>3.75</v>
      </c>
      <c r="AG492" s="25">
        <v>5.2069999999999999</v>
      </c>
      <c r="AH492" s="25">
        <v>4.0990000000000002</v>
      </c>
      <c r="AI492" s="25">
        <v>4.4539999999999997</v>
      </c>
      <c r="AJ492" s="25">
        <v>17.510000000000002</v>
      </c>
      <c r="AK492" s="25">
        <v>6.0720000000000001</v>
      </c>
      <c r="AL492" s="25">
        <v>6.4240000000000004</v>
      </c>
      <c r="AM492" s="25">
        <v>7.173</v>
      </c>
      <c r="AN492" s="25">
        <v>7.5229999999999997</v>
      </c>
      <c r="AO492" s="25">
        <v>27.192</v>
      </c>
      <c r="AP492" s="25">
        <v>7.2169999999999996</v>
      </c>
      <c r="AQ492" s="25">
        <v>10.055999999999999</v>
      </c>
      <c r="AR492" s="25">
        <v>11.201000000000001</v>
      </c>
      <c r="AS492" s="25">
        <v>12.111000000000001</v>
      </c>
      <c r="AT492" s="25">
        <v>40.585000000000001</v>
      </c>
      <c r="AU492" s="25">
        <v>13.423999999999999</v>
      </c>
      <c r="AV492" s="25">
        <v>13.215</v>
      </c>
      <c r="AW492" s="25">
        <v>15.669</v>
      </c>
      <c r="AX492" s="25">
        <v>15.558999999999999</v>
      </c>
      <c r="AY492" s="25">
        <v>57.866999999999997</v>
      </c>
      <c r="AZ492" s="25">
        <v>14.138999999999999</v>
      </c>
      <c r="BA492" s="25">
        <v>9.2929999999999993</v>
      </c>
      <c r="BB492" s="25">
        <v>13.361000000000001</v>
      </c>
      <c r="BC492" s="25">
        <v>15.648</v>
      </c>
      <c r="BD492" s="25">
        <v>52.441000000000003</v>
      </c>
      <c r="BE492" s="25">
        <v>12.728999999999999</v>
      </c>
      <c r="BF492" s="25">
        <v>11.446999999999999</v>
      </c>
      <c r="BG492" s="25">
        <v>9.9819999999999993</v>
      </c>
      <c r="BH492" s="25">
        <v>13.722</v>
      </c>
      <c r="BI492" s="25">
        <v>47.88</v>
      </c>
      <c r="BJ492" s="25">
        <v>13.074</v>
      </c>
      <c r="BK492" s="25">
        <v>13.099</v>
      </c>
      <c r="BL492" s="25">
        <v>15.936999999999999</v>
      </c>
      <c r="BM492" s="25">
        <v>18.504999999999999</v>
      </c>
      <c r="BN492" s="25">
        <v>60.615000000000002</v>
      </c>
      <c r="BO492" s="25">
        <v>15.627000000000001</v>
      </c>
      <c r="BP492" s="25">
        <v>15.784000000000001</v>
      </c>
      <c r="BQ492" s="25">
        <v>22.016999999999999</v>
      </c>
      <c r="BR492" s="25">
        <v>22.145</v>
      </c>
      <c r="BS492" s="25">
        <v>75.572999999999993</v>
      </c>
      <c r="BT492" s="25">
        <v>18.824999999999999</v>
      </c>
      <c r="BU492" s="25">
        <v>17.018000000000001</v>
      </c>
      <c r="BV492" s="25">
        <v>18.04</v>
      </c>
      <c r="BW492" s="25">
        <v>25.411999999999999</v>
      </c>
      <c r="BX492" s="25">
        <v>79.295000000000002</v>
      </c>
      <c r="BY492" s="25">
        <v>16.876000000000001</v>
      </c>
      <c r="BZ492" s="25">
        <v>24.064</v>
      </c>
      <c r="CA492" s="25">
        <v>20.047999999999998</v>
      </c>
      <c r="CB492" s="25">
        <v>24.388000000000002</v>
      </c>
      <c r="CC492" s="25">
        <v>85.376000000000005</v>
      </c>
      <c r="CD492" s="25">
        <v>20.853999999999999</v>
      </c>
      <c r="CE492" s="25">
        <v>20.608000000000001</v>
      </c>
      <c r="CF492" s="25">
        <v>17.472000000000001</v>
      </c>
      <c r="CG492" s="25">
        <v>16.297999999999998</v>
      </c>
      <c r="CH492" s="25">
        <v>75.231999999999999</v>
      </c>
      <c r="CI492" s="25">
        <v>23</v>
      </c>
      <c r="CJ492" s="18"/>
      <c r="CK492" s="18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</row>
    <row r="493" spans="1:111" ht="15.75" hidden="1" outlineLevel="1" thickBot="1" x14ac:dyDescent="0.3">
      <c r="A493" s="7" t="s">
        <v>65</v>
      </c>
      <c r="B493" s="21">
        <v>0</v>
      </c>
      <c r="C493" s="21">
        <v>0</v>
      </c>
      <c r="D493" s="21">
        <v>0</v>
      </c>
      <c r="E493" s="21">
        <v>0</v>
      </c>
      <c r="F493" s="21">
        <v>0</v>
      </c>
      <c r="G493" s="21">
        <v>0</v>
      </c>
      <c r="H493" s="21">
        <v>0</v>
      </c>
      <c r="I493" s="21">
        <v>0</v>
      </c>
      <c r="J493" s="21">
        <v>0</v>
      </c>
      <c r="K493" s="21">
        <v>0</v>
      </c>
      <c r="L493" s="21">
        <v>0</v>
      </c>
      <c r="M493" s="21">
        <v>0</v>
      </c>
      <c r="N493" s="21">
        <v>0</v>
      </c>
      <c r="O493" s="21">
        <v>0</v>
      </c>
      <c r="P493" s="21">
        <v>0</v>
      </c>
      <c r="Q493" s="21">
        <v>0</v>
      </c>
      <c r="R493" s="21">
        <v>0</v>
      </c>
      <c r="S493" s="21">
        <v>0</v>
      </c>
      <c r="T493" s="21">
        <v>0</v>
      </c>
      <c r="U493" s="21">
        <v>0</v>
      </c>
      <c r="V493" s="21">
        <v>0</v>
      </c>
      <c r="W493" s="21">
        <v>0</v>
      </c>
      <c r="X493" s="21">
        <v>0</v>
      </c>
      <c r="Y493" s="21">
        <v>0</v>
      </c>
      <c r="Z493" s="21">
        <v>0</v>
      </c>
      <c r="AA493" s="21">
        <v>0</v>
      </c>
      <c r="AB493" s="21">
        <v>0</v>
      </c>
      <c r="AC493" s="21">
        <v>0</v>
      </c>
      <c r="AD493" s="21">
        <v>0</v>
      </c>
      <c r="AE493" s="21">
        <v>0</v>
      </c>
      <c r="AF493" s="21">
        <v>0</v>
      </c>
      <c r="AG493" s="21">
        <v>0</v>
      </c>
      <c r="AH493" s="21">
        <v>0</v>
      </c>
      <c r="AI493" s="21">
        <v>0</v>
      </c>
      <c r="AJ493" s="21">
        <v>0</v>
      </c>
      <c r="AK493" s="21">
        <v>0</v>
      </c>
      <c r="AL493" s="21">
        <v>0</v>
      </c>
      <c r="AM493" s="21">
        <v>0</v>
      </c>
      <c r="AN493" s="21">
        <v>0</v>
      </c>
      <c r="AO493" s="21">
        <v>0</v>
      </c>
      <c r="AP493" s="21">
        <v>0</v>
      </c>
      <c r="AQ493" s="21">
        <v>0</v>
      </c>
      <c r="AR493" s="21">
        <v>0</v>
      </c>
      <c r="AS493" s="21">
        <v>0</v>
      </c>
      <c r="AT493" s="21">
        <v>0</v>
      </c>
      <c r="AU493" s="21">
        <v>0</v>
      </c>
      <c r="AV493" s="21">
        <v>0</v>
      </c>
      <c r="AW493" s="21">
        <v>0</v>
      </c>
      <c r="AX493" s="21">
        <v>0</v>
      </c>
      <c r="AY493" s="21">
        <v>0</v>
      </c>
      <c r="AZ493" s="21">
        <v>0</v>
      </c>
      <c r="BA493" s="21">
        <v>0</v>
      </c>
      <c r="BB493" s="21">
        <v>0</v>
      </c>
      <c r="BC493" s="21">
        <v>0</v>
      </c>
      <c r="BD493" s="21">
        <v>0</v>
      </c>
      <c r="BE493" s="21">
        <v>0</v>
      </c>
      <c r="BF493" s="21">
        <v>0</v>
      </c>
      <c r="BG493" s="21">
        <v>0</v>
      </c>
      <c r="BH493" s="21">
        <v>0</v>
      </c>
      <c r="BI493" s="21">
        <v>0</v>
      </c>
      <c r="BJ493" s="21">
        <v>0</v>
      </c>
      <c r="BK493" s="21">
        <v>0</v>
      </c>
      <c r="BL493" s="21">
        <v>0</v>
      </c>
      <c r="BM493" s="21">
        <v>0</v>
      </c>
      <c r="BN493" s="21">
        <v>0</v>
      </c>
      <c r="BO493" s="21">
        <v>0</v>
      </c>
      <c r="BP493" s="21">
        <v>0</v>
      </c>
      <c r="BQ493" s="21">
        <v>0</v>
      </c>
      <c r="BR493" s="21">
        <v>0</v>
      </c>
      <c r="BS493" s="21">
        <v>0</v>
      </c>
      <c r="BT493" s="21">
        <v>0</v>
      </c>
      <c r="BU493" s="21">
        <v>0</v>
      </c>
      <c r="BV493" s="21">
        <v>0</v>
      </c>
      <c r="BW493" s="21">
        <v>0</v>
      </c>
      <c r="BX493" s="21">
        <v>0</v>
      </c>
      <c r="BY493" s="21">
        <v>0</v>
      </c>
      <c r="BZ493" s="21">
        <v>0</v>
      </c>
      <c r="CA493" s="21">
        <v>0</v>
      </c>
      <c r="CB493" s="21">
        <v>0</v>
      </c>
      <c r="CC493" s="21">
        <v>0</v>
      </c>
      <c r="CD493" s="21">
        <v>0</v>
      </c>
      <c r="CE493" s="21">
        <v>0</v>
      </c>
      <c r="CF493" s="21">
        <v>0</v>
      </c>
      <c r="CG493" s="21">
        <v>0</v>
      </c>
      <c r="CH493" s="21">
        <v>0</v>
      </c>
      <c r="CI493" s="21">
        <v>0</v>
      </c>
      <c r="CJ493" s="12"/>
      <c r="CK493" s="12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</row>
    <row r="494" spans="1:111" hidden="1" outlineLevel="1" x14ac:dyDescent="0.25">
      <c r="A494" s="25" t="s">
        <v>47</v>
      </c>
      <c r="B494" s="25">
        <v>0</v>
      </c>
      <c r="C494" s="25">
        <v>0</v>
      </c>
      <c r="D494" s="25">
        <v>0</v>
      </c>
      <c r="E494" s="25">
        <v>0</v>
      </c>
      <c r="F494" s="25">
        <v>0</v>
      </c>
      <c r="G494" s="25">
        <v>0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0</v>
      </c>
      <c r="Z494" s="25">
        <v>0</v>
      </c>
      <c r="AA494" s="25">
        <v>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  <c r="AI494" s="25">
        <v>0</v>
      </c>
      <c r="AJ494" s="25">
        <v>0</v>
      </c>
      <c r="AK494" s="25">
        <v>0</v>
      </c>
      <c r="AL494" s="25">
        <v>0</v>
      </c>
      <c r="AM494" s="25">
        <v>0</v>
      </c>
      <c r="AN494" s="25">
        <v>0</v>
      </c>
      <c r="AO494" s="25">
        <v>0</v>
      </c>
      <c r="AP494" s="25">
        <v>0</v>
      </c>
      <c r="AQ494" s="25">
        <v>0</v>
      </c>
      <c r="AR494" s="25">
        <v>0</v>
      </c>
      <c r="AS494" s="25">
        <v>0</v>
      </c>
      <c r="AT494" s="25">
        <v>0</v>
      </c>
      <c r="AU494" s="25">
        <v>0</v>
      </c>
      <c r="AV494" s="25">
        <v>0.36299999999999999</v>
      </c>
      <c r="AW494" s="25">
        <v>3.4279999999999999</v>
      </c>
      <c r="AX494" s="25">
        <v>16.506</v>
      </c>
      <c r="AY494" s="25">
        <v>20.297000000000001</v>
      </c>
      <c r="AZ494" s="25">
        <v>14.877000000000001</v>
      </c>
      <c r="BA494" s="25">
        <v>13.084</v>
      </c>
      <c r="BB494" s="25">
        <v>18.905999999999999</v>
      </c>
      <c r="BC494" s="25">
        <v>18.692</v>
      </c>
      <c r="BD494" s="25">
        <v>65.558999999999997</v>
      </c>
      <c r="BE494" s="25">
        <v>14.175000000000001</v>
      </c>
      <c r="BF494" s="25">
        <v>17.108000000000001</v>
      </c>
      <c r="BG494" s="25">
        <v>17.231999999999999</v>
      </c>
      <c r="BH494" s="25">
        <v>20.779</v>
      </c>
      <c r="BI494" s="25">
        <v>69.293999999999997</v>
      </c>
      <c r="BJ494" s="25">
        <v>16.405000000000001</v>
      </c>
      <c r="BK494" s="25">
        <v>22.824999999999999</v>
      </c>
      <c r="BL494" s="25">
        <v>14.032999999999999</v>
      </c>
      <c r="BM494" s="25">
        <v>21.244</v>
      </c>
      <c r="BN494" s="25">
        <v>74.507000000000005</v>
      </c>
      <c r="BO494" s="25">
        <v>20.655999999999999</v>
      </c>
      <c r="BP494" s="25">
        <v>23.347999999999999</v>
      </c>
      <c r="BQ494" s="25">
        <v>23.533999999999999</v>
      </c>
      <c r="BR494" s="25">
        <v>16.597000000000001</v>
      </c>
      <c r="BS494" s="25">
        <v>84.135000000000005</v>
      </c>
      <c r="BT494" s="25">
        <v>20.831</v>
      </c>
      <c r="BU494" s="25">
        <v>25.13</v>
      </c>
      <c r="BV494" s="25">
        <v>22.148</v>
      </c>
      <c r="BW494" s="25">
        <v>26.251000000000001</v>
      </c>
      <c r="BX494" s="25">
        <v>94.36</v>
      </c>
      <c r="BY494" s="25">
        <v>21.901</v>
      </c>
      <c r="BZ494" s="25">
        <v>27.402999999999999</v>
      </c>
      <c r="CA494" s="25">
        <v>23.995000000000001</v>
      </c>
      <c r="CB494" s="25">
        <v>25.01</v>
      </c>
      <c r="CC494" s="25">
        <v>98.308999999999997</v>
      </c>
      <c r="CD494" s="25">
        <v>28.280999999999999</v>
      </c>
      <c r="CE494" s="25">
        <v>23.207000000000001</v>
      </c>
      <c r="CF494" s="25">
        <v>29.952000000000002</v>
      </c>
      <c r="CG494" s="25">
        <v>-25.433</v>
      </c>
      <c r="CH494" s="25">
        <v>56.006999999999998</v>
      </c>
      <c r="CI494" s="25">
        <v>20</v>
      </c>
      <c r="CJ494" s="18"/>
      <c r="CK494" s="18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</row>
    <row r="495" spans="1:111" ht="15.75" hidden="1" outlineLevel="1" thickBot="1" x14ac:dyDescent="0.3">
      <c r="A495" s="7" t="s">
        <v>32</v>
      </c>
      <c r="B495" s="21">
        <v>0</v>
      </c>
      <c r="C495" s="21">
        <v>0</v>
      </c>
      <c r="D495" s="21">
        <v>0</v>
      </c>
      <c r="E495" s="21">
        <v>0</v>
      </c>
      <c r="F495" s="21">
        <v>0</v>
      </c>
      <c r="G495" s="21">
        <v>0</v>
      </c>
      <c r="H495" s="21">
        <v>0</v>
      </c>
      <c r="I495" s="21">
        <v>0</v>
      </c>
      <c r="J495" s="21">
        <v>0</v>
      </c>
      <c r="K495" s="21">
        <v>0</v>
      </c>
      <c r="L495" s="21">
        <v>0</v>
      </c>
      <c r="M495" s="21">
        <v>0</v>
      </c>
      <c r="N495" s="21">
        <v>0</v>
      </c>
      <c r="O495" s="21">
        <v>0</v>
      </c>
      <c r="P495" s="21">
        <v>0</v>
      </c>
      <c r="Q495" s="21">
        <v>0</v>
      </c>
      <c r="R495" s="21">
        <v>0</v>
      </c>
      <c r="S495" s="21">
        <v>0</v>
      </c>
      <c r="T495" s="21">
        <v>0</v>
      </c>
      <c r="U495" s="21">
        <v>0</v>
      </c>
      <c r="V495" s="21">
        <v>0</v>
      </c>
      <c r="W495" s="21">
        <v>0</v>
      </c>
      <c r="X495" s="21">
        <v>0</v>
      </c>
      <c r="Y495" s="21">
        <v>0</v>
      </c>
      <c r="Z495" s="21">
        <v>0</v>
      </c>
      <c r="AA495" s="21">
        <v>0</v>
      </c>
      <c r="AB495" s="21">
        <v>0</v>
      </c>
      <c r="AC495" s="21">
        <v>0</v>
      </c>
      <c r="AD495" s="21">
        <v>0</v>
      </c>
      <c r="AE495" s="21">
        <v>0</v>
      </c>
      <c r="AF495" s="21">
        <v>0</v>
      </c>
      <c r="AG495" s="21">
        <v>0</v>
      </c>
      <c r="AH495" s="21">
        <v>0</v>
      </c>
      <c r="AI495" s="21">
        <v>0</v>
      </c>
      <c r="AJ495" s="21">
        <v>0</v>
      </c>
      <c r="AK495" s="21">
        <v>0</v>
      </c>
      <c r="AL495" s="21">
        <v>0</v>
      </c>
      <c r="AM495" s="21">
        <v>0</v>
      </c>
      <c r="AN495" s="21">
        <v>0</v>
      </c>
      <c r="AO495" s="21">
        <v>0</v>
      </c>
      <c r="AP495" s="21">
        <v>0</v>
      </c>
      <c r="AQ495" s="21">
        <v>0</v>
      </c>
      <c r="AR495" s="21">
        <v>0</v>
      </c>
      <c r="AS495" s="21">
        <v>0</v>
      </c>
      <c r="AT495" s="21">
        <v>0</v>
      </c>
      <c r="AU495" s="21">
        <v>0</v>
      </c>
      <c r="AV495" s="21">
        <v>0</v>
      </c>
      <c r="AW495" s="21">
        <v>0</v>
      </c>
      <c r="AX495" s="21">
        <v>0</v>
      </c>
      <c r="AY495" s="21">
        <v>0</v>
      </c>
      <c r="AZ495" s="21">
        <v>0</v>
      </c>
      <c r="BA495" s="21">
        <v>0</v>
      </c>
      <c r="BB495" s="21">
        <v>2E-3</v>
      </c>
      <c r="BC495" s="21">
        <v>-2E-3</v>
      </c>
      <c r="BD495" s="21">
        <v>0</v>
      </c>
      <c r="BE495" s="21">
        <v>0</v>
      </c>
      <c r="BF495" s="21">
        <v>0</v>
      </c>
      <c r="BG495" s="21">
        <v>0</v>
      </c>
      <c r="BH495" s="21">
        <v>0</v>
      </c>
      <c r="BI495" s="21">
        <v>0</v>
      </c>
      <c r="BJ495" s="21">
        <v>0</v>
      </c>
      <c r="BK495" s="21">
        <v>0</v>
      </c>
      <c r="BL495" s="21">
        <v>0</v>
      </c>
      <c r="BM495" s="21">
        <v>0</v>
      </c>
      <c r="BN495" s="21">
        <v>0</v>
      </c>
      <c r="BO495" s="21">
        <v>0</v>
      </c>
      <c r="BP495" s="21">
        <v>0</v>
      </c>
      <c r="BQ495" s="21">
        <v>0</v>
      </c>
      <c r="BR495" s="21">
        <v>0</v>
      </c>
      <c r="BS495" s="21">
        <v>0</v>
      </c>
      <c r="BT495" s="21">
        <v>0</v>
      </c>
      <c r="BU495" s="21">
        <v>0</v>
      </c>
      <c r="BV495" s="21">
        <v>0</v>
      </c>
      <c r="BW495" s="21">
        <v>0</v>
      </c>
      <c r="BX495" s="21">
        <v>0</v>
      </c>
      <c r="BY495" s="21">
        <v>0</v>
      </c>
      <c r="BZ495" s="21">
        <v>0</v>
      </c>
      <c r="CA495" s="21">
        <v>0</v>
      </c>
      <c r="CB495" s="21">
        <v>0</v>
      </c>
      <c r="CC495" s="21">
        <v>0</v>
      </c>
      <c r="CD495" s="21">
        <v>0</v>
      </c>
      <c r="CE495" s="21">
        <v>0</v>
      </c>
      <c r="CF495" s="21">
        <v>0</v>
      </c>
      <c r="CG495" s="21">
        <v>0</v>
      </c>
      <c r="CH495" s="21">
        <v>0</v>
      </c>
      <c r="CI495" s="21">
        <v>0</v>
      </c>
      <c r="CJ495" s="12"/>
      <c r="CK495" s="12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</row>
    <row r="496" spans="1:111" ht="15.75" hidden="1" outlineLevel="1" thickBot="1" x14ac:dyDescent="0.3">
      <c r="A496" s="25" t="s">
        <v>56</v>
      </c>
      <c r="B496" s="25">
        <v>0</v>
      </c>
      <c r="C496" s="25">
        <v>0</v>
      </c>
      <c r="D496" s="25">
        <v>0</v>
      </c>
      <c r="E496" s="25">
        <v>0</v>
      </c>
      <c r="F496" s="25">
        <v>0</v>
      </c>
      <c r="G496" s="25">
        <v>0</v>
      </c>
      <c r="H496" s="25">
        <v>0</v>
      </c>
      <c r="I496" s="25">
        <v>0</v>
      </c>
      <c r="J496" s="25">
        <v>0</v>
      </c>
      <c r="K496" s="25">
        <v>0</v>
      </c>
      <c r="L496" s="25">
        <v>0</v>
      </c>
      <c r="M496" s="25">
        <v>0</v>
      </c>
      <c r="N496" s="25">
        <v>0</v>
      </c>
      <c r="O496" s="25">
        <v>0</v>
      </c>
      <c r="P496" s="25">
        <v>0</v>
      </c>
      <c r="Q496" s="25">
        <v>0</v>
      </c>
      <c r="R496" s="25">
        <v>0</v>
      </c>
      <c r="S496" s="25">
        <v>0</v>
      </c>
      <c r="T496" s="25">
        <v>0</v>
      </c>
      <c r="U496" s="25">
        <v>0</v>
      </c>
      <c r="V496" s="25">
        <v>0</v>
      </c>
      <c r="W496" s="25">
        <v>0</v>
      </c>
      <c r="X496" s="25">
        <v>0</v>
      </c>
      <c r="Y496" s="25">
        <v>0</v>
      </c>
      <c r="Z496" s="25">
        <v>0</v>
      </c>
      <c r="AA496" s="25">
        <v>0</v>
      </c>
      <c r="AB496" s="25">
        <v>0</v>
      </c>
      <c r="AC496" s="25">
        <v>0</v>
      </c>
      <c r="AD496" s="25">
        <v>0</v>
      </c>
      <c r="AE496" s="25">
        <v>0</v>
      </c>
      <c r="AF496" s="25">
        <v>0</v>
      </c>
      <c r="AG496" s="25">
        <v>0</v>
      </c>
      <c r="AH496" s="25">
        <v>0</v>
      </c>
      <c r="AI496" s="25">
        <v>0</v>
      </c>
      <c r="AJ496" s="25">
        <v>0</v>
      </c>
      <c r="AK496" s="25">
        <v>0</v>
      </c>
      <c r="AL496" s="25">
        <v>0</v>
      </c>
      <c r="AM496" s="25">
        <v>0</v>
      </c>
      <c r="AN496" s="25">
        <v>0</v>
      </c>
      <c r="AO496" s="25">
        <v>0</v>
      </c>
      <c r="AP496" s="25">
        <v>0</v>
      </c>
      <c r="AQ496" s="25">
        <v>0</v>
      </c>
      <c r="AR496" s="25">
        <v>0</v>
      </c>
      <c r="AS496" s="25">
        <v>0</v>
      </c>
      <c r="AT496" s="25">
        <v>0</v>
      </c>
      <c r="AU496" s="25">
        <v>0</v>
      </c>
      <c r="AV496" s="25">
        <v>0</v>
      </c>
      <c r="AW496" s="25">
        <v>0</v>
      </c>
      <c r="AX496" s="25">
        <v>0</v>
      </c>
      <c r="AY496" s="25">
        <v>0</v>
      </c>
      <c r="AZ496" s="25">
        <v>0</v>
      </c>
      <c r="BA496" s="25">
        <v>0</v>
      </c>
      <c r="BB496" s="25">
        <v>0</v>
      </c>
      <c r="BC496" s="25">
        <v>0</v>
      </c>
      <c r="BD496" s="25">
        <v>0</v>
      </c>
      <c r="BE496" s="25">
        <v>0</v>
      </c>
      <c r="BF496" s="25">
        <v>0</v>
      </c>
      <c r="BG496" s="25">
        <v>0</v>
      </c>
      <c r="BH496" s="25">
        <v>0</v>
      </c>
      <c r="BI496" s="25">
        <v>0</v>
      </c>
      <c r="BJ496" s="25">
        <v>0</v>
      </c>
      <c r="BK496" s="25">
        <v>0</v>
      </c>
      <c r="BL496" s="25">
        <v>0.125</v>
      </c>
      <c r="BM496" s="25">
        <v>-0.67900000000000005</v>
      </c>
      <c r="BN496" s="25">
        <v>-0.55400000000000005</v>
      </c>
      <c r="BO496" s="25">
        <v>5.2590000000000003</v>
      </c>
      <c r="BP496" s="25">
        <v>43.896999999999998</v>
      </c>
      <c r="BQ496" s="25">
        <v>40.691000000000003</v>
      </c>
      <c r="BR496" s="25">
        <v>44.91</v>
      </c>
      <c r="BS496" s="25">
        <v>134.75700000000001</v>
      </c>
      <c r="BT496" s="25">
        <v>46.639000000000003</v>
      </c>
      <c r="BU496" s="25">
        <v>47.686999999999998</v>
      </c>
      <c r="BV496" s="25">
        <v>40.82</v>
      </c>
      <c r="BW496" s="25">
        <v>31.524000000000001</v>
      </c>
      <c r="BX496" s="25">
        <v>166.67</v>
      </c>
      <c r="BY496" s="25">
        <v>41.277000000000001</v>
      </c>
      <c r="BZ496" s="25">
        <v>46.484000000000002</v>
      </c>
      <c r="CA496" s="25">
        <v>41.817</v>
      </c>
      <c r="CB496" s="25">
        <v>43.146999999999998</v>
      </c>
      <c r="CC496" s="25">
        <v>172.72499999999999</v>
      </c>
      <c r="CD496" s="25">
        <v>44.613</v>
      </c>
      <c r="CE496" s="25">
        <v>40.582999999999998</v>
      </c>
      <c r="CF496" s="25">
        <v>40.828000000000003</v>
      </c>
      <c r="CG496" s="25">
        <v>43.716999999999999</v>
      </c>
      <c r="CH496" s="25">
        <v>169.74100000000001</v>
      </c>
      <c r="CI496" s="25">
        <v>35</v>
      </c>
      <c r="CJ496" s="18"/>
      <c r="CK496" s="18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</row>
    <row r="497" spans="1:111" ht="15.75" collapsed="1" thickBot="1" x14ac:dyDescent="0.3">
      <c r="A497" s="11" t="s">
        <v>289</v>
      </c>
      <c r="B497" s="23">
        <v>0</v>
      </c>
      <c r="C497" s="23">
        <v>0</v>
      </c>
      <c r="D497" s="23">
        <v>0</v>
      </c>
      <c r="E497" s="23">
        <v>0</v>
      </c>
      <c r="F497" s="23">
        <v>0</v>
      </c>
      <c r="G497" s="23">
        <v>0</v>
      </c>
      <c r="H497" s="23">
        <v>9.8033850000000006E-2</v>
      </c>
      <c r="I497" s="23">
        <v>0.16503715000000002</v>
      </c>
      <c r="J497" s="23">
        <v>0.13349416999999983</v>
      </c>
      <c r="K497" s="23">
        <v>0.39656516999999986</v>
      </c>
      <c r="L497" s="23">
        <v>0.33325697000000037</v>
      </c>
      <c r="M497" s="23">
        <v>4.0000000000000001E-3</v>
      </c>
      <c r="N497" s="23">
        <v>0.22800000000000001</v>
      </c>
      <c r="O497" s="23">
        <v>0.28199999999999997</v>
      </c>
      <c r="P497" s="23">
        <v>0.87125697000000035</v>
      </c>
      <c r="Q497" s="23">
        <v>0.8770675</v>
      </c>
      <c r="R497" s="23">
        <v>1.3839999999999999</v>
      </c>
      <c r="S497" s="23">
        <v>1.1639999999999999</v>
      </c>
      <c r="T497" s="23">
        <v>2.3239999999999998</v>
      </c>
      <c r="U497" s="23">
        <v>5.7510000000000003</v>
      </c>
      <c r="V497" s="23">
        <v>3.661</v>
      </c>
      <c r="W497" s="23">
        <v>3.9830000000000001</v>
      </c>
      <c r="X497" s="23">
        <v>5.1459999999999999</v>
      </c>
      <c r="Y497" s="23">
        <v>7.6150000000000002</v>
      </c>
      <c r="Z497" s="23">
        <v>20.45</v>
      </c>
      <c r="AA497" s="23">
        <v>9.1869999999999994</v>
      </c>
      <c r="AB497" s="23">
        <v>8.4</v>
      </c>
      <c r="AC497" s="23">
        <v>10.161</v>
      </c>
      <c r="AD497" s="23">
        <v>14.757999999999999</v>
      </c>
      <c r="AE497" s="23">
        <v>42.503999999999998</v>
      </c>
      <c r="AF497" s="23">
        <v>13.54</v>
      </c>
      <c r="AG497" s="23">
        <v>14.749000000000001</v>
      </c>
      <c r="AH497" s="23">
        <v>16.783000000000001</v>
      </c>
      <c r="AI497" s="23">
        <v>26.262</v>
      </c>
      <c r="AJ497" s="23">
        <v>71.334000000000003</v>
      </c>
      <c r="AK497" s="23">
        <v>35.89</v>
      </c>
      <c r="AL497" s="23">
        <v>28.634</v>
      </c>
      <c r="AM497" s="23">
        <v>28.673999999999999</v>
      </c>
      <c r="AN497" s="23">
        <v>31.388000000000002</v>
      </c>
      <c r="AO497" s="23">
        <v>124.586</v>
      </c>
      <c r="AP497" s="23">
        <v>29.975999999999999</v>
      </c>
      <c r="AQ497" s="23">
        <v>28.315999999999999</v>
      </c>
      <c r="AR497" s="23">
        <v>28.177</v>
      </c>
      <c r="AS497" s="23">
        <v>28.84</v>
      </c>
      <c r="AT497" s="23">
        <v>115.309</v>
      </c>
      <c r="AU497" s="23">
        <v>30.177</v>
      </c>
      <c r="AV497" s="23">
        <v>36.777000000000001</v>
      </c>
      <c r="AW497" s="23">
        <v>47.371000000000002</v>
      </c>
      <c r="AX497" s="23">
        <v>39.432000000000002</v>
      </c>
      <c r="AY497" s="23">
        <v>153.75700000000001</v>
      </c>
      <c r="AZ497" s="23">
        <v>35.378999999999998</v>
      </c>
      <c r="BA497" s="23">
        <v>23.896000000000001</v>
      </c>
      <c r="BB497" s="23">
        <v>34.148000000000003</v>
      </c>
      <c r="BC497" s="23">
        <v>47.481000000000002</v>
      </c>
      <c r="BD497" s="23">
        <v>140.904</v>
      </c>
      <c r="BE497" s="23">
        <v>43.779000000000003</v>
      </c>
      <c r="BF497" s="23">
        <v>40.295000000000002</v>
      </c>
      <c r="BG497" s="23">
        <v>38.868000000000002</v>
      </c>
      <c r="BH497" s="23">
        <v>45.683</v>
      </c>
      <c r="BI497" s="23">
        <v>168.625</v>
      </c>
      <c r="BJ497" s="23">
        <v>44.21</v>
      </c>
      <c r="BK497" s="23">
        <v>46.793999999999997</v>
      </c>
      <c r="BL497" s="23">
        <v>50.988</v>
      </c>
      <c r="BM497" s="23">
        <v>55.924999999999997</v>
      </c>
      <c r="BN497" s="23">
        <v>197.917</v>
      </c>
      <c r="BO497" s="23">
        <v>52.825000000000003</v>
      </c>
      <c r="BP497" s="23">
        <v>59.116</v>
      </c>
      <c r="BQ497" s="23">
        <v>45.45</v>
      </c>
      <c r="BR497" s="23">
        <v>43.86</v>
      </c>
      <c r="BS497" s="23">
        <v>201.251</v>
      </c>
      <c r="BT497" s="23">
        <v>38.792000000000002</v>
      </c>
      <c r="BU497" s="23">
        <v>37.838000000000001</v>
      </c>
      <c r="BV497" s="23">
        <v>37.552999999999997</v>
      </c>
      <c r="BW497" s="23">
        <v>56.429000000000002</v>
      </c>
      <c r="BX497" s="23">
        <v>170.61199999999999</v>
      </c>
      <c r="BY497" s="23">
        <v>36.768999999999998</v>
      </c>
      <c r="BZ497" s="23">
        <v>41.78</v>
      </c>
      <c r="CA497" s="23">
        <v>43.865000000000002</v>
      </c>
      <c r="CB497" s="23">
        <v>58.134999999999998</v>
      </c>
      <c r="CC497" s="23">
        <v>180.54900000000001</v>
      </c>
      <c r="CD497" s="23">
        <v>45.209000000000003</v>
      </c>
      <c r="CE497" s="23">
        <v>44.235999999999997</v>
      </c>
      <c r="CF497" s="23">
        <v>43.223999999999997</v>
      </c>
      <c r="CG497" s="23">
        <v>-132.49799999999999</v>
      </c>
      <c r="CH497" s="23">
        <v>0.17100000000000001</v>
      </c>
      <c r="CI497" s="23">
        <v>0</v>
      </c>
      <c r="CJ497" s="13"/>
      <c r="CK497" s="13"/>
      <c r="CL497" s="13"/>
      <c r="CM497" s="13"/>
      <c r="CN497" s="13"/>
      <c r="CO497" s="13"/>
      <c r="CP497" s="13"/>
      <c r="CQ497" s="13"/>
      <c r="CR497" s="13"/>
      <c r="CS497" s="13"/>
      <c r="CT497" s="13"/>
      <c r="CU497" s="13"/>
      <c r="CV497" s="13"/>
      <c r="CW497" s="13"/>
      <c r="CX497" s="13"/>
      <c r="CY497" s="13"/>
      <c r="CZ497" s="13"/>
      <c r="DA497" s="13"/>
      <c r="DB497" s="13"/>
      <c r="DC497" s="13"/>
      <c r="DD497" s="13"/>
      <c r="DE497" s="13"/>
      <c r="DF497" s="13"/>
      <c r="DG497" s="13"/>
    </row>
    <row r="498" spans="1:111" ht="15.75" hidden="1" outlineLevel="1" thickBot="1" x14ac:dyDescent="0.3">
      <c r="A498" s="99" t="s">
        <v>378</v>
      </c>
      <c r="B498" s="99">
        <v>0</v>
      </c>
      <c r="C498" s="99">
        <v>0</v>
      </c>
      <c r="D498" s="99">
        <v>0</v>
      </c>
      <c r="E498" s="99">
        <v>0</v>
      </c>
      <c r="F498" s="99">
        <v>0</v>
      </c>
      <c r="G498" s="25">
        <v>0</v>
      </c>
      <c r="H498" s="25">
        <v>0</v>
      </c>
      <c r="I498" s="25">
        <v>0</v>
      </c>
      <c r="J498" s="25">
        <v>0</v>
      </c>
      <c r="K498" s="99">
        <v>0</v>
      </c>
      <c r="L498" s="25">
        <v>0</v>
      </c>
      <c r="M498" s="25">
        <v>0</v>
      </c>
      <c r="N498" s="25">
        <v>0</v>
      </c>
      <c r="O498" s="25">
        <v>0</v>
      </c>
      <c r="P498" s="99">
        <v>0</v>
      </c>
      <c r="Q498" s="25">
        <v>0</v>
      </c>
      <c r="R498" s="25">
        <v>0</v>
      </c>
      <c r="S498" s="25">
        <v>0</v>
      </c>
      <c r="T498" s="25">
        <v>0</v>
      </c>
      <c r="U498" s="99">
        <v>0</v>
      </c>
      <c r="V498" s="25">
        <v>0</v>
      </c>
      <c r="W498" s="25">
        <v>0</v>
      </c>
      <c r="X498" s="25">
        <v>0</v>
      </c>
      <c r="Y498" s="25">
        <v>0</v>
      </c>
      <c r="Z498" s="99">
        <v>0</v>
      </c>
      <c r="AA498" s="25">
        <v>0</v>
      </c>
      <c r="AB498" s="25">
        <v>0</v>
      </c>
      <c r="AC498" s="25">
        <v>0</v>
      </c>
      <c r="AD498" s="25">
        <v>0</v>
      </c>
      <c r="AE498" s="99">
        <v>0</v>
      </c>
      <c r="AF498" s="25">
        <v>0</v>
      </c>
      <c r="AG498" s="25">
        <v>0</v>
      </c>
      <c r="AH498" s="25">
        <v>0</v>
      </c>
      <c r="AI498" s="25">
        <v>0</v>
      </c>
      <c r="AJ498" s="99">
        <v>0</v>
      </c>
      <c r="AK498" s="25">
        <v>0</v>
      </c>
      <c r="AL498" s="25">
        <v>0</v>
      </c>
      <c r="AM498" s="25">
        <v>0</v>
      </c>
      <c r="AN498" s="25">
        <v>0</v>
      </c>
      <c r="AO498" s="99">
        <v>0</v>
      </c>
      <c r="AP498" s="25">
        <v>0</v>
      </c>
      <c r="AQ498" s="25">
        <v>0</v>
      </c>
      <c r="AR498" s="25">
        <v>0</v>
      </c>
      <c r="AS498" s="25">
        <v>0</v>
      </c>
      <c r="AT498" s="99">
        <v>0</v>
      </c>
      <c r="AU498" s="25">
        <v>0</v>
      </c>
      <c r="AV498" s="25">
        <v>0</v>
      </c>
      <c r="AW498" s="25">
        <v>0</v>
      </c>
      <c r="AX498" s="25">
        <v>0</v>
      </c>
      <c r="AY498" s="99">
        <v>0</v>
      </c>
      <c r="AZ498" s="25">
        <v>0</v>
      </c>
      <c r="BA498" s="25">
        <v>0</v>
      </c>
      <c r="BB498" s="25">
        <v>0</v>
      </c>
      <c r="BC498" s="25">
        <v>0</v>
      </c>
      <c r="BD498" s="99">
        <v>0</v>
      </c>
      <c r="BE498" s="25">
        <v>0</v>
      </c>
      <c r="BF498" s="25">
        <v>0</v>
      </c>
      <c r="BG498" s="25">
        <v>0</v>
      </c>
      <c r="BH498" s="25">
        <v>0</v>
      </c>
      <c r="BI498" s="99">
        <v>0</v>
      </c>
      <c r="BJ498" s="25">
        <v>0</v>
      </c>
      <c r="BK498" s="25">
        <v>0</v>
      </c>
      <c r="BL498" s="25">
        <v>0</v>
      </c>
      <c r="BM498" s="25">
        <v>0</v>
      </c>
      <c r="BN498" s="99">
        <v>0</v>
      </c>
      <c r="BO498" s="25">
        <v>0</v>
      </c>
      <c r="BP498" s="25">
        <v>0</v>
      </c>
      <c r="BQ498" s="25">
        <v>0</v>
      </c>
      <c r="BR498" s="25">
        <v>0</v>
      </c>
      <c r="BS498" s="99">
        <v>0</v>
      </c>
      <c r="BT498" s="25">
        <v>0</v>
      </c>
      <c r="BU498" s="25">
        <v>0</v>
      </c>
      <c r="BV498" s="25">
        <v>0</v>
      </c>
      <c r="BW498" s="25">
        <v>0</v>
      </c>
      <c r="BX498" s="99">
        <v>0</v>
      </c>
      <c r="BY498" s="25">
        <v>0</v>
      </c>
      <c r="BZ498" s="25">
        <v>0</v>
      </c>
      <c r="CA498" s="25">
        <v>0</v>
      </c>
      <c r="CB498" s="25">
        <v>0</v>
      </c>
      <c r="CC498" s="99">
        <v>0</v>
      </c>
      <c r="CD498" s="99">
        <v>0</v>
      </c>
      <c r="CE498" s="99">
        <v>0</v>
      </c>
      <c r="CF498" s="99">
        <v>0</v>
      </c>
      <c r="CG498" s="99">
        <v>-180.16800000000001</v>
      </c>
      <c r="CH498" s="99">
        <v>-180.16800000000001</v>
      </c>
      <c r="CI498" s="99">
        <v>0</v>
      </c>
      <c r="CJ498" s="18"/>
      <c r="CK498" s="18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</row>
    <row r="499" spans="1:111" ht="15.75" hidden="1" outlineLevel="1" thickBot="1" x14ac:dyDescent="0.3">
      <c r="A499" s="7" t="s">
        <v>5</v>
      </c>
      <c r="B499" s="21">
        <v>0</v>
      </c>
      <c r="C499" s="21">
        <v>0</v>
      </c>
      <c r="D499" s="21">
        <v>0</v>
      </c>
      <c r="E499" s="21">
        <v>0</v>
      </c>
      <c r="F499" s="21">
        <v>0</v>
      </c>
      <c r="G499" s="21">
        <v>0</v>
      </c>
      <c r="H499" s="21">
        <v>0</v>
      </c>
      <c r="I499" s="21">
        <v>0</v>
      </c>
      <c r="J499" s="21">
        <v>0</v>
      </c>
      <c r="K499" s="21">
        <v>0</v>
      </c>
      <c r="L499" s="21">
        <v>0</v>
      </c>
      <c r="M499" s="21">
        <v>0</v>
      </c>
      <c r="N499" s="21">
        <v>0</v>
      </c>
      <c r="O499" s="21">
        <v>0</v>
      </c>
      <c r="P499" s="21">
        <v>0</v>
      </c>
      <c r="Q499" s="21">
        <v>0</v>
      </c>
      <c r="R499" s="21">
        <v>0</v>
      </c>
      <c r="S499" s="21">
        <v>0</v>
      </c>
      <c r="T499" s="21">
        <v>0</v>
      </c>
      <c r="U499" s="21">
        <v>0</v>
      </c>
      <c r="V499" s="21">
        <v>1E-3</v>
      </c>
      <c r="W499" s="21">
        <v>0</v>
      </c>
      <c r="X499" s="21">
        <v>0</v>
      </c>
      <c r="Y499" s="21">
        <v>3.0000000000000001E-3</v>
      </c>
      <c r="Z499" s="21">
        <v>4.0000000000000001E-3</v>
      </c>
      <c r="AA499" s="21">
        <v>0</v>
      </c>
      <c r="AB499" s="21">
        <v>0</v>
      </c>
      <c r="AC499" s="21">
        <v>0</v>
      </c>
      <c r="AD499" s="21">
        <v>0</v>
      </c>
      <c r="AE499" s="21">
        <v>0</v>
      </c>
      <c r="AF499" s="21">
        <v>0</v>
      </c>
      <c r="AG499" s="21">
        <v>0</v>
      </c>
      <c r="AH499" s="21">
        <v>0</v>
      </c>
      <c r="AI499" s="21">
        <v>0</v>
      </c>
      <c r="AJ499" s="21">
        <v>0</v>
      </c>
      <c r="AK499" s="21">
        <v>0</v>
      </c>
      <c r="AL499" s="21">
        <v>0</v>
      </c>
      <c r="AM499" s="21">
        <v>0</v>
      </c>
      <c r="AN499" s="21">
        <v>0</v>
      </c>
      <c r="AO499" s="21">
        <v>0</v>
      </c>
      <c r="AP499" s="21">
        <v>2E-3</v>
      </c>
      <c r="AQ499" s="21">
        <v>0</v>
      </c>
      <c r="AR499" s="21">
        <v>2E-3</v>
      </c>
      <c r="AS499" s="21">
        <v>0</v>
      </c>
      <c r="AT499" s="21">
        <v>4.0000000000000001E-3</v>
      </c>
      <c r="AU499" s="21">
        <v>0</v>
      </c>
      <c r="AV499" s="21">
        <v>0</v>
      </c>
      <c r="AW499" s="21">
        <v>0</v>
      </c>
      <c r="AX499" s="21">
        <v>0</v>
      </c>
      <c r="AY499" s="21">
        <v>0</v>
      </c>
      <c r="AZ499" s="21">
        <v>0</v>
      </c>
      <c r="BA499" s="21">
        <v>0</v>
      </c>
      <c r="BB499" s="21">
        <v>0</v>
      </c>
      <c r="BC499" s="21">
        <v>0</v>
      </c>
      <c r="BD499" s="21">
        <v>0</v>
      </c>
      <c r="BE499" s="21">
        <v>0</v>
      </c>
      <c r="BF499" s="21">
        <v>0</v>
      </c>
      <c r="BG499" s="21">
        <v>0</v>
      </c>
      <c r="BH499" s="21">
        <v>0</v>
      </c>
      <c r="BI499" s="21">
        <v>0</v>
      </c>
      <c r="BJ499" s="21">
        <v>0</v>
      </c>
      <c r="BK499" s="21">
        <v>0</v>
      </c>
      <c r="BL499" s="21">
        <v>0</v>
      </c>
      <c r="BM499" s="21">
        <v>0</v>
      </c>
      <c r="BN499" s="21">
        <v>0</v>
      </c>
      <c r="BO499" s="21">
        <v>0</v>
      </c>
      <c r="BP499" s="21">
        <v>0</v>
      </c>
      <c r="BQ499" s="21">
        <v>0</v>
      </c>
      <c r="BR499" s="21">
        <v>0</v>
      </c>
      <c r="BS499" s="21">
        <v>0</v>
      </c>
      <c r="BT499" s="21">
        <v>0</v>
      </c>
      <c r="BU499" s="21">
        <v>0</v>
      </c>
      <c r="BV499" s="21">
        <v>0</v>
      </c>
      <c r="BW499" s="21">
        <v>0</v>
      </c>
      <c r="BX499" s="21">
        <v>0</v>
      </c>
      <c r="BY499" s="21">
        <v>0</v>
      </c>
      <c r="BZ499" s="21">
        <v>0</v>
      </c>
      <c r="CA499" s="21">
        <v>0</v>
      </c>
      <c r="CB499" s="21">
        <v>0</v>
      </c>
      <c r="CC499" s="21">
        <v>0</v>
      </c>
      <c r="CD499" s="21">
        <v>0</v>
      </c>
      <c r="CE499" s="21">
        <v>0</v>
      </c>
      <c r="CF499" s="21">
        <v>0</v>
      </c>
      <c r="CG499" s="21">
        <v>0</v>
      </c>
      <c r="CH499" s="21">
        <v>0</v>
      </c>
      <c r="CI499" s="21">
        <v>0</v>
      </c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</row>
    <row r="500" spans="1:111" ht="15.75" hidden="1" outlineLevel="1" thickBot="1" x14ac:dyDescent="0.3">
      <c r="A500" s="25" t="s">
        <v>16</v>
      </c>
      <c r="B500" s="25">
        <v>0</v>
      </c>
      <c r="C500" s="25">
        <v>0</v>
      </c>
      <c r="D500" s="25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2E-3</v>
      </c>
      <c r="Y500" s="25">
        <v>0</v>
      </c>
      <c r="Z500" s="25">
        <v>0</v>
      </c>
      <c r="AA500" s="25">
        <v>8.5999999999999993E-2</v>
      </c>
      <c r="AB500" s="25">
        <v>0.13900000000000001</v>
      </c>
      <c r="AC500" s="25">
        <v>0.107</v>
      </c>
      <c r="AD500" s="25">
        <v>2.1000000000000001E-2</v>
      </c>
      <c r="AE500" s="25">
        <v>0.35099999999999998</v>
      </c>
      <c r="AF500" s="25">
        <v>1.7999999999999999E-2</v>
      </c>
      <c r="AG500" s="25">
        <v>0.11899999999999999</v>
      </c>
      <c r="AH500" s="25">
        <v>0.13600000000000001</v>
      </c>
      <c r="AI500" s="25">
        <v>0.03</v>
      </c>
      <c r="AJ500" s="25">
        <v>0.30299999999999999</v>
      </c>
      <c r="AK500" s="25">
        <v>2.5000000000000001E-2</v>
      </c>
      <c r="AL500" s="25">
        <v>0.02</v>
      </c>
      <c r="AM500" s="25">
        <v>2.4E-2</v>
      </c>
      <c r="AN500" s="25">
        <v>2.3E-2</v>
      </c>
      <c r="AO500" s="25">
        <v>9.1999999999999998E-2</v>
      </c>
      <c r="AP500" s="25">
        <v>1.7000000000000001E-2</v>
      </c>
      <c r="AQ500" s="25">
        <v>3.4000000000000002E-2</v>
      </c>
      <c r="AR500" s="25">
        <v>3.6999999999999998E-2</v>
      </c>
      <c r="AS500" s="25">
        <v>5.8999999999999997E-2</v>
      </c>
      <c r="AT500" s="25">
        <v>0.14699999999999999</v>
      </c>
      <c r="AU500" s="25">
        <v>0.01</v>
      </c>
      <c r="AV500" s="25">
        <v>0.01</v>
      </c>
      <c r="AW500" s="25">
        <v>1.9E-2</v>
      </c>
      <c r="AX500" s="25">
        <v>2.5999999999999999E-2</v>
      </c>
      <c r="AY500" s="25">
        <v>6.5000000000000002E-2</v>
      </c>
      <c r="AZ500" s="25">
        <v>2.5999999999999999E-2</v>
      </c>
      <c r="BA500" s="25">
        <v>0.108</v>
      </c>
      <c r="BB500" s="25">
        <v>0.311</v>
      </c>
      <c r="BC500" s="25">
        <v>0.20399999999999999</v>
      </c>
      <c r="BD500" s="25">
        <v>0.64900000000000002</v>
      </c>
      <c r="BE500" s="25">
        <v>0.27100000000000002</v>
      </c>
      <c r="BF500" s="25">
        <v>0.09</v>
      </c>
      <c r="BG500" s="25">
        <v>2.9000000000000001E-2</v>
      </c>
      <c r="BH500" s="25">
        <v>5.1999999999999998E-2</v>
      </c>
      <c r="BI500" s="25">
        <v>0.442</v>
      </c>
      <c r="BJ500" s="25">
        <v>0.02</v>
      </c>
      <c r="BK500" s="25">
        <v>1.2E-2</v>
      </c>
      <c r="BL500" s="25">
        <v>4.8000000000000001E-2</v>
      </c>
      <c r="BM500" s="25">
        <v>2.4E-2</v>
      </c>
      <c r="BN500" s="25">
        <v>0.104</v>
      </c>
      <c r="BO500" s="25">
        <v>8.9999999999999993E-3</v>
      </c>
      <c r="BP500" s="25">
        <v>0.01</v>
      </c>
      <c r="BQ500" s="25">
        <v>0.21299999999999999</v>
      </c>
      <c r="BR500" s="25">
        <v>0.01</v>
      </c>
      <c r="BS500" s="25">
        <v>0.24199999999999999</v>
      </c>
      <c r="BT500" s="25">
        <v>8.9999999999999993E-3</v>
      </c>
      <c r="BU500" s="25">
        <v>1.4999999999999999E-2</v>
      </c>
      <c r="BV500" s="25">
        <v>6.0000000000000001E-3</v>
      </c>
      <c r="BW500" s="25">
        <v>8.9999999999999993E-3</v>
      </c>
      <c r="BX500" s="25">
        <v>3.9E-2</v>
      </c>
      <c r="BY500" s="25">
        <v>3.1E-2</v>
      </c>
      <c r="BZ500" s="25">
        <v>1.4E-2</v>
      </c>
      <c r="CA500" s="25">
        <v>3.1E-2</v>
      </c>
      <c r="CB500" s="25">
        <v>1.2999999999999999E-2</v>
      </c>
      <c r="CC500" s="25">
        <v>8.8999999999999996E-2</v>
      </c>
      <c r="CD500" s="25">
        <v>0.01</v>
      </c>
      <c r="CE500" s="25">
        <v>2.3E-2</v>
      </c>
      <c r="CF500" s="25">
        <v>2.9000000000000001E-2</v>
      </c>
      <c r="CG500" s="25">
        <v>3.1E-2</v>
      </c>
      <c r="CH500" s="25">
        <v>9.2999999999999999E-2</v>
      </c>
      <c r="CI500" s="25">
        <v>0</v>
      </c>
      <c r="CJ500" s="18"/>
      <c r="CK500" s="18"/>
      <c r="CL500" s="18"/>
      <c r="CM500" s="18"/>
      <c r="CN500" s="18"/>
      <c r="CO500" s="18"/>
      <c r="CP500" s="18"/>
      <c r="CQ500" s="18"/>
      <c r="CR500" s="18"/>
      <c r="CS500" s="18"/>
      <c r="CT500" s="18"/>
      <c r="CU500" s="18"/>
      <c r="CV500" s="18"/>
      <c r="CW500" s="18"/>
      <c r="CX500" s="18"/>
      <c r="CY500" s="18"/>
      <c r="CZ500" s="18"/>
      <c r="DA500" s="18"/>
      <c r="DB500" s="18"/>
      <c r="DC500" s="18"/>
      <c r="DD500" s="18"/>
      <c r="DE500" s="18"/>
      <c r="DF500" s="18"/>
      <c r="DG500" s="18"/>
    </row>
    <row r="501" spans="1:111" ht="15.75" hidden="1" outlineLevel="1" thickBot="1" x14ac:dyDescent="0.3">
      <c r="A501" s="7" t="s">
        <v>30</v>
      </c>
      <c r="B501" s="21">
        <v>0</v>
      </c>
      <c r="C501" s="21">
        <v>0</v>
      </c>
      <c r="D501" s="21">
        <v>0</v>
      </c>
      <c r="E501" s="21">
        <v>0</v>
      </c>
      <c r="F501" s="21">
        <v>0</v>
      </c>
      <c r="G501" s="21">
        <v>0</v>
      </c>
      <c r="H501" s="21">
        <v>0</v>
      </c>
      <c r="I501" s="21">
        <v>0</v>
      </c>
      <c r="J501" s="21">
        <v>0</v>
      </c>
      <c r="K501" s="21">
        <v>0</v>
      </c>
      <c r="L501" s="21">
        <v>0</v>
      </c>
      <c r="M501" s="21">
        <v>0</v>
      </c>
      <c r="N501" s="21">
        <v>0</v>
      </c>
      <c r="O501" s="21">
        <v>0</v>
      </c>
      <c r="P501" s="21">
        <v>0</v>
      </c>
      <c r="Q501" s="21">
        <v>0</v>
      </c>
      <c r="R501" s="21">
        <v>0</v>
      </c>
      <c r="S501" s="21">
        <v>0</v>
      </c>
      <c r="T501" s="21">
        <v>0</v>
      </c>
      <c r="U501" s="21">
        <v>0</v>
      </c>
      <c r="V501" s="21">
        <v>0</v>
      </c>
      <c r="W501" s="21">
        <v>0</v>
      </c>
      <c r="X501" s="21">
        <v>0</v>
      </c>
      <c r="Y501" s="21">
        <v>0</v>
      </c>
      <c r="Z501" s="21">
        <v>0</v>
      </c>
      <c r="AA501" s="21">
        <v>0</v>
      </c>
      <c r="AB501" s="21">
        <v>0</v>
      </c>
      <c r="AC501" s="21">
        <v>0</v>
      </c>
      <c r="AD501" s="21">
        <v>0</v>
      </c>
      <c r="AE501" s="21">
        <v>0</v>
      </c>
      <c r="AF501" s="21">
        <v>0</v>
      </c>
      <c r="AG501" s="21">
        <v>0</v>
      </c>
      <c r="AH501" s="21">
        <v>0</v>
      </c>
      <c r="AI501" s="21">
        <v>-0.01</v>
      </c>
      <c r="AJ501" s="21">
        <v>-0.01</v>
      </c>
      <c r="AK501" s="21">
        <v>4.0000000000000001E-3</v>
      </c>
      <c r="AL501" s="21">
        <v>0</v>
      </c>
      <c r="AM501" s="21">
        <v>1E-3</v>
      </c>
      <c r="AN501" s="21">
        <v>0</v>
      </c>
      <c r="AO501" s="21">
        <v>5.0000000000000001E-3</v>
      </c>
      <c r="AP501" s="21">
        <v>1E-3</v>
      </c>
      <c r="AQ501" s="21">
        <v>0</v>
      </c>
      <c r="AR501" s="21">
        <v>1E-3</v>
      </c>
      <c r="AS501" s="21">
        <v>1E-3</v>
      </c>
      <c r="AT501" s="21">
        <v>3.0000000000000001E-3</v>
      </c>
      <c r="AU501" s="21">
        <v>2.9000000000000001E-2</v>
      </c>
      <c r="AV501" s="21">
        <v>0</v>
      </c>
      <c r="AW501" s="21">
        <v>0</v>
      </c>
      <c r="AX501" s="21">
        <v>0</v>
      </c>
      <c r="AY501" s="21">
        <v>2.9000000000000001E-2</v>
      </c>
      <c r="AZ501" s="21">
        <v>1E-3</v>
      </c>
      <c r="BA501" s="21">
        <v>0.01</v>
      </c>
      <c r="BB501" s="21">
        <v>5.0000000000000001E-3</v>
      </c>
      <c r="BC501" s="21">
        <v>2E-3</v>
      </c>
      <c r="BD501" s="21">
        <v>1.7999999999999999E-2</v>
      </c>
      <c r="BE501" s="21">
        <v>3.0000000000000001E-3</v>
      </c>
      <c r="BF501" s="21">
        <v>3.0000000000000001E-3</v>
      </c>
      <c r="BG501" s="21">
        <v>1.7999999999999999E-2</v>
      </c>
      <c r="BH501" s="21">
        <v>1E-3</v>
      </c>
      <c r="BI501" s="21">
        <v>2.5000000000000001E-2</v>
      </c>
      <c r="BJ501" s="21">
        <v>2E-3</v>
      </c>
      <c r="BK501" s="21">
        <v>1E-3</v>
      </c>
      <c r="BL501" s="21">
        <v>1E-3</v>
      </c>
      <c r="BM501" s="21">
        <v>1.2E-2</v>
      </c>
      <c r="BN501" s="21">
        <v>1.6E-2</v>
      </c>
      <c r="BO501" s="21">
        <v>3.0000000000000001E-3</v>
      </c>
      <c r="BP501" s="21">
        <v>2E-3</v>
      </c>
      <c r="BQ501" s="21">
        <v>2E-3</v>
      </c>
      <c r="BR501" s="21">
        <v>2E-3</v>
      </c>
      <c r="BS501" s="21">
        <v>8.9999999999999993E-3</v>
      </c>
      <c r="BT501" s="21">
        <v>1E-3</v>
      </c>
      <c r="BU501" s="21">
        <v>4.0000000000000001E-3</v>
      </c>
      <c r="BV501" s="21">
        <v>1E-3</v>
      </c>
      <c r="BW501" s="21">
        <v>2.7E-2</v>
      </c>
      <c r="BX501" s="21">
        <v>3.3000000000000002E-2</v>
      </c>
      <c r="BY501" s="21">
        <v>1E-3</v>
      </c>
      <c r="BZ501" s="21">
        <v>1E-3</v>
      </c>
      <c r="CA501" s="21">
        <v>2E-3</v>
      </c>
      <c r="CB501" s="21">
        <v>5.0000000000000001E-3</v>
      </c>
      <c r="CC501" s="21">
        <v>8.9999999999999993E-3</v>
      </c>
      <c r="CD501" s="21">
        <v>1E-3</v>
      </c>
      <c r="CE501" s="21">
        <v>4.0000000000000001E-3</v>
      </c>
      <c r="CF501" s="21">
        <v>1E-3</v>
      </c>
      <c r="CG501" s="21">
        <v>2E-3</v>
      </c>
      <c r="CH501" s="21">
        <v>8.0000000000000002E-3</v>
      </c>
      <c r="CI501" s="21">
        <v>0</v>
      </c>
      <c r="CJ501" s="12"/>
      <c r="CK501" s="12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</row>
    <row r="502" spans="1:111" ht="15.75" hidden="1" outlineLevel="1" thickBot="1" x14ac:dyDescent="0.3">
      <c r="A502" s="25" t="s">
        <v>12</v>
      </c>
      <c r="B502" s="25">
        <v>0</v>
      </c>
      <c r="C502" s="25">
        <v>0</v>
      </c>
      <c r="D502" s="25">
        <v>0</v>
      </c>
      <c r="E502" s="25">
        <v>0</v>
      </c>
      <c r="F502" s="25">
        <v>0</v>
      </c>
      <c r="G502" s="25">
        <v>0</v>
      </c>
      <c r="H502" s="25">
        <v>9.8033850000000006E-2</v>
      </c>
      <c r="I502" s="25">
        <v>0.16503715000000002</v>
      </c>
      <c r="J502" s="25">
        <v>0.13349416999999983</v>
      </c>
      <c r="K502" s="25">
        <v>0.39656516999999986</v>
      </c>
      <c r="L502" s="25">
        <v>0.33325697000000037</v>
      </c>
      <c r="M502" s="25">
        <v>4.0000000000000001E-3</v>
      </c>
      <c r="N502" s="25">
        <v>0.22800000000000001</v>
      </c>
      <c r="O502" s="25">
        <v>0.28199999999999997</v>
      </c>
      <c r="P502" s="25">
        <v>0.87125697000000035</v>
      </c>
      <c r="Q502" s="25">
        <v>0.8770675</v>
      </c>
      <c r="R502" s="25">
        <v>1.2250000000000001</v>
      </c>
      <c r="S502" s="25">
        <v>0.29699999999999999</v>
      </c>
      <c r="T502" s="25">
        <v>0.374</v>
      </c>
      <c r="U502" s="25">
        <v>2.774</v>
      </c>
      <c r="V502" s="25">
        <v>0.38900000000000001</v>
      </c>
      <c r="W502" s="25">
        <v>1.4179999999999999</v>
      </c>
      <c r="X502" s="25">
        <v>0.48099999999999998</v>
      </c>
      <c r="Y502" s="25">
        <v>3.137</v>
      </c>
      <c r="Z502" s="25">
        <v>5.4349999999999996</v>
      </c>
      <c r="AA502" s="25">
        <v>1.321</v>
      </c>
      <c r="AB502" s="25">
        <v>1.1160000000000001</v>
      </c>
      <c r="AC502" s="25">
        <v>1.4750000000000001</v>
      </c>
      <c r="AD502" s="25">
        <v>1.288</v>
      </c>
      <c r="AE502" s="25">
        <v>5.1970000000000001</v>
      </c>
      <c r="AF502" s="25">
        <v>0.94199999999999995</v>
      </c>
      <c r="AG502" s="25">
        <v>0.93300000000000005</v>
      </c>
      <c r="AH502" s="25">
        <v>1.4159999999999999</v>
      </c>
      <c r="AI502" s="25">
        <v>1.0429999999999999</v>
      </c>
      <c r="AJ502" s="25">
        <v>4.3339999999999996</v>
      </c>
      <c r="AK502" s="25">
        <v>0.57599999999999996</v>
      </c>
      <c r="AL502" s="25">
        <v>0.54600000000000004</v>
      </c>
      <c r="AM502" s="25">
        <v>0.624</v>
      </c>
      <c r="AN502" s="25">
        <v>1.1539999999999999</v>
      </c>
      <c r="AO502" s="25">
        <v>2.9</v>
      </c>
      <c r="AP502" s="25">
        <v>1.609</v>
      </c>
      <c r="AQ502" s="25">
        <v>1.5369999999999999</v>
      </c>
      <c r="AR502" s="25">
        <v>1.341</v>
      </c>
      <c r="AS502" s="25">
        <v>0.94599999999999995</v>
      </c>
      <c r="AT502" s="25">
        <v>5.4329999999999998</v>
      </c>
      <c r="AU502" s="25">
        <v>0.501</v>
      </c>
      <c r="AV502" s="25">
        <v>0.51</v>
      </c>
      <c r="AW502" s="25">
        <v>1.101</v>
      </c>
      <c r="AX502" s="25">
        <v>0.17199999999999999</v>
      </c>
      <c r="AY502" s="25">
        <v>2.2839999999999998</v>
      </c>
      <c r="AZ502" s="25">
        <v>0.42699999999999999</v>
      </c>
      <c r="BA502" s="25">
        <v>0.42299999999999999</v>
      </c>
      <c r="BB502" s="25">
        <v>0.98299999999999998</v>
      </c>
      <c r="BC502" s="25">
        <v>0.55400000000000005</v>
      </c>
      <c r="BD502" s="25">
        <v>2.387</v>
      </c>
      <c r="BE502" s="25">
        <v>0.73199999999999998</v>
      </c>
      <c r="BF502" s="25">
        <v>0.35599999999999998</v>
      </c>
      <c r="BG502" s="25">
        <v>0.253</v>
      </c>
      <c r="BH502" s="25">
        <v>0.59499999999999997</v>
      </c>
      <c r="BI502" s="25">
        <v>1.9359999999999999</v>
      </c>
      <c r="BJ502" s="25">
        <v>0.83299999999999996</v>
      </c>
      <c r="BK502" s="25">
        <v>0.54200000000000004</v>
      </c>
      <c r="BL502" s="25">
        <v>0.71399999999999997</v>
      </c>
      <c r="BM502" s="25">
        <v>0.99099999999999999</v>
      </c>
      <c r="BN502" s="25">
        <v>3.08</v>
      </c>
      <c r="BO502" s="25">
        <v>0</v>
      </c>
      <c r="BP502" s="25">
        <v>9.8000000000000004E-2</v>
      </c>
      <c r="BQ502" s="25">
        <v>0</v>
      </c>
      <c r="BR502" s="25">
        <v>0.19400000000000001</v>
      </c>
      <c r="BS502" s="25">
        <v>0.29199999999999998</v>
      </c>
      <c r="BT502" s="25">
        <v>0</v>
      </c>
      <c r="BU502" s="25">
        <v>0</v>
      </c>
      <c r="BV502" s="25">
        <v>0</v>
      </c>
      <c r="BW502" s="25">
        <v>0</v>
      </c>
      <c r="BX502" s="25">
        <v>0</v>
      </c>
      <c r="BY502" s="25">
        <v>0</v>
      </c>
      <c r="BZ502" s="25">
        <v>0</v>
      </c>
      <c r="CA502" s="25">
        <v>0</v>
      </c>
      <c r="CB502" s="25">
        <v>0</v>
      </c>
      <c r="CC502" s="25">
        <v>0</v>
      </c>
      <c r="CD502" s="25">
        <v>0</v>
      </c>
      <c r="CE502" s="25">
        <v>0</v>
      </c>
      <c r="CF502" s="25">
        <v>0</v>
      </c>
      <c r="CG502" s="25">
        <v>0</v>
      </c>
      <c r="CH502" s="25">
        <v>0</v>
      </c>
      <c r="CI502" s="25">
        <v>0</v>
      </c>
      <c r="CJ502" s="18"/>
      <c r="CK502" s="18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</row>
    <row r="503" spans="1:111" ht="15.75" hidden="1" outlineLevel="1" thickBot="1" x14ac:dyDescent="0.3">
      <c r="A503" s="7" t="s">
        <v>17</v>
      </c>
      <c r="B503" s="21">
        <v>0</v>
      </c>
      <c r="C503" s="21">
        <v>0</v>
      </c>
      <c r="D503" s="21">
        <v>0</v>
      </c>
      <c r="E503" s="21">
        <v>0</v>
      </c>
      <c r="F503" s="21">
        <v>0</v>
      </c>
      <c r="G503" s="21">
        <v>0</v>
      </c>
      <c r="H503" s="21">
        <v>0</v>
      </c>
      <c r="I503" s="21">
        <v>0</v>
      </c>
      <c r="J503" s="21">
        <v>0</v>
      </c>
      <c r="K503" s="21">
        <v>0</v>
      </c>
      <c r="L503" s="21">
        <v>0</v>
      </c>
      <c r="M503" s="21">
        <v>0</v>
      </c>
      <c r="N503" s="21">
        <v>0</v>
      </c>
      <c r="O503" s="21">
        <v>0</v>
      </c>
      <c r="P503" s="21">
        <v>0</v>
      </c>
      <c r="Q503" s="21">
        <v>0</v>
      </c>
      <c r="R503" s="21">
        <v>0.159</v>
      </c>
      <c r="S503" s="21">
        <v>0.52300000000000002</v>
      </c>
      <c r="T503" s="21">
        <v>0.48499999999999999</v>
      </c>
      <c r="U503" s="21">
        <v>1.167</v>
      </c>
      <c r="V503" s="21">
        <v>1.766</v>
      </c>
      <c r="W503" s="21">
        <v>1.2789999999999999</v>
      </c>
      <c r="X503" s="21">
        <v>1.5129999999999999</v>
      </c>
      <c r="Y503" s="21">
        <v>0.96</v>
      </c>
      <c r="Z503" s="21">
        <v>5.54</v>
      </c>
      <c r="AA503" s="21">
        <v>3.9980000000000002</v>
      </c>
      <c r="AB503" s="21">
        <v>3.12</v>
      </c>
      <c r="AC503" s="21">
        <v>3.21</v>
      </c>
      <c r="AD503" s="21">
        <v>3.266</v>
      </c>
      <c r="AE503" s="21">
        <v>13.595000000000001</v>
      </c>
      <c r="AF503" s="21">
        <v>3.3</v>
      </c>
      <c r="AG503" s="21">
        <v>4.8730000000000002</v>
      </c>
      <c r="AH503" s="21">
        <v>5.2619999999999996</v>
      </c>
      <c r="AI503" s="21">
        <v>4.8239999999999998</v>
      </c>
      <c r="AJ503" s="21">
        <v>18.259</v>
      </c>
      <c r="AK503" s="21">
        <v>2.4129999999999998</v>
      </c>
      <c r="AL503" s="21">
        <v>2.1549999999999998</v>
      </c>
      <c r="AM503" s="21">
        <v>1.9259999999999999</v>
      </c>
      <c r="AN503" s="21">
        <v>2.089</v>
      </c>
      <c r="AO503" s="21">
        <v>8.5830000000000002</v>
      </c>
      <c r="AP503" s="21">
        <v>1.1000000000000001</v>
      </c>
      <c r="AQ503" s="21">
        <v>0.995</v>
      </c>
      <c r="AR503" s="21">
        <v>1.0329999999999999</v>
      </c>
      <c r="AS503" s="21">
        <v>0.83299999999999996</v>
      </c>
      <c r="AT503" s="21">
        <v>3.9609999999999999</v>
      </c>
      <c r="AU503" s="21">
        <v>1.016</v>
      </c>
      <c r="AV503" s="21">
        <v>1.28</v>
      </c>
      <c r="AW503" s="21">
        <v>7.3079999999999998</v>
      </c>
      <c r="AX503" s="21">
        <v>-2.266</v>
      </c>
      <c r="AY503" s="21">
        <v>7.3380000000000001</v>
      </c>
      <c r="AZ503" s="21">
        <v>1.546</v>
      </c>
      <c r="BA503" s="21">
        <v>1.819</v>
      </c>
      <c r="BB503" s="21">
        <v>1.81</v>
      </c>
      <c r="BC503" s="21">
        <v>1.8129999999999999</v>
      </c>
      <c r="BD503" s="21">
        <v>6.9880000000000004</v>
      </c>
      <c r="BE503" s="21">
        <v>4.0670000000000002</v>
      </c>
      <c r="BF503" s="21">
        <v>1.3879999999999999</v>
      </c>
      <c r="BG503" s="21">
        <v>1.413</v>
      </c>
      <c r="BH503" s="21">
        <v>1.3620000000000001</v>
      </c>
      <c r="BI503" s="21">
        <v>8.23</v>
      </c>
      <c r="BJ503" s="21">
        <v>1.657</v>
      </c>
      <c r="BK503" s="21">
        <v>1.8160000000000001</v>
      </c>
      <c r="BL503" s="21">
        <v>2.0750000000000002</v>
      </c>
      <c r="BM503" s="21">
        <v>2.327</v>
      </c>
      <c r="BN503" s="21">
        <v>7.875</v>
      </c>
      <c r="BO503" s="21">
        <v>2.1320000000000001</v>
      </c>
      <c r="BP503" s="21">
        <v>2.2919999999999998</v>
      </c>
      <c r="BQ503" s="21">
        <v>2.5569999999999999</v>
      </c>
      <c r="BR503" s="21">
        <v>2.9129999999999998</v>
      </c>
      <c r="BS503" s="21">
        <v>9.8940000000000001</v>
      </c>
      <c r="BT503" s="21">
        <v>3.0230000000000001</v>
      </c>
      <c r="BU503" s="21">
        <v>3.16</v>
      </c>
      <c r="BV503" s="21">
        <v>3.379</v>
      </c>
      <c r="BW503" s="21">
        <v>3.6110000000000002</v>
      </c>
      <c r="BX503" s="21">
        <v>13.173</v>
      </c>
      <c r="BY503" s="21">
        <v>3.3650000000000002</v>
      </c>
      <c r="BZ503" s="21">
        <v>3.8730000000000002</v>
      </c>
      <c r="CA503" s="21">
        <v>4.16</v>
      </c>
      <c r="CB503" s="21">
        <v>4.3</v>
      </c>
      <c r="CC503" s="21">
        <v>15.698</v>
      </c>
      <c r="CD503" s="21">
        <v>3.72</v>
      </c>
      <c r="CE503" s="21">
        <v>3.802</v>
      </c>
      <c r="CF503" s="21">
        <v>3.585</v>
      </c>
      <c r="CG503" s="21">
        <v>3.3660000000000001</v>
      </c>
      <c r="CH503" s="21">
        <v>14.473000000000001</v>
      </c>
      <c r="CI503" s="21">
        <v>0</v>
      </c>
      <c r="CJ503" s="12"/>
      <c r="CK503" s="12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</row>
    <row r="504" spans="1:111" ht="15.75" hidden="1" outlineLevel="1" thickBot="1" x14ac:dyDescent="0.3">
      <c r="A504" s="25" t="s">
        <v>31</v>
      </c>
      <c r="B504" s="25">
        <v>0</v>
      </c>
      <c r="C504" s="25">
        <v>0</v>
      </c>
      <c r="D504" s="25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0</v>
      </c>
      <c r="P504" s="25">
        <v>0</v>
      </c>
      <c r="Q504" s="25">
        <v>0</v>
      </c>
      <c r="R504" s="25">
        <v>0</v>
      </c>
      <c r="S504" s="25">
        <v>0</v>
      </c>
      <c r="T504" s="25">
        <v>0</v>
      </c>
      <c r="U504" s="25">
        <v>0</v>
      </c>
      <c r="V504" s="25">
        <v>0</v>
      </c>
      <c r="W504" s="25">
        <v>0</v>
      </c>
      <c r="X504" s="25">
        <v>0</v>
      </c>
      <c r="Y504" s="25">
        <v>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  <c r="AI504" s="25">
        <v>0</v>
      </c>
      <c r="AJ504" s="25">
        <v>0</v>
      </c>
      <c r="AK504" s="25">
        <v>0</v>
      </c>
      <c r="AL504" s="25">
        <v>0</v>
      </c>
      <c r="AM504" s="25">
        <v>0</v>
      </c>
      <c r="AN504" s="25">
        <v>0</v>
      </c>
      <c r="AO504" s="25">
        <v>0</v>
      </c>
      <c r="AP504" s="25">
        <v>0</v>
      </c>
      <c r="AQ504" s="25">
        <v>0</v>
      </c>
      <c r="AR504" s="25">
        <v>0</v>
      </c>
      <c r="AS504" s="25">
        <v>0</v>
      </c>
      <c r="AT504" s="25">
        <v>0</v>
      </c>
      <c r="AU504" s="25">
        <v>0</v>
      </c>
      <c r="AV504" s="25">
        <v>0</v>
      </c>
      <c r="AW504" s="25">
        <v>0</v>
      </c>
      <c r="AX504" s="25">
        <v>0</v>
      </c>
      <c r="AY504" s="25">
        <v>0</v>
      </c>
      <c r="AZ504" s="25">
        <v>0</v>
      </c>
      <c r="BA504" s="25">
        <v>0</v>
      </c>
      <c r="BB504" s="25">
        <v>0</v>
      </c>
      <c r="BC504" s="25">
        <v>0</v>
      </c>
      <c r="BD504" s="25">
        <v>0</v>
      </c>
      <c r="BE504" s="25">
        <v>0</v>
      </c>
      <c r="BF504" s="25">
        <v>0</v>
      </c>
      <c r="BG504" s="25">
        <v>0</v>
      </c>
      <c r="BH504" s="25">
        <v>0</v>
      </c>
      <c r="BI504" s="25">
        <v>0</v>
      </c>
      <c r="BJ504" s="25">
        <v>0</v>
      </c>
      <c r="BK504" s="25">
        <v>0</v>
      </c>
      <c r="BL504" s="25">
        <v>0</v>
      </c>
      <c r="BM504" s="25">
        <v>0</v>
      </c>
      <c r="BN504" s="25">
        <v>0</v>
      </c>
      <c r="BO504" s="25">
        <v>0</v>
      </c>
      <c r="BP504" s="25">
        <v>0</v>
      </c>
      <c r="BQ504" s="25">
        <v>0</v>
      </c>
      <c r="BR504" s="25">
        <v>0</v>
      </c>
      <c r="BS504" s="25">
        <v>0</v>
      </c>
      <c r="BT504" s="25">
        <v>0</v>
      </c>
      <c r="BU504" s="25">
        <v>0</v>
      </c>
      <c r="BV504" s="25">
        <v>0</v>
      </c>
      <c r="BW504" s="25">
        <v>0</v>
      </c>
      <c r="BX504" s="25">
        <v>0</v>
      </c>
      <c r="BY504" s="25">
        <v>0</v>
      </c>
      <c r="BZ504" s="25">
        <v>0</v>
      </c>
      <c r="CA504" s="25">
        <v>1E-3</v>
      </c>
      <c r="CB504" s="25">
        <v>-1E-3</v>
      </c>
      <c r="CC504" s="25">
        <v>0</v>
      </c>
      <c r="CD504" s="25">
        <v>0</v>
      </c>
      <c r="CE504" s="25">
        <v>0</v>
      </c>
      <c r="CF504" s="25">
        <v>0</v>
      </c>
      <c r="CG504" s="25">
        <v>0</v>
      </c>
      <c r="CH504" s="25">
        <v>0</v>
      </c>
      <c r="CI504" s="25">
        <v>0</v>
      </c>
      <c r="CJ504" s="18"/>
      <c r="CK504" s="18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</row>
    <row r="505" spans="1:111" ht="15.75" hidden="1" outlineLevel="1" thickBot="1" x14ac:dyDescent="0.3">
      <c r="A505" s="7" t="s">
        <v>22</v>
      </c>
      <c r="B505" s="21">
        <v>0</v>
      </c>
      <c r="C505" s="21">
        <v>0</v>
      </c>
      <c r="D505" s="21">
        <v>0</v>
      </c>
      <c r="E505" s="21">
        <v>0</v>
      </c>
      <c r="F505" s="21">
        <v>0</v>
      </c>
      <c r="G505" s="21">
        <v>0</v>
      </c>
      <c r="H505" s="21">
        <v>0</v>
      </c>
      <c r="I505" s="21">
        <v>0</v>
      </c>
      <c r="J505" s="21">
        <v>0</v>
      </c>
      <c r="K505" s="21">
        <v>0</v>
      </c>
      <c r="L505" s="21">
        <v>0</v>
      </c>
      <c r="M505" s="21">
        <v>0</v>
      </c>
      <c r="N505" s="21">
        <v>0</v>
      </c>
      <c r="O505" s="21">
        <v>0</v>
      </c>
      <c r="P505" s="21">
        <v>0</v>
      </c>
      <c r="Q505" s="21">
        <v>0</v>
      </c>
      <c r="R505" s="21">
        <v>0</v>
      </c>
      <c r="S505" s="21">
        <v>0</v>
      </c>
      <c r="T505" s="21">
        <v>0</v>
      </c>
      <c r="U505" s="21">
        <v>0</v>
      </c>
      <c r="V505" s="21">
        <v>0</v>
      </c>
      <c r="W505" s="21">
        <v>0</v>
      </c>
      <c r="X505" s="21">
        <v>0</v>
      </c>
      <c r="Y505" s="21">
        <v>0</v>
      </c>
      <c r="Z505" s="21">
        <v>0</v>
      </c>
      <c r="AA505" s="21">
        <v>0</v>
      </c>
      <c r="AB505" s="21">
        <v>0</v>
      </c>
      <c r="AC505" s="21">
        <v>0</v>
      </c>
      <c r="AD505" s="21">
        <v>0</v>
      </c>
      <c r="AE505" s="21">
        <v>0</v>
      </c>
      <c r="AF505" s="21">
        <v>0</v>
      </c>
      <c r="AG505" s="21">
        <v>0</v>
      </c>
      <c r="AH505" s="21">
        <v>0</v>
      </c>
      <c r="AI505" s="21">
        <v>0.80300000000000005</v>
      </c>
      <c r="AJ505" s="21">
        <v>0.80300000000000005</v>
      </c>
      <c r="AK505" s="21">
        <v>2.8530000000000002</v>
      </c>
      <c r="AL505" s="21">
        <v>2.6669999999999998</v>
      </c>
      <c r="AM505" s="21">
        <v>2.3860000000000001</v>
      </c>
      <c r="AN505" s="21">
        <v>2.4159999999999999</v>
      </c>
      <c r="AO505" s="21">
        <v>10.321999999999999</v>
      </c>
      <c r="AP505" s="21">
        <v>-7.0000000000000001E-3</v>
      </c>
      <c r="AQ505" s="21">
        <v>-8.0000000000000002E-3</v>
      </c>
      <c r="AR505" s="21">
        <v>-1E-3</v>
      </c>
      <c r="AS505" s="21">
        <v>-5.0000000000000001E-3</v>
      </c>
      <c r="AT505" s="21">
        <v>-2.1000000000000001E-2</v>
      </c>
      <c r="AU505" s="21">
        <v>-1E-3</v>
      </c>
      <c r="AV505" s="21">
        <v>-3.0000000000000001E-3</v>
      </c>
      <c r="AW505" s="21">
        <v>6.2309999999999999</v>
      </c>
      <c r="AX505" s="21">
        <v>2.3559999999999999</v>
      </c>
      <c r="AY505" s="21">
        <v>8.5830000000000002</v>
      </c>
      <c r="AZ505" s="21">
        <v>2.3980000000000001</v>
      </c>
      <c r="BA505" s="21">
        <v>2.427</v>
      </c>
      <c r="BB505" s="21">
        <v>2.5489999999999999</v>
      </c>
      <c r="BC505" s="21">
        <v>2.613</v>
      </c>
      <c r="BD505" s="21">
        <v>9.9870000000000001</v>
      </c>
      <c r="BE505" s="21">
        <v>2.7090000000000001</v>
      </c>
      <c r="BF505" s="21">
        <v>2.2429999999999999</v>
      </c>
      <c r="BG505" s="21">
        <v>2.12</v>
      </c>
      <c r="BH505" s="21">
        <v>2.1709999999999998</v>
      </c>
      <c r="BI505" s="21">
        <v>9.2430000000000003</v>
      </c>
      <c r="BJ505" s="21">
        <v>2.2490000000000001</v>
      </c>
      <c r="BK505" s="21">
        <v>2.319</v>
      </c>
      <c r="BL505" s="21">
        <v>2.476</v>
      </c>
      <c r="BM505" s="21">
        <v>2.9489999999999998</v>
      </c>
      <c r="BN505" s="21">
        <v>9.9930000000000003</v>
      </c>
      <c r="BO505" s="21">
        <v>2.4569999999999999</v>
      </c>
      <c r="BP505" s="21">
        <v>2.52</v>
      </c>
      <c r="BQ505" s="21">
        <v>2.9689999999999999</v>
      </c>
      <c r="BR505" s="21">
        <v>3.3650000000000002</v>
      </c>
      <c r="BS505" s="21">
        <v>11.311</v>
      </c>
      <c r="BT505" s="21">
        <v>2.8109999999999999</v>
      </c>
      <c r="BU505" s="21">
        <v>2.7269999999999999</v>
      </c>
      <c r="BV505" s="21">
        <v>2.91</v>
      </c>
      <c r="BW505" s="21">
        <v>3.4670000000000001</v>
      </c>
      <c r="BX505" s="21">
        <v>11.914999999999999</v>
      </c>
      <c r="BY505" s="21">
        <v>2.907</v>
      </c>
      <c r="BZ505" s="21">
        <v>3.23</v>
      </c>
      <c r="CA505" s="21">
        <v>3.27</v>
      </c>
      <c r="CB505" s="21">
        <v>3.6669999999999998</v>
      </c>
      <c r="CC505" s="21">
        <v>13.074</v>
      </c>
      <c r="CD505" s="21">
        <v>3.4060000000000001</v>
      </c>
      <c r="CE505" s="21">
        <v>3.5150000000000001</v>
      </c>
      <c r="CF505" s="21">
        <v>3.5880000000000001</v>
      </c>
      <c r="CG505" s="21">
        <v>3.9060000000000001</v>
      </c>
      <c r="CH505" s="21">
        <v>14.414999999999999</v>
      </c>
      <c r="CI505" s="21">
        <v>0</v>
      </c>
      <c r="CJ505" s="12"/>
      <c r="CK505" s="12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</row>
    <row r="506" spans="1:111" ht="15.75" hidden="1" outlineLevel="1" thickBot="1" x14ac:dyDescent="0.3">
      <c r="A506" s="25" t="s">
        <v>67</v>
      </c>
      <c r="B506" s="25">
        <v>0</v>
      </c>
      <c r="C506" s="25">
        <v>0</v>
      </c>
      <c r="D506" s="25">
        <v>0</v>
      </c>
      <c r="E506" s="25">
        <v>0</v>
      </c>
      <c r="F506" s="25">
        <v>0</v>
      </c>
      <c r="G506" s="25">
        <v>0</v>
      </c>
      <c r="H506" s="25">
        <v>0</v>
      </c>
      <c r="I506" s="25">
        <v>0</v>
      </c>
      <c r="J506" s="25">
        <v>0</v>
      </c>
      <c r="K506" s="25">
        <v>0</v>
      </c>
      <c r="L506" s="25">
        <v>0</v>
      </c>
      <c r="M506" s="25">
        <v>0</v>
      </c>
      <c r="N506" s="25">
        <v>0</v>
      </c>
      <c r="O506" s="25">
        <v>0</v>
      </c>
      <c r="P506" s="25">
        <v>0</v>
      </c>
      <c r="Q506" s="25">
        <v>0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0</v>
      </c>
      <c r="AS506" s="25">
        <v>0</v>
      </c>
      <c r="AT506" s="25">
        <v>0</v>
      </c>
      <c r="AU506" s="25">
        <v>0</v>
      </c>
      <c r="AV506" s="25">
        <v>0</v>
      </c>
      <c r="AW506" s="25">
        <v>0</v>
      </c>
      <c r="AX506" s="25">
        <v>0</v>
      </c>
      <c r="AY506" s="25">
        <v>0</v>
      </c>
      <c r="AZ506" s="25">
        <v>0</v>
      </c>
      <c r="BA506" s="25">
        <v>0</v>
      </c>
      <c r="BB506" s="25">
        <v>0</v>
      </c>
      <c r="BC506" s="25">
        <v>0</v>
      </c>
      <c r="BD506" s="25">
        <v>0</v>
      </c>
      <c r="BE506" s="25">
        <v>0</v>
      </c>
      <c r="BF506" s="25">
        <v>0</v>
      </c>
      <c r="BG506" s="25">
        <v>0</v>
      </c>
      <c r="BH506" s="25">
        <v>0</v>
      </c>
      <c r="BI506" s="25">
        <v>0</v>
      </c>
      <c r="BJ506" s="25">
        <v>0</v>
      </c>
      <c r="BK506" s="25">
        <v>0</v>
      </c>
      <c r="BL506" s="25">
        <v>0</v>
      </c>
      <c r="BM506" s="25">
        <v>0</v>
      </c>
      <c r="BN506" s="25">
        <v>0</v>
      </c>
      <c r="BO506" s="25">
        <v>0</v>
      </c>
      <c r="BP506" s="25">
        <v>0</v>
      </c>
      <c r="BQ506" s="25">
        <v>0</v>
      </c>
      <c r="BR506" s="25">
        <v>0</v>
      </c>
      <c r="BS506" s="25">
        <v>0</v>
      </c>
      <c r="BT506" s="25">
        <v>0</v>
      </c>
      <c r="BU506" s="25">
        <v>0</v>
      </c>
      <c r="BV506" s="25">
        <v>0</v>
      </c>
      <c r="BW506" s="25">
        <v>0</v>
      </c>
      <c r="BX506" s="25">
        <v>0</v>
      </c>
      <c r="BY506" s="25">
        <v>1E-3</v>
      </c>
      <c r="BZ506" s="25">
        <v>2E-3</v>
      </c>
      <c r="CA506" s="25">
        <v>1.4E-2</v>
      </c>
      <c r="CB506" s="25">
        <v>2E-3</v>
      </c>
      <c r="CC506" s="25">
        <v>1.9E-2</v>
      </c>
      <c r="CD506" s="25">
        <v>2E-3</v>
      </c>
      <c r="CE506" s="25">
        <v>3.0000000000000001E-3</v>
      </c>
      <c r="CF506" s="25">
        <v>4.0000000000000001E-3</v>
      </c>
      <c r="CG506" s="25">
        <v>0.04</v>
      </c>
      <c r="CH506" s="25">
        <v>4.9000000000000002E-2</v>
      </c>
      <c r="CI506" s="25">
        <v>0</v>
      </c>
      <c r="CJ506" s="18"/>
      <c r="CK506" s="18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</row>
    <row r="507" spans="1:111" ht="15.75" hidden="1" outlineLevel="1" thickBot="1" x14ac:dyDescent="0.3">
      <c r="A507" s="7" t="s">
        <v>58</v>
      </c>
      <c r="B507" s="21">
        <v>0</v>
      </c>
      <c r="C507" s="21">
        <v>0</v>
      </c>
      <c r="D507" s="21">
        <v>0</v>
      </c>
      <c r="E507" s="21">
        <v>0</v>
      </c>
      <c r="F507" s="21">
        <v>0</v>
      </c>
      <c r="G507" s="21">
        <v>0</v>
      </c>
      <c r="H507" s="21">
        <v>0</v>
      </c>
      <c r="I507" s="21">
        <v>0</v>
      </c>
      <c r="J507" s="21">
        <v>0</v>
      </c>
      <c r="K507" s="21">
        <v>0</v>
      </c>
      <c r="L507" s="21">
        <v>0</v>
      </c>
      <c r="M507" s="21">
        <v>0</v>
      </c>
      <c r="N507" s="21">
        <v>0</v>
      </c>
      <c r="O507" s="21">
        <v>0</v>
      </c>
      <c r="P507" s="21">
        <v>0</v>
      </c>
      <c r="Q507" s="21">
        <v>0</v>
      </c>
      <c r="R507" s="21">
        <v>0</v>
      </c>
      <c r="S507" s="21">
        <v>0.34399999999999997</v>
      </c>
      <c r="T507" s="21">
        <v>0.90500000000000003</v>
      </c>
      <c r="U507" s="21">
        <v>1.25</v>
      </c>
      <c r="V507" s="21">
        <v>0.61399999999999999</v>
      </c>
      <c r="W507" s="21">
        <v>1.2190000000000001</v>
      </c>
      <c r="X507" s="21">
        <v>1.1559999999999999</v>
      </c>
      <c r="Y507" s="21">
        <v>1.0609999999999999</v>
      </c>
      <c r="Z507" s="21">
        <v>4.0599999999999996</v>
      </c>
      <c r="AA507" s="21">
        <v>1.4339999999999999</v>
      </c>
      <c r="AB507" s="21">
        <v>1.1819999999999999</v>
      </c>
      <c r="AC507" s="21">
        <v>1.484</v>
      </c>
      <c r="AD507" s="21">
        <v>1.994</v>
      </c>
      <c r="AE507" s="21">
        <v>6.0960000000000001</v>
      </c>
      <c r="AF507" s="21">
        <v>1.95</v>
      </c>
      <c r="AG507" s="21">
        <v>1.7969999999999999</v>
      </c>
      <c r="AH507" s="21">
        <v>2.395</v>
      </c>
      <c r="AI507" s="21">
        <v>3.0169999999999999</v>
      </c>
      <c r="AJ507" s="21">
        <v>9.1590000000000007</v>
      </c>
      <c r="AK507" s="21">
        <v>2.4289999999999998</v>
      </c>
      <c r="AL507" s="21">
        <v>2.1080000000000001</v>
      </c>
      <c r="AM507" s="21">
        <v>1.8240000000000001</v>
      </c>
      <c r="AN507" s="21">
        <v>2.0129999999999999</v>
      </c>
      <c r="AO507" s="21">
        <v>8.3740000000000006</v>
      </c>
      <c r="AP507" s="21">
        <v>0.6</v>
      </c>
      <c r="AQ507" s="21">
        <v>0.65</v>
      </c>
      <c r="AR507" s="21">
        <v>5.1029999999999998</v>
      </c>
      <c r="AS507" s="21">
        <v>2.4889999999999999</v>
      </c>
      <c r="AT507" s="21">
        <v>8.8420000000000005</v>
      </c>
      <c r="AU507" s="21">
        <v>1.6419999999999999</v>
      </c>
      <c r="AV507" s="21">
        <v>2.75</v>
      </c>
      <c r="AW507" s="21">
        <v>3.51</v>
      </c>
      <c r="AX507" s="21">
        <v>6.5839999999999996</v>
      </c>
      <c r="AY507" s="21">
        <v>14.486000000000001</v>
      </c>
      <c r="AZ507" s="21">
        <v>11.025</v>
      </c>
      <c r="BA507" s="21">
        <v>-1.869</v>
      </c>
      <c r="BB507" s="21">
        <v>7.6909999999999998</v>
      </c>
      <c r="BC507" s="21">
        <v>9.0109999999999992</v>
      </c>
      <c r="BD507" s="21">
        <v>25.858000000000001</v>
      </c>
      <c r="BE507" s="21">
        <v>5.9260000000000002</v>
      </c>
      <c r="BF507" s="21">
        <v>5.0970000000000004</v>
      </c>
      <c r="BG507" s="21">
        <v>4.3140000000000001</v>
      </c>
      <c r="BH507" s="21">
        <v>4.9770000000000003</v>
      </c>
      <c r="BI507" s="21">
        <v>20.314</v>
      </c>
      <c r="BJ507" s="21">
        <v>5.3330000000000002</v>
      </c>
      <c r="BK507" s="21">
        <v>5.0960000000000001</v>
      </c>
      <c r="BL507" s="21">
        <v>5.2359999999999998</v>
      </c>
      <c r="BM507" s="21">
        <v>5.992</v>
      </c>
      <c r="BN507" s="21">
        <v>21.657</v>
      </c>
      <c r="BO507" s="21">
        <v>5.319</v>
      </c>
      <c r="BP507" s="21">
        <v>3.9769999999999999</v>
      </c>
      <c r="BQ507" s="21">
        <v>5.9480000000000004</v>
      </c>
      <c r="BR507" s="21">
        <v>5.7610000000000001</v>
      </c>
      <c r="BS507" s="21">
        <v>21.004999999999999</v>
      </c>
      <c r="BT507" s="21">
        <v>6.3659999999999997</v>
      </c>
      <c r="BU507" s="21">
        <v>4.9980000000000002</v>
      </c>
      <c r="BV507" s="21">
        <v>6.444</v>
      </c>
      <c r="BW507" s="21">
        <v>11.614000000000001</v>
      </c>
      <c r="BX507" s="21">
        <v>29.422000000000001</v>
      </c>
      <c r="BY507" s="21">
        <v>6.7549999999999999</v>
      </c>
      <c r="BZ507" s="21">
        <v>7.3780000000000001</v>
      </c>
      <c r="CA507" s="21">
        <v>8.4629999999999992</v>
      </c>
      <c r="CB507" s="21">
        <v>8.6809999999999992</v>
      </c>
      <c r="CC507" s="21">
        <v>31.277000000000001</v>
      </c>
      <c r="CD507" s="21">
        <v>9.1460000000000008</v>
      </c>
      <c r="CE507" s="21">
        <v>8.6</v>
      </c>
      <c r="CF507" s="21">
        <v>8.923</v>
      </c>
      <c r="CG507" s="21">
        <v>8.2140000000000004</v>
      </c>
      <c r="CH507" s="21">
        <v>34.883000000000003</v>
      </c>
      <c r="CI507" s="21">
        <v>0</v>
      </c>
      <c r="CJ507" s="12"/>
      <c r="CK507" s="12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</row>
    <row r="508" spans="1:111" ht="15.75" hidden="1" outlineLevel="1" thickBot="1" x14ac:dyDescent="0.3">
      <c r="A508" s="25" t="s">
        <v>59</v>
      </c>
      <c r="B508" s="25">
        <v>0</v>
      </c>
      <c r="C508" s="25">
        <v>0</v>
      </c>
      <c r="D508" s="25">
        <v>0</v>
      </c>
      <c r="E508" s="25">
        <v>0</v>
      </c>
      <c r="F508" s="25">
        <v>0</v>
      </c>
      <c r="G508" s="25">
        <v>0</v>
      </c>
      <c r="H508" s="25">
        <v>0</v>
      </c>
      <c r="I508" s="25">
        <v>0</v>
      </c>
      <c r="J508" s="25">
        <v>0</v>
      </c>
      <c r="K508" s="25">
        <v>0</v>
      </c>
      <c r="L508" s="25">
        <v>0</v>
      </c>
      <c r="M508" s="25">
        <v>0</v>
      </c>
      <c r="N508" s="25">
        <v>0</v>
      </c>
      <c r="O508" s="25">
        <v>0</v>
      </c>
      <c r="P508" s="25">
        <v>0</v>
      </c>
      <c r="Q508" s="25">
        <v>0</v>
      </c>
      <c r="R508" s="25">
        <v>0</v>
      </c>
      <c r="S508" s="25">
        <v>0</v>
      </c>
      <c r="T508" s="25">
        <v>0.56000000000000005</v>
      </c>
      <c r="U508" s="25">
        <v>0.56000000000000005</v>
      </c>
      <c r="V508" s="25">
        <v>0.89100000000000001</v>
      </c>
      <c r="W508" s="25">
        <v>6.7000000000000004E-2</v>
      </c>
      <c r="X508" s="25">
        <v>1.994</v>
      </c>
      <c r="Y508" s="25">
        <v>2.4540000000000002</v>
      </c>
      <c r="Z508" s="25">
        <v>5.4109999999999996</v>
      </c>
      <c r="AA508" s="25">
        <v>2.2429999999999999</v>
      </c>
      <c r="AB508" s="25">
        <v>1.8660000000000001</v>
      </c>
      <c r="AC508" s="25">
        <v>2.09</v>
      </c>
      <c r="AD508" s="25">
        <v>2.7509999999999999</v>
      </c>
      <c r="AE508" s="25">
        <v>8.9499999999999993</v>
      </c>
      <c r="AF508" s="25">
        <v>1.9410000000000001</v>
      </c>
      <c r="AG508" s="25">
        <v>1.0489999999999999</v>
      </c>
      <c r="AH508" s="25">
        <v>2.1349999999999998</v>
      </c>
      <c r="AI508" s="25">
        <v>2.4710000000000001</v>
      </c>
      <c r="AJ508" s="25">
        <v>7.5960000000000001</v>
      </c>
      <c r="AK508" s="25">
        <v>2.1</v>
      </c>
      <c r="AL508" s="25">
        <v>1.2989999999999999</v>
      </c>
      <c r="AM508" s="25">
        <v>2.556</v>
      </c>
      <c r="AN508" s="25">
        <v>1.837</v>
      </c>
      <c r="AO508" s="25">
        <v>7.7919999999999998</v>
      </c>
      <c r="AP508" s="25">
        <v>1.7969999999999999</v>
      </c>
      <c r="AQ508" s="25">
        <v>2.2429999999999999</v>
      </c>
      <c r="AR508" s="25">
        <v>2.2240000000000002</v>
      </c>
      <c r="AS508" s="25">
        <v>2.4670000000000001</v>
      </c>
      <c r="AT508" s="25">
        <v>8.7309999999999999</v>
      </c>
      <c r="AU508" s="25">
        <v>1.974</v>
      </c>
      <c r="AV508" s="25">
        <v>2.4009999999999998</v>
      </c>
      <c r="AW508" s="25">
        <v>3.2410000000000001</v>
      </c>
      <c r="AX508" s="25">
        <v>2.9460000000000002</v>
      </c>
      <c r="AY508" s="25">
        <v>10.561999999999999</v>
      </c>
      <c r="AZ508" s="25">
        <v>2.726</v>
      </c>
      <c r="BA508" s="25">
        <v>2.21</v>
      </c>
      <c r="BB508" s="25">
        <v>3.6320000000000001</v>
      </c>
      <c r="BC508" s="25">
        <v>3.83</v>
      </c>
      <c r="BD508" s="25">
        <v>12.398</v>
      </c>
      <c r="BE508" s="25">
        <v>3.2330000000000001</v>
      </c>
      <c r="BF508" s="25">
        <v>2.9889999999999999</v>
      </c>
      <c r="BG508" s="25">
        <v>3.46</v>
      </c>
      <c r="BH508" s="25">
        <v>2.8769999999999998</v>
      </c>
      <c r="BI508" s="25">
        <v>12.558999999999999</v>
      </c>
      <c r="BJ508" s="25">
        <v>3.66</v>
      </c>
      <c r="BK508" s="25">
        <v>3.9380000000000002</v>
      </c>
      <c r="BL508" s="25">
        <v>4.4059999999999997</v>
      </c>
      <c r="BM508" s="25">
        <v>4.2960000000000003</v>
      </c>
      <c r="BN508" s="25">
        <v>16.3</v>
      </c>
      <c r="BO508" s="25">
        <v>3.9980000000000002</v>
      </c>
      <c r="BP508" s="25">
        <v>3.8460000000000001</v>
      </c>
      <c r="BQ508" s="25">
        <v>4.2149999999999999</v>
      </c>
      <c r="BR508" s="25">
        <v>5.6909999999999998</v>
      </c>
      <c r="BS508" s="25">
        <v>17.75</v>
      </c>
      <c r="BT508" s="25">
        <v>3.915</v>
      </c>
      <c r="BU508" s="25">
        <v>3.6419999999999999</v>
      </c>
      <c r="BV508" s="25">
        <v>4.1989999999999998</v>
      </c>
      <c r="BW508" s="25">
        <v>6.1</v>
      </c>
      <c r="BX508" s="25">
        <v>17.856000000000002</v>
      </c>
      <c r="BY508" s="25">
        <v>3.8490000000000002</v>
      </c>
      <c r="BZ508" s="25">
        <v>4.1989999999999998</v>
      </c>
      <c r="CA508" s="25">
        <v>4.9219999999999997</v>
      </c>
      <c r="CB508" s="25">
        <v>9.7650000000000006</v>
      </c>
      <c r="CC508" s="25">
        <v>22.734999999999999</v>
      </c>
      <c r="CD508" s="25">
        <v>5.63</v>
      </c>
      <c r="CE508" s="25">
        <v>5.6929999999999996</v>
      </c>
      <c r="CF508" s="25">
        <v>6.125</v>
      </c>
      <c r="CG508" s="25">
        <v>5.952</v>
      </c>
      <c r="CH508" s="25">
        <v>23.4</v>
      </c>
      <c r="CI508" s="25">
        <v>0</v>
      </c>
      <c r="CJ508" s="18"/>
      <c r="CK508" s="18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</row>
    <row r="509" spans="1:111" ht="15.75" hidden="1" outlineLevel="1" thickBot="1" x14ac:dyDescent="0.3">
      <c r="A509" s="7" t="s">
        <v>68</v>
      </c>
      <c r="B509" s="21">
        <v>0</v>
      </c>
      <c r="C509" s="21">
        <v>0</v>
      </c>
      <c r="D509" s="21">
        <v>0</v>
      </c>
      <c r="E509" s="21">
        <v>0</v>
      </c>
      <c r="F509" s="21">
        <v>0</v>
      </c>
      <c r="G509" s="21">
        <v>0</v>
      </c>
      <c r="H509" s="21">
        <v>0</v>
      </c>
      <c r="I509" s="21">
        <v>0</v>
      </c>
      <c r="J509" s="21">
        <v>0</v>
      </c>
      <c r="K509" s="21">
        <v>0</v>
      </c>
      <c r="L509" s="21">
        <v>0</v>
      </c>
      <c r="M509" s="21">
        <v>0</v>
      </c>
      <c r="N509" s="21">
        <v>0</v>
      </c>
      <c r="O509" s="21">
        <v>0</v>
      </c>
      <c r="P509" s="21">
        <v>0</v>
      </c>
      <c r="Q509" s="21">
        <v>0</v>
      </c>
      <c r="R509" s="21">
        <v>0</v>
      </c>
      <c r="S509" s="21">
        <v>0</v>
      </c>
      <c r="T509" s="21">
        <v>0</v>
      </c>
      <c r="U509" s="21">
        <v>0</v>
      </c>
      <c r="V509" s="21">
        <v>0</v>
      </c>
      <c r="W509" s="21">
        <v>0</v>
      </c>
      <c r="X509" s="21">
        <v>0</v>
      </c>
      <c r="Y509" s="21">
        <v>0</v>
      </c>
      <c r="Z509" s="21">
        <v>0</v>
      </c>
      <c r="AA509" s="21">
        <v>0</v>
      </c>
      <c r="AB509" s="21">
        <v>0</v>
      </c>
      <c r="AC509" s="21">
        <v>0</v>
      </c>
      <c r="AD509" s="21">
        <v>0</v>
      </c>
      <c r="AE509" s="21">
        <v>0</v>
      </c>
      <c r="AF509" s="21">
        <v>0</v>
      </c>
      <c r="AG509" s="21">
        <v>0</v>
      </c>
      <c r="AH509" s="21">
        <v>0</v>
      </c>
      <c r="AI509" s="21">
        <v>0</v>
      </c>
      <c r="AJ509" s="21">
        <v>0</v>
      </c>
      <c r="AK509" s="21">
        <v>0</v>
      </c>
      <c r="AL509" s="21">
        <v>0</v>
      </c>
      <c r="AM509" s="21">
        <v>0</v>
      </c>
      <c r="AN509" s="21">
        <v>0</v>
      </c>
      <c r="AO509" s="21">
        <v>0</v>
      </c>
      <c r="AP509" s="21">
        <v>0</v>
      </c>
      <c r="AQ509" s="21">
        <v>0</v>
      </c>
      <c r="AR509" s="21">
        <v>0</v>
      </c>
      <c r="AS509" s="21">
        <v>0</v>
      </c>
      <c r="AT509" s="21">
        <v>0</v>
      </c>
      <c r="AU509" s="21">
        <v>0</v>
      </c>
      <c r="AV509" s="21">
        <v>0</v>
      </c>
      <c r="AW509" s="21">
        <v>0</v>
      </c>
      <c r="AX509" s="21">
        <v>0</v>
      </c>
      <c r="AY509" s="21">
        <v>0</v>
      </c>
      <c r="AZ509" s="21">
        <v>0</v>
      </c>
      <c r="BA509" s="21">
        <v>0</v>
      </c>
      <c r="BB509" s="21">
        <v>0</v>
      </c>
      <c r="BC509" s="21">
        <v>0</v>
      </c>
      <c r="BD509" s="21">
        <v>0</v>
      </c>
      <c r="BE509" s="21">
        <v>0</v>
      </c>
      <c r="BF509" s="21">
        <v>0</v>
      </c>
      <c r="BG509" s="21">
        <v>0</v>
      </c>
      <c r="BH509" s="21">
        <v>0</v>
      </c>
      <c r="BI509" s="21">
        <v>0</v>
      </c>
      <c r="BJ509" s="21">
        <v>0</v>
      </c>
      <c r="BK509" s="21">
        <v>0</v>
      </c>
      <c r="BL509" s="21">
        <v>0</v>
      </c>
      <c r="BM509" s="21">
        <v>0</v>
      </c>
      <c r="BN509" s="21">
        <v>0</v>
      </c>
      <c r="BO509" s="21">
        <v>0</v>
      </c>
      <c r="BP509" s="21">
        <v>0</v>
      </c>
      <c r="BQ509" s="21">
        <v>0</v>
      </c>
      <c r="BR509" s="21">
        <v>0</v>
      </c>
      <c r="BS509" s="21">
        <v>0</v>
      </c>
      <c r="BT509" s="21">
        <v>0</v>
      </c>
      <c r="BU509" s="21">
        <v>0</v>
      </c>
      <c r="BV509" s="21">
        <v>0</v>
      </c>
      <c r="BW509" s="21">
        <v>0</v>
      </c>
      <c r="BX509" s="21">
        <v>0</v>
      </c>
      <c r="BY509" s="21">
        <v>0</v>
      </c>
      <c r="BZ509" s="21">
        <v>0</v>
      </c>
      <c r="CA509" s="21">
        <v>0</v>
      </c>
      <c r="CB509" s="21">
        <v>0</v>
      </c>
      <c r="CC509" s="21">
        <v>0</v>
      </c>
      <c r="CD509" s="21">
        <v>0</v>
      </c>
      <c r="CE509" s="21">
        <v>0</v>
      </c>
      <c r="CF509" s="21">
        <v>0</v>
      </c>
      <c r="CG509" s="21">
        <v>0</v>
      </c>
      <c r="CH509" s="21">
        <v>0</v>
      </c>
      <c r="CI509" s="21">
        <v>0</v>
      </c>
      <c r="CJ509" s="12"/>
      <c r="CK509" s="12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</row>
    <row r="510" spans="1:111" ht="15.75" hidden="1" outlineLevel="1" thickBot="1" x14ac:dyDescent="0.3">
      <c r="A510" s="25" t="s">
        <v>19</v>
      </c>
      <c r="B510" s="25">
        <v>0</v>
      </c>
      <c r="C510" s="25">
        <v>0</v>
      </c>
      <c r="D510" s="25">
        <v>0</v>
      </c>
      <c r="E510" s="25">
        <v>0</v>
      </c>
      <c r="F510" s="25">
        <v>0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0</v>
      </c>
      <c r="M510" s="25">
        <v>0</v>
      </c>
      <c r="N510" s="25">
        <v>0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.105</v>
      </c>
      <c r="AB510" s="25">
        <v>0.97699999999999998</v>
      </c>
      <c r="AC510" s="25">
        <v>1.7949999999999999</v>
      </c>
      <c r="AD510" s="25">
        <v>5.4379999999999997</v>
      </c>
      <c r="AE510" s="25">
        <v>8.3149999999999995</v>
      </c>
      <c r="AF510" s="25">
        <v>5.3890000000000002</v>
      </c>
      <c r="AG510" s="25">
        <v>5.9779999999999998</v>
      </c>
      <c r="AH510" s="25">
        <v>5.4390000000000001</v>
      </c>
      <c r="AI510" s="25">
        <v>7.907</v>
      </c>
      <c r="AJ510" s="25">
        <v>24.713000000000001</v>
      </c>
      <c r="AK510" s="25">
        <v>8.3109999999999999</v>
      </c>
      <c r="AL510" s="25">
        <v>5.5759999999999996</v>
      </c>
      <c r="AM510" s="25">
        <v>4.6440000000000001</v>
      </c>
      <c r="AN510" s="25">
        <v>5.9569999999999999</v>
      </c>
      <c r="AO510" s="25">
        <v>24.488</v>
      </c>
      <c r="AP510" s="25">
        <v>6.3529999999999998</v>
      </c>
      <c r="AQ510" s="25">
        <v>4.2830000000000004</v>
      </c>
      <c r="AR510" s="25">
        <v>4.43</v>
      </c>
      <c r="AS510" s="25">
        <v>4.4729999999999999</v>
      </c>
      <c r="AT510" s="25">
        <v>19.539000000000001</v>
      </c>
      <c r="AU510" s="25">
        <v>4.6269999999999998</v>
      </c>
      <c r="AV510" s="25">
        <v>8.0640000000000001</v>
      </c>
      <c r="AW510" s="25">
        <v>3.181</v>
      </c>
      <c r="AX510" s="25">
        <v>1.907</v>
      </c>
      <c r="AY510" s="25">
        <v>17.779</v>
      </c>
      <c r="AZ510" s="25">
        <v>4.8630000000000004</v>
      </c>
      <c r="BA510" s="25">
        <v>5.13</v>
      </c>
      <c r="BB510" s="25">
        <v>2.234</v>
      </c>
      <c r="BC510" s="25">
        <v>5.3150000000000004</v>
      </c>
      <c r="BD510" s="25">
        <v>17.542000000000002</v>
      </c>
      <c r="BE510" s="25">
        <v>4.4870000000000001</v>
      </c>
      <c r="BF510" s="25">
        <v>3.2490000000000001</v>
      </c>
      <c r="BG510" s="25">
        <v>2.8580000000000001</v>
      </c>
      <c r="BH510" s="25">
        <v>3.9529999999999998</v>
      </c>
      <c r="BI510" s="25">
        <v>14.547000000000001</v>
      </c>
      <c r="BJ510" s="25">
        <v>3.5270000000000001</v>
      </c>
      <c r="BK510" s="25">
        <v>3.786</v>
      </c>
      <c r="BL510" s="25">
        <v>3.3330000000000002</v>
      </c>
      <c r="BM510" s="25">
        <v>4.9340000000000002</v>
      </c>
      <c r="BN510" s="25">
        <v>15.58</v>
      </c>
      <c r="BO510" s="25">
        <v>5.1239999999999997</v>
      </c>
      <c r="BP510" s="25">
        <v>4.5570000000000004</v>
      </c>
      <c r="BQ510" s="25">
        <v>3.9889999999999999</v>
      </c>
      <c r="BR510" s="25">
        <v>4.9589999999999996</v>
      </c>
      <c r="BS510" s="25">
        <v>18.629000000000001</v>
      </c>
      <c r="BT510" s="25">
        <v>4.6429999999999998</v>
      </c>
      <c r="BU510" s="25">
        <v>4.3010000000000002</v>
      </c>
      <c r="BV510" s="25">
        <v>4.1660000000000004</v>
      </c>
      <c r="BW510" s="25">
        <v>6.2619999999999996</v>
      </c>
      <c r="BX510" s="25">
        <v>19.372</v>
      </c>
      <c r="BY510" s="25">
        <v>4.8970000000000002</v>
      </c>
      <c r="BZ510" s="25">
        <v>5.3879999999999999</v>
      </c>
      <c r="CA510" s="25">
        <v>5.19</v>
      </c>
      <c r="CB510" s="25">
        <v>6.16</v>
      </c>
      <c r="CC510" s="25">
        <v>21.635000000000002</v>
      </c>
      <c r="CD510" s="25">
        <v>5.0810000000000004</v>
      </c>
      <c r="CE510" s="25">
        <v>5.3339999999999996</v>
      </c>
      <c r="CF510" s="25">
        <v>5.391</v>
      </c>
      <c r="CG510" s="25">
        <v>6.8449999999999998</v>
      </c>
      <c r="CH510" s="25">
        <v>22.651</v>
      </c>
      <c r="CI510" s="25">
        <v>0</v>
      </c>
      <c r="CJ510" s="18"/>
      <c r="CK510" s="18"/>
      <c r="CL510" s="18"/>
      <c r="CM510" s="18"/>
      <c r="CN510" s="18"/>
      <c r="CO510" s="18"/>
      <c r="CP510" s="18"/>
      <c r="CQ510" s="18"/>
      <c r="CR510" s="18"/>
      <c r="CS510" s="18"/>
      <c r="CT510" s="18"/>
      <c r="CU510" s="18"/>
      <c r="CV510" s="18"/>
      <c r="CW510" s="18"/>
      <c r="CX510" s="18"/>
      <c r="CY510" s="18"/>
      <c r="CZ510" s="18"/>
      <c r="DA510" s="18"/>
      <c r="DB510" s="18"/>
      <c r="DC510" s="18"/>
      <c r="DD510" s="18"/>
      <c r="DE510" s="18"/>
      <c r="DF510" s="18"/>
      <c r="DG510" s="18"/>
    </row>
    <row r="511" spans="1:111" ht="15.75" hidden="1" outlineLevel="1" thickBot="1" x14ac:dyDescent="0.3">
      <c r="A511" s="7" t="s">
        <v>60</v>
      </c>
      <c r="B511" s="21">
        <v>0</v>
      </c>
      <c r="C511" s="21">
        <v>0</v>
      </c>
      <c r="D511" s="21">
        <v>0</v>
      </c>
      <c r="E511" s="21">
        <v>0</v>
      </c>
      <c r="F511" s="21">
        <v>0</v>
      </c>
      <c r="G511" s="21">
        <v>0</v>
      </c>
      <c r="H511" s="21">
        <v>0</v>
      </c>
      <c r="I511" s="21">
        <v>0</v>
      </c>
      <c r="J511" s="21">
        <v>0</v>
      </c>
      <c r="K511" s="21">
        <v>0</v>
      </c>
      <c r="L511" s="21">
        <v>0</v>
      </c>
      <c r="M511" s="21">
        <v>0</v>
      </c>
      <c r="N511" s="21">
        <v>0</v>
      </c>
      <c r="O511" s="21">
        <v>0</v>
      </c>
      <c r="P511" s="21">
        <v>0</v>
      </c>
      <c r="Q511" s="21">
        <v>0</v>
      </c>
      <c r="R511" s="21">
        <v>0</v>
      </c>
      <c r="S511" s="21">
        <v>0</v>
      </c>
      <c r="T511" s="21">
        <v>0</v>
      </c>
      <c r="U511" s="21">
        <v>0</v>
      </c>
      <c r="V511" s="21">
        <v>0</v>
      </c>
      <c r="W511" s="21">
        <v>0</v>
      </c>
      <c r="X511" s="21">
        <v>0</v>
      </c>
      <c r="Y511" s="21">
        <v>0</v>
      </c>
      <c r="Z511" s="21">
        <v>0</v>
      </c>
      <c r="AA511" s="21">
        <v>0</v>
      </c>
      <c r="AB511" s="21">
        <v>0</v>
      </c>
      <c r="AC511" s="21">
        <v>0</v>
      </c>
      <c r="AD511" s="21">
        <v>0</v>
      </c>
      <c r="AE511" s="21">
        <v>0</v>
      </c>
      <c r="AF511" s="21">
        <v>0</v>
      </c>
      <c r="AG511" s="21">
        <v>0</v>
      </c>
      <c r="AH511" s="21">
        <v>0</v>
      </c>
      <c r="AI511" s="21">
        <v>0</v>
      </c>
      <c r="AJ511" s="21">
        <v>0</v>
      </c>
      <c r="AK511" s="21">
        <v>0</v>
      </c>
      <c r="AL511" s="21">
        <v>2.5000000000000001E-2</v>
      </c>
      <c r="AM511" s="21">
        <v>1.6E-2</v>
      </c>
      <c r="AN511" s="21">
        <v>3.9E-2</v>
      </c>
      <c r="AO511" s="21">
        <v>0.08</v>
      </c>
      <c r="AP511" s="21">
        <v>1.2999999999999999E-2</v>
      </c>
      <c r="AQ511" s="21">
        <v>0.03</v>
      </c>
      <c r="AR511" s="21">
        <v>1.6E-2</v>
      </c>
      <c r="AS511" s="21">
        <v>1.4E-2</v>
      </c>
      <c r="AT511" s="21">
        <v>7.2999999999999995E-2</v>
      </c>
      <c r="AU511" s="21">
        <v>2.5000000000000001E-2</v>
      </c>
      <c r="AV511" s="21">
        <v>1.7999999999999999E-2</v>
      </c>
      <c r="AW511" s="21">
        <v>1.4E-2</v>
      </c>
      <c r="AX511" s="21">
        <v>1.2999999999999999E-2</v>
      </c>
      <c r="AY511" s="21">
        <v>7.0000000000000007E-2</v>
      </c>
      <c r="AZ511" s="21">
        <v>1.2E-2</v>
      </c>
      <c r="BA511" s="21">
        <v>1.7999999999999999E-2</v>
      </c>
      <c r="BB511" s="21">
        <v>1.2E-2</v>
      </c>
      <c r="BC511" s="21">
        <v>1.4E-2</v>
      </c>
      <c r="BD511" s="21">
        <v>5.6000000000000001E-2</v>
      </c>
      <c r="BE511" s="21">
        <v>0.02</v>
      </c>
      <c r="BF511" s="21">
        <v>1.6E-2</v>
      </c>
      <c r="BG511" s="21">
        <v>2.5999999999999999E-2</v>
      </c>
      <c r="BH511" s="21">
        <v>2.9000000000000001E-2</v>
      </c>
      <c r="BI511" s="21">
        <v>9.0999999999999998E-2</v>
      </c>
      <c r="BJ511" s="21">
        <v>1.9E-2</v>
      </c>
      <c r="BK511" s="21">
        <v>3.2000000000000001E-2</v>
      </c>
      <c r="BL511" s="21">
        <v>3.2000000000000001E-2</v>
      </c>
      <c r="BM511" s="21">
        <v>2.5999999999999999E-2</v>
      </c>
      <c r="BN511" s="21">
        <v>0.109</v>
      </c>
      <c r="BO511" s="21">
        <v>2.1000000000000001E-2</v>
      </c>
      <c r="BP511" s="21">
        <v>1.2999999999999999E-2</v>
      </c>
      <c r="BQ511" s="21">
        <v>5.0000000000000001E-3</v>
      </c>
      <c r="BR511" s="21">
        <v>1E-3</v>
      </c>
      <c r="BS511" s="21">
        <v>0.04</v>
      </c>
      <c r="BT511" s="21">
        <v>0</v>
      </c>
      <c r="BU511" s="21">
        <v>3.3000000000000002E-2</v>
      </c>
      <c r="BV511" s="21">
        <v>0</v>
      </c>
      <c r="BW511" s="21">
        <v>0</v>
      </c>
      <c r="BX511" s="21">
        <v>3.3000000000000002E-2</v>
      </c>
      <c r="BY511" s="21">
        <v>0</v>
      </c>
      <c r="BZ511" s="21">
        <v>0</v>
      </c>
      <c r="CA511" s="21">
        <v>0</v>
      </c>
      <c r="CB511" s="21">
        <v>0</v>
      </c>
      <c r="CC511" s="21">
        <v>0</v>
      </c>
      <c r="CD511" s="21">
        <v>0</v>
      </c>
      <c r="CE511" s="21">
        <v>0</v>
      </c>
      <c r="CF511" s="21">
        <v>0</v>
      </c>
      <c r="CG511" s="21">
        <v>0</v>
      </c>
      <c r="CH511" s="21">
        <v>0</v>
      </c>
      <c r="CI511" s="21">
        <v>0</v>
      </c>
      <c r="CJ511" s="12"/>
      <c r="CK511" s="12"/>
      <c r="CL511" s="12"/>
      <c r="CM511" s="12"/>
      <c r="CN511" s="12"/>
      <c r="CO511" s="12"/>
      <c r="CP511" s="12"/>
      <c r="CQ511" s="12"/>
      <c r="CR511" s="12"/>
      <c r="CS511" s="12"/>
      <c r="CT511" s="12"/>
      <c r="CU511" s="12"/>
      <c r="CV511" s="12"/>
      <c r="CW511" s="12"/>
      <c r="CX511" s="12"/>
      <c r="CY511" s="12"/>
      <c r="CZ511" s="12"/>
      <c r="DA511" s="12"/>
      <c r="DB511" s="12"/>
      <c r="DC511" s="12"/>
      <c r="DD511" s="12"/>
      <c r="DE511" s="12"/>
      <c r="DF511" s="12"/>
      <c r="DG511" s="12"/>
    </row>
    <row r="512" spans="1:111" ht="15.75" hidden="1" outlineLevel="1" thickBot="1" x14ac:dyDescent="0.3">
      <c r="A512" s="25" t="s">
        <v>21</v>
      </c>
      <c r="B512" s="25">
        <v>0</v>
      </c>
      <c r="C512" s="25">
        <v>0</v>
      </c>
      <c r="D512" s="25">
        <v>0</v>
      </c>
      <c r="E512" s="25">
        <v>0</v>
      </c>
      <c r="F512" s="25">
        <v>0</v>
      </c>
      <c r="G512" s="25">
        <v>0</v>
      </c>
      <c r="H512" s="25">
        <v>0</v>
      </c>
      <c r="I512" s="25">
        <v>0</v>
      </c>
      <c r="J512" s="25">
        <v>0</v>
      </c>
      <c r="K512" s="25">
        <v>0</v>
      </c>
      <c r="L512" s="25">
        <v>0</v>
      </c>
      <c r="M512" s="25">
        <v>0</v>
      </c>
      <c r="N512" s="25">
        <v>0</v>
      </c>
      <c r="O512" s="25">
        <v>0</v>
      </c>
      <c r="P512" s="25">
        <v>0</v>
      </c>
      <c r="Q512" s="25">
        <v>0</v>
      </c>
      <c r="R512" s="25">
        <v>0</v>
      </c>
      <c r="S512" s="25">
        <v>0</v>
      </c>
      <c r="T512" s="25">
        <v>0</v>
      </c>
      <c r="U512" s="25">
        <v>0</v>
      </c>
      <c r="V512" s="25">
        <v>0</v>
      </c>
      <c r="W512" s="25">
        <v>0</v>
      </c>
      <c r="X512" s="25">
        <v>0</v>
      </c>
      <c r="Y512" s="25">
        <v>0</v>
      </c>
      <c r="Z512" s="25">
        <v>0</v>
      </c>
      <c r="AA512" s="25">
        <v>0</v>
      </c>
      <c r="AB512" s="25">
        <v>0</v>
      </c>
      <c r="AC512" s="25">
        <v>0</v>
      </c>
      <c r="AD512" s="25">
        <v>0</v>
      </c>
      <c r="AE512" s="25">
        <v>0</v>
      </c>
      <c r="AF512" s="25">
        <v>0</v>
      </c>
      <c r="AG512" s="25">
        <v>0</v>
      </c>
      <c r="AH512" s="25">
        <v>0</v>
      </c>
      <c r="AI512" s="25">
        <v>6.1769999999999996</v>
      </c>
      <c r="AJ512" s="25">
        <v>6.1769999999999996</v>
      </c>
      <c r="AK512" s="25">
        <v>17.178999999999998</v>
      </c>
      <c r="AL512" s="25">
        <v>14.238</v>
      </c>
      <c r="AM512" s="25">
        <v>14.673</v>
      </c>
      <c r="AN512" s="25">
        <v>15.86</v>
      </c>
      <c r="AO512" s="25">
        <v>61.95</v>
      </c>
      <c r="AP512" s="25">
        <v>18.491</v>
      </c>
      <c r="AQ512" s="25">
        <v>18.552</v>
      </c>
      <c r="AR512" s="25">
        <v>13.991</v>
      </c>
      <c r="AS512" s="25">
        <v>17.562999999999999</v>
      </c>
      <c r="AT512" s="25">
        <v>68.596999999999994</v>
      </c>
      <c r="AU512" s="25">
        <v>20.353999999999999</v>
      </c>
      <c r="AV512" s="25">
        <v>21.747</v>
      </c>
      <c r="AW512" s="25">
        <v>22.765999999999998</v>
      </c>
      <c r="AX512" s="25">
        <v>27.693999999999999</v>
      </c>
      <c r="AY512" s="25">
        <v>92.561000000000007</v>
      </c>
      <c r="AZ512" s="25">
        <v>12.355</v>
      </c>
      <c r="BA512" s="25">
        <v>13.62</v>
      </c>
      <c r="BB512" s="25">
        <v>14.920999999999999</v>
      </c>
      <c r="BC512" s="25">
        <v>24.125</v>
      </c>
      <c r="BD512" s="25">
        <v>65.021000000000001</v>
      </c>
      <c r="BE512" s="25">
        <v>22.331</v>
      </c>
      <c r="BF512" s="25">
        <v>24.864000000000001</v>
      </c>
      <c r="BG512" s="25">
        <v>24.376999999999999</v>
      </c>
      <c r="BH512" s="25">
        <v>29.666</v>
      </c>
      <c r="BI512" s="25">
        <v>101.238</v>
      </c>
      <c r="BJ512" s="25">
        <v>26.91</v>
      </c>
      <c r="BK512" s="25">
        <v>29.251999999999999</v>
      </c>
      <c r="BL512" s="25">
        <v>32.573</v>
      </c>
      <c r="BM512" s="25">
        <v>34.07</v>
      </c>
      <c r="BN512" s="25">
        <v>122.80500000000001</v>
      </c>
      <c r="BO512" s="25">
        <v>31.946999999999999</v>
      </c>
      <c r="BP512" s="25">
        <v>30.751999999999999</v>
      </c>
      <c r="BQ512" s="25">
        <v>11.04</v>
      </c>
      <c r="BR512" s="25">
        <v>0</v>
      </c>
      <c r="BS512" s="25">
        <v>73.739000000000004</v>
      </c>
      <c r="BT512" s="25">
        <v>0</v>
      </c>
      <c r="BU512" s="25">
        <v>0</v>
      </c>
      <c r="BV512" s="25">
        <v>0</v>
      </c>
      <c r="BW512" s="25">
        <v>0</v>
      </c>
      <c r="BX512" s="25">
        <v>0</v>
      </c>
      <c r="BY512" s="25">
        <v>0</v>
      </c>
      <c r="BZ512" s="25">
        <v>0</v>
      </c>
      <c r="CA512" s="25">
        <v>0</v>
      </c>
      <c r="CB512" s="25">
        <v>0</v>
      </c>
      <c r="CC512" s="25">
        <v>0</v>
      </c>
      <c r="CD512" s="25">
        <v>0</v>
      </c>
      <c r="CE512" s="25">
        <v>0</v>
      </c>
      <c r="CF512" s="25">
        <v>0</v>
      </c>
      <c r="CG512" s="25">
        <v>0</v>
      </c>
      <c r="CH512" s="25">
        <v>0</v>
      </c>
      <c r="CI512" s="25">
        <v>0</v>
      </c>
      <c r="CJ512" s="18"/>
      <c r="CK512" s="18"/>
      <c r="CL512" s="18"/>
      <c r="CM512" s="18"/>
      <c r="CN512" s="18"/>
      <c r="CO512" s="18"/>
      <c r="CP512" s="18"/>
      <c r="CQ512" s="18"/>
      <c r="CR512" s="18"/>
      <c r="CS512" s="18"/>
      <c r="CT512" s="18"/>
      <c r="CU512" s="18"/>
      <c r="CV512" s="18"/>
      <c r="CW512" s="18"/>
      <c r="CX512" s="18"/>
      <c r="CY512" s="18"/>
      <c r="CZ512" s="18"/>
      <c r="DA512" s="18"/>
      <c r="DB512" s="18"/>
      <c r="DC512" s="18"/>
      <c r="DD512" s="18"/>
      <c r="DE512" s="18"/>
      <c r="DF512" s="18"/>
      <c r="DG512" s="18"/>
    </row>
    <row r="513" spans="1:111" ht="15.75" hidden="1" outlineLevel="1" thickBot="1" x14ac:dyDescent="0.3">
      <c r="A513" s="7" t="s">
        <v>25</v>
      </c>
      <c r="B513" s="21">
        <v>0</v>
      </c>
      <c r="C513" s="21">
        <v>0</v>
      </c>
      <c r="D513" s="21">
        <v>0</v>
      </c>
      <c r="E513" s="21">
        <v>0</v>
      </c>
      <c r="F513" s="21">
        <v>0</v>
      </c>
      <c r="G513" s="21">
        <v>0</v>
      </c>
      <c r="H513" s="21">
        <v>0</v>
      </c>
      <c r="I513" s="21">
        <v>0</v>
      </c>
      <c r="J513" s="21">
        <v>0</v>
      </c>
      <c r="K513" s="21">
        <v>0</v>
      </c>
      <c r="L513" s="21">
        <v>0</v>
      </c>
      <c r="M513" s="21">
        <v>0</v>
      </c>
      <c r="N513" s="21">
        <v>0</v>
      </c>
      <c r="O513" s="21">
        <v>0</v>
      </c>
      <c r="P513" s="21">
        <v>0</v>
      </c>
      <c r="Q513" s="21">
        <v>0</v>
      </c>
      <c r="R513" s="21">
        <v>0</v>
      </c>
      <c r="S513" s="21">
        <v>0</v>
      </c>
      <c r="T513" s="21">
        <v>0</v>
      </c>
      <c r="U513" s="21">
        <v>0</v>
      </c>
      <c r="V513" s="21">
        <v>0</v>
      </c>
      <c r="W513" s="21">
        <v>0</v>
      </c>
      <c r="X513" s="21">
        <v>0</v>
      </c>
      <c r="Y513" s="21">
        <v>0</v>
      </c>
      <c r="Z513" s="21">
        <v>0</v>
      </c>
      <c r="AA513" s="21">
        <v>0</v>
      </c>
      <c r="AB513" s="21">
        <v>0</v>
      </c>
      <c r="AC513" s="21">
        <v>0</v>
      </c>
      <c r="AD513" s="21">
        <v>0</v>
      </c>
      <c r="AE513" s="21">
        <v>0</v>
      </c>
      <c r="AF513" s="21">
        <v>0</v>
      </c>
      <c r="AG513" s="21">
        <v>0</v>
      </c>
      <c r="AH513" s="21">
        <v>0</v>
      </c>
      <c r="AI513" s="21">
        <v>0</v>
      </c>
      <c r="AJ513" s="21">
        <v>0</v>
      </c>
      <c r="AK513" s="21">
        <v>0</v>
      </c>
      <c r="AL513" s="21">
        <v>0</v>
      </c>
      <c r="AM513" s="21">
        <v>0</v>
      </c>
      <c r="AN513" s="21">
        <v>0</v>
      </c>
      <c r="AO513" s="21">
        <v>0</v>
      </c>
      <c r="AP513" s="21">
        <v>0</v>
      </c>
      <c r="AQ513" s="21">
        <v>0</v>
      </c>
      <c r="AR513" s="21">
        <v>0</v>
      </c>
      <c r="AS513" s="21">
        <v>0</v>
      </c>
      <c r="AT513" s="21">
        <v>0</v>
      </c>
      <c r="AU513" s="21">
        <v>0</v>
      </c>
      <c r="AV513" s="21">
        <v>0</v>
      </c>
      <c r="AW513" s="21">
        <v>0</v>
      </c>
      <c r="AX513" s="21">
        <v>0</v>
      </c>
      <c r="AY513" s="21">
        <v>0</v>
      </c>
      <c r="AZ513" s="21">
        <v>0</v>
      </c>
      <c r="BA513" s="21">
        <v>0</v>
      </c>
      <c r="BB513" s="21">
        <v>0</v>
      </c>
      <c r="BC513" s="21">
        <v>0</v>
      </c>
      <c r="BD513" s="21">
        <v>0</v>
      </c>
      <c r="BE513" s="21">
        <v>0</v>
      </c>
      <c r="BF513" s="21">
        <v>0</v>
      </c>
      <c r="BG513" s="21">
        <v>0</v>
      </c>
      <c r="BH513" s="21">
        <v>0</v>
      </c>
      <c r="BI513" s="21">
        <v>0</v>
      </c>
      <c r="BJ513" s="21">
        <v>0</v>
      </c>
      <c r="BK513" s="21">
        <v>0</v>
      </c>
      <c r="BL513" s="21">
        <v>4.7E-2</v>
      </c>
      <c r="BM513" s="21">
        <v>3.9E-2</v>
      </c>
      <c r="BN513" s="21">
        <v>8.5999999999999993E-2</v>
      </c>
      <c r="BO513" s="21">
        <v>0.66200000000000003</v>
      </c>
      <c r="BP513" s="21">
        <v>6.2770000000000001</v>
      </c>
      <c r="BQ513" s="21">
        <v>7.6079999999999997</v>
      </c>
      <c r="BR513" s="21">
        <v>10.532999999999999</v>
      </c>
      <c r="BS513" s="21">
        <v>25.08</v>
      </c>
      <c r="BT513" s="21">
        <v>9.3559999999999999</v>
      </c>
      <c r="BU513" s="21">
        <v>10.324999999999999</v>
      </c>
      <c r="BV513" s="21">
        <v>8.7609999999999992</v>
      </c>
      <c r="BW513" s="21">
        <v>13.102</v>
      </c>
      <c r="BX513" s="21">
        <v>41.543999999999997</v>
      </c>
      <c r="BY513" s="21">
        <v>7.8650000000000002</v>
      </c>
      <c r="BZ513" s="21">
        <v>9.1760000000000002</v>
      </c>
      <c r="CA513" s="21">
        <v>9.4499999999999993</v>
      </c>
      <c r="CB513" s="21">
        <v>12.97</v>
      </c>
      <c r="CC513" s="21">
        <v>39.460999999999999</v>
      </c>
      <c r="CD513" s="21">
        <v>9.8949999999999996</v>
      </c>
      <c r="CE513" s="21">
        <v>8.8190000000000008</v>
      </c>
      <c r="CF513" s="21">
        <v>7.5960000000000001</v>
      </c>
      <c r="CG513" s="21">
        <v>9.16</v>
      </c>
      <c r="CH513" s="21">
        <v>35.47</v>
      </c>
      <c r="CI513" s="21">
        <v>0</v>
      </c>
      <c r="CJ513" s="12"/>
      <c r="CK513" s="12"/>
      <c r="CL513" s="12"/>
      <c r="CM513" s="12"/>
      <c r="CN513" s="12"/>
      <c r="CO513" s="12"/>
      <c r="CP513" s="12"/>
      <c r="CQ513" s="12"/>
      <c r="CR513" s="12"/>
      <c r="CS513" s="12"/>
      <c r="CT513" s="12"/>
      <c r="CU513" s="12"/>
      <c r="CV513" s="12"/>
      <c r="CW513" s="12"/>
      <c r="CX513" s="12"/>
      <c r="CY513" s="12"/>
      <c r="CZ513" s="12"/>
      <c r="DA513" s="12"/>
      <c r="DB513" s="12"/>
      <c r="DC513" s="12"/>
      <c r="DD513" s="12"/>
      <c r="DE513" s="12"/>
      <c r="DF513" s="12"/>
      <c r="DG513" s="12"/>
    </row>
    <row r="514" spans="1:111" ht="15.75" hidden="1" outlineLevel="1" thickBot="1" x14ac:dyDescent="0.3">
      <c r="A514" s="25" t="s">
        <v>26</v>
      </c>
      <c r="B514" s="25">
        <v>0</v>
      </c>
      <c r="C514" s="25">
        <v>0</v>
      </c>
      <c r="D514" s="25">
        <v>0</v>
      </c>
      <c r="E514" s="25">
        <v>0</v>
      </c>
      <c r="F514" s="25">
        <v>0</v>
      </c>
      <c r="G514" s="25">
        <v>0</v>
      </c>
      <c r="H514" s="25">
        <v>0</v>
      </c>
      <c r="I514" s="25">
        <v>0</v>
      </c>
      <c r="J514" s="25">
        <v>0</v>
      </c>
      <c r="K514" s="25">
        <v>0</v>
      </c>
      <c r="L514" s="25">
        <v>0</v>
      </c>
      <c r="M514" s="25">
        <v>0</v>
      </c>
      <c r="N514" s="25">
        <v>0</v>
      </c>
      <c r="O514" s="25">
        <v>0</v>
      </c>
      <c r="P514" s="25">
        <v>0</v>
      </c>
      <c r="Q514" s="25">
        <v>0</v>
      </c>
      <c r="R514" s="25">
        <v>0</v>
      </c>
      <c r="S514" s="25">
        <v>0</v>
      </c>
      <c r="T514" s="25">
        <v>0</v>
      </c>
      <c r="U514" s="25">
        <v>0</v>
      </c>
      <c r="V514" s="25">
        <v>0</v>
      </c>
      <c r="W514" s="25">
        <v>0</v>
      </c>
      <c r="X514" s="25">
        <v>0</v>
      </c>
      <c r="Y514" s="25">
        <v>0</v>
      </c>
      <c r="Z514" s="25">
        <v>0</v>
      </c>
      <c r="AA514" s="25">
        <v>0</v>
      </c>
      <c r="AB514" s="25">
        <v>0</v>
      </c>
      <c r="AC514" s="25">
        <v>0</v>
      </c>
      <c r="AD514" s="25">
        <v>0</v>
      </c>
      <c r="AE514" s="25">
        <v>0</v>
      </c>
      <c r="AF514" s="25">
        <v>0</v>
      </c>
      <c r="AG514" s="25">
        <v>0</v>
      </c>
      <c r="AH514" s="25">
        <v>0</v>
      </c>
      <c r="AI514" s="25">
        <v>0</v>
      </c>
      <c r="AJ514" s="25">
        <v>0</v>
      </c>
      <c r="AK514" s="25">
        <v>0</v>
      </c>
      <c r="AL514" s="25">
        <v>0</v>
      </c>
      <c r="AM514" s="25">
        <v>0</v>
      </c>
      <c r="AN514" s="25">
        <v>0</v>
      </c>
      <c r="AO514" s="25">
        <v>0</v>
      </c>
      <c r="AP514" s="25">
        <v>0</v>
      </c>
      <c r="AQ514" s="25">
        <v>0</v>
      </c>
      <c r="AR514" s="25">
        <v>0</v>
      </c>
      <c r="AS514" s="25">
        <v>0</v>
      </c>
      <c r="AT514" s="25">
        <v>0</v>
      </c>
      <c r="AU514" s="25">
        <v>0</v>
      </c>
      <c r="AV514" s="25">
        <v>0</v>
      </c>
      <c r="AW514" s="25">
        <v>0</v>
      </c>
      <c r="AX514" s="25">
        <v>0</v>
      </c>
      <c r="AY514" s="25">
        <v>0</v>
      </c>
      <c r="AZ514" s="25">
        <v>0</v>
      </c>
      <c r="BA514" s="25">
        <v>0</v>
      </c>
      <c r="BB514" s="25">
        <v>0</v>
      </c>
      <c r="BC514" s="25">
        <v>0</v>
      </c>
      <c r="BD514" s="25">
        <v>0</v>
      </c>
      <c r="BE514" s="25">
        <v>0</v>
      </c>
      <c r="BF514" s="25">
        <v>0</v>
      </c>
      <c r="BG514" s="25">
        <v>0</v>
      </c>
      <c r="BH514" s="25">
        <v>0</v>
      </c>
      <c r="BI514" s="25">
        <v>0</v>
      </c>
      <c r="BJ514" s="25">
        <v>0</v>
      </c>
      <c r="BK514" s="25">
        <v>0</v>
      </c>
      <c r="BL514" s="25">
        <v>4.7E-2</v>
      </c>
      <c r="BM514" s="25">
        <v>0.26500000000000001</v>
      </c>
      <c r="BN514" s="25">
        <v>0.312</v>
      </c>
      <c r="BO514" s="25">
        <v>0.97399999999999998</v>
      </c>
      <c r="BP514" s="25">
        <v>4.3319999999999999</v>
      </c>
      <c r="BQ514" s="25">
        <v>6.26</v>
      </c>
      <c r="BR514" s="25">
        <v>9.7149999999999999</v>
      </c>
      <c r="BS514" s="25">
        <v>21.280999999999999</v>
      </c>
      <c r="BT514" s="25">
        <v>7.968</v>
      </c>
      <c r="BU514" s="25">
        <v>7.9290000000000003</v>
      </c>
      <c r="BV514" s="25">
        <v>7.008</v>
      </c>
      <c r="BW514" s="25">
        <v>11.276999999999999</v>
      </c>
      <c r="BX514" s="25">
        <v>34.182000000000002</v>
      </c>
      <c r="BY514" s="25">
        <v>6.6130000000000004</v>
      </c>
      <c r="BZ514" s="25">
        <v>8.0069999999999997</v>
      </c>
      <c r="CA514" s="25">
        <v>7.8730000000000002</v>
      </c>
      <c r="CB514" s="25">
        <v>11.494999999999999</v>
      </c>
      <c r="CC514" s="25">
        <v>33.988</v>
      </c>
      <c r="CD514" s="25">
        <v>7.8070000000000004</v>
      </c>
      <c r="CE514" s="25">
        <v>7.9139999999999997</v>
      </c>
      <c r="CF514" s="25">
        <v>7.5640000000000001</v>
      </c>
      <c r="CG514" s="25">
        <v>9.3870000000000005</v>
      </c>
      <c r="CH514" s="25">
        <v>32.671999999999997</v>
      </c>
      <c r="CI514" s="25">
        <v>0</v>
      </c>
      <c r="CJ514" s="18"/>
      <c r="CK514" s="18"/>
      <c r="CL514" s="18"/>
      <c r="CM514" s="18"/>
      <c r="CN514" s="18"/>
      <c r="CO514" s="18"/>
      <c r="CP514" s="18"/>
      <c r="CQ514" s="18"/>
      <c r="CR514" s="18"/>
      <c r="CS514" s="18"/>
      <c r="CT514" s="18"/>
      <c r="CU514" s="18"/>
      <c r="CV514" s="18"/>
      <c r="CW514" s="18"/>
      <c r="CX514" s="18"/>
      <c r="CY514" s="18"/>
      <c r="CZ514" s="18"/>
      <c r="DA514" s="18"/>
      <c r="DB514" s="18"/>
      <c r="DC514" s="18"/>
      <c r="DD514" s="18"/>
      <c r="DE514" s="18"/>
      <c r="DF514" s="18"/>
      <c r="DG514" s="18"/>
    </row>
    <row r="515" spans="1:111" ht="15.75" hidden="1" outlineLevel="1" thickBot="1" x14ac:dyDescent="0.3">
      <c r="A515" s="7" t="s">
        <v>61</v>
      </c>
      <c r="B515" s="21">
        <v>0</v>
      </c>
      <c r="C515" s="21">
        <v>0</v>
      </c>
      <c r="D515" s="21">
        <v>0</v>
      </c>
      <c r="E515" s="21">
        <v>0</v>
      </c>
      <c r="F515" s="21">
        <v>0</v>
      </c>
      <c r="G515" s="21">
        <v>0</v>
      </c>
      <c r="H515" s="21">
        <v>0</v>
      </c>
      <c r="I515" s="21">
        <v>0</v>
      </c>
      <c r="J515" s="21">
        <v>0</v>
      </c>
      <c r="K515" s="21">
        <v>0</v>
      </c>
      <c r="L515" s="21">
        <v>0</v>
      </c>
      <c r="M515" s="21">
        <v>0</v>
      </c>
      <c r="N515" s="21">
        <v>0</v>
      </c>
      <c r="O515" s="21">
        <v>0</v>
      </c>
      <c r="P515" s="21">
        <v>0</v>
      </c>
      <c r="Q515" s="21">
        <v>0</v>
      </c>
      <c r="R515" s="21">
        <v>0</v>
      </c>
      <c r="S515" s="21">
        <v>0</v>
      </c>
      <c r="T515" s="21">
        <v>0</v>
      </c>
      <c r="U515" s="21">
        <v>0</v>
      </c>
      <c r="V515" s="21">
        <v>0</v>
      </c>
      <c r="W515" s="21">
        <v>0</v>
      </c>
      <c r="X515" s="21">
        <v>0</v>
      </c>
      <c r="Y515" s="21">
        <v>0</v>
      </c>
      <c r="Z515" s="21">
        <v>0</v>
      </c>
      <c r="AA515" s="21">
        <v>0</v>
      </c>
      <c r="AB515" s="21">
        <v>0</v>
      </c>
      <c r="AC515" s="21">
        <v>0</v>
      </c>
      <c r="AD515" s="21">
        <v>0</v>
      </c>
      <c r="AE515" s="21">
        <v>0</v>
      </c>
      <c r="AF515" s="21">
        <v>0</v>
      </c>
      <c r="AG515" s="21">
        <v>0</v>
      </c>
      <c r="AH515" s="21">
        <v>0</v>
      </c>
      <c r="AI515" s="21">
        <v>0</v>
      </c>
      <c r="AJ515" s="21">
        <v>0</v>
      </c>
      <c r="AK515" s="21">
        <v>0</v>
      </c>
      <c r="AL515" s="21">
        <v>0</v>
      </c>
      <c r="AM515" s="21">
        <v>0</v>
      </c>
      <c r="AN515" s="21">
        <v>0</v>
      </c>
      <c r="AO515" s="21">
        <v>0</v>
      </c>
      <c r="AP515" s="21">
        <v>0</v>
      </c>
      <c r="AQ515" s="21">
        <v>0</v>
      </c>
      <c r="AR515" s="21">
        <v>0</v>
      </c>
      <c r="AS515" s="21">
        <v>0</v>
      </c>
      <c r="AT515" s="21">
        <v>0</v>
      </c>
      <c r="AU515" s="21">
        <v>0</v>
      </c>
      <c r="AV515" s="21">
        <v>0</v>
      </c>
      <c r="AW515" s="21">
        <v>0</v>
      </c>
      <c r="AX515" s="21">
        <v>0</v>
      </c>
      <c r="AY515" s="21">
        <v>0</v>
      </c>
      <c r="AZ515" s="21">
        <v>0</v>
      </c>
      <c r="BA515" s="21">
        <v>0</v>
      </c>
      <c r="BB515" s="21">
        <v>0</v>
      </c>
      <c r="BC515" s="21">
        <v>0</v>
      </c>
      <c r="BD515" s="21">
        <v>0</v>
      </c>
      <c r="BE515" s="21">
        <v>0</v>
      </c>
      <c r="BF515" s="21">
        <v>0</v>
      </c>
      <c r="BG515" s="21">
        <v>0</v>
      </c>
      <c r="BH515" s="21">
        <v>0</v>
      </c>
      <c r="BI515" s="21">
        <v>0</v>
      </c>
      <c r="BJ515" s="21">
        <v>0</v>
      </c>
      <c r="BK515" s="21">
        <v>0</v>
      </c>
      <c r="BL515" s="21">
        <v>0</v>
      </c>
      <c r="BM515" s="21">
        <v>0</v>
      </c>
      <c r="BN515" s="21">
        <v>0</v>
      </c>
      <c r="BO515" s="21">
        <v>0.17899999999999999</v>
      </c>
      <c r="BP515" s="21">
        <v>0.44</v>
      </c>
      <c r="BQ515" s="21">
        <v>0.64400000000000002</v>
      </c>
      <c r="BR515" s="21">
        <v>0.71599999999999997</v>
      </c>
      <c r="BS515" s="21">
        <v>1.9790000000000001</v>
      </c>
      <c r="BT515" s="21">
        <v>0.7</v>
      </c>
      <c r="BU515" s="21">
        <v>0.70399999999999996</v>
      </c>
      <c r="BV515" s="21">
        <v>0.67900000000000005</v>
      </c>
      <c r="BW515" s="21">
        <v>0.96</v>
      </c>
      <c r="BX515" s="21">
        <v>3.0430000000000001</v>
      </c>
      <c r="BY515" s="21">
        <v>0.48499999999999999</v>
      </c>
      <c r="BZ515" s="21">
        <v>0.51200000000000001</v>
      </c>
      <c r="CA515" s="21">
        <v>0.48899999999999999</v>
      </c>
      <c r="CB515" s="21">
        <v>1.0780000000000001</v>
      </c>
      <c r="CC515" s="21">
        <v>2.5640000000000001</v>
      </c>
      <c r="CD515" s="21">
        <v>0.51100000000000001</v>
      </c>
      <c r="CE515" s="21">
        <v>0.52900000000000003</v>
      </c>
      <c r="CF515" s="21">
        <v>0.41799999999999998</v>
      </c>
      <c r="CG515" s="21">
        <v>0.76700000000000002</v>
      </c>
      <c r="CH515" s="21">
        <v>2.2250000000000001</v>
      </c>
      <c r="CI515" s="21">
        <v>0</v>
      </c>
      <c r="CJ515" s="12"/>
      <c r="CK515" s="12"/>
      <c r="CL515" s="12"/>
      <c r="CM515" s="12"/>
      <c r="CN515" s="12"/>
      <c r="CO515" s="12"/>
      <c r="CP515" s="12"/>
      <c r="CQ515" s="12"/>
      <c r="CR515" s="12"/>
      <c r="CS515" s="12"/>
      <c r="CT515" s="12"/>
      <c r="CU515" s="12"/>
      <c r="CV515" s="12"/>
      <c r="CW515" s="12"/>
      <c r="CX515" s="12"/>
      <c r="CY515" s="12"/>
      <c r="CZ515" s="12"/>
      <c r="DA515" s="12"/>
      <c r="DB515" s="12"/>
      <c r="DC515" s="12"/>
      <c r="DD515" s="12"/>
      <c r="DE515" s="12"/>
      <c r="DF515" s="12"/>
      <c r="DG515" s="12"/>
    </row>
    <row r="516" spans="1:111" ht="15.75" collapsed="1" thickBot="1" x14ac:dyDescent="0.3">
      <c r="A516" s="11" t="s">
        <v>290</v>
      </c>
      <c r="B516" s="23">
        <v>3.1542523723999998</v>
      </c>
      <c r="C516" s="23">
        <v>3.3197076236249998</v>
      </c>
      <c r="D516" s="23">
        <v>3.4918172606000004</v>
      </c>
      <c r="E516" s="23">
        <v>4.0666447062020001</v>
      </c>
      <c r="F516" s="23">
        <v>14.032421962827</v>
      </c>
      <c r="G516" s="23">
        <v>4.6040417973750003</v>
      </c>
      <c r="H516" s="23">
        <v>3.4443610007749998</v>
      </c>
      <c r="I516" s="23">
        <v>3.2429561522750001</v>
      </c>
      <c r="J516" s="23">
        <v>3.2427365005669966</v>
      </c>
      <c r="K516" s="23">
        <v>14.534095450991998</v>
      </c>
      <c r="L516" s="23">
        <v>4.8652279441999982</v>
      </c>
      <c r="M516" s="23">
        <v>5.7309999999999999</v>
      </c>
      <c r="N516" s="23">
        <v>4.8460000000000001</v>
      </c>
      <c r="O516" s="23">
        <v>5.0960000000000001</v>
      </c>
      <c r="P516" s="23">
        <v>20.532227944199999</v>
      </c>
      <c r="Q516" s="23">
        <v>4.8867895399999997</v>
      </c>
      <c r="R516" s="23">
        <v>5.1449999999999996</v>
      </c>
      <c r="S516" s="23">
        <v>4.7380000000000004</v>
      </c>
      <c r="T516" s="23">
        <v>5.0679999999999996</v>
      </c>
      <c r="U516" s="23">
        <v>19.802</v>
      </c>
      <c r="V516" s="23">
        <v>3.6360000000000001</v>
      </c>
      <c r="W516" s="23">
        <v>3.9849999999999999</v>
      </c>
      <c r="X516" s="23">
        <v>4.1139999999999999</v>
      </c>
      <c r="Y516" s="23">
        <v>4.9379999999999997</v>
      </c>
      <c r="Z516" s="23">
        <v>16.658000000000001</v>
      </c>
      <c r="AA516" s="23">
        <v>2.181</v>
      </c>
      <c r="AB516" s="23">
        <v>0.66</v>
      </c>
      <c r="AC516" s="23">
        <v>0.56699999999999995</v>
      </c>
      <c r="AD516" s="23">
        <v>1.4390000000000001</v>
      </c>
      <c r="AE516" s="23">
        <v>4.8479999999999999</v>
      </c>
      <c r="AF516" s="23">
        <v>0.755</v>
      </c>
      <c r="AG516" s="23">
        <v>0.98499999999999999</v>
      </c>
      <c r="AH516" s="23">
        <v>0.88200000000000001</v>
      </c>
      <c r="AI516" s="23">
        <v>2.92</v>
      </c>
      <c r="AJ516" s="23">
        <v>5.5419999999999998</v>
      </c>
      <c r="AK516" s="23">
        <v>2.2709999999999999</v>
      </c>
      <c r="AL516" s="23">
        <v>1.89</v>
      </c>
      <c r="AM516" s="23">
        <v>3.0270000000000001</v>
      </c>
      <c r="AN516" s="23">
        <v>-0.69299999999999995</v>
      </c>
      <c r="AO516" s="23">
        <v>6.4950000000000001</v>
      </c>
      <c r="AP516" s="23">
        <v>-1.306</v>
      </c>
      <c r="AQ516" s="23">
        <v>-0.73699999999999999</v>
      </c>
      <c r="AR516" s="23">
        <v>-2.44</v>
      </c>
      <c r="AS516" s="23">
        <v>-1.4690000000000001</v>
      </c>
      <c r="AT516" s="23">
        <v>-5.952</v>
      </c>
      <c r="AU516" s="23">
        <v>-1.522</v>
      </c>
      <c r="AV516" s="23">
        <v>7.9000000000000001E-2</v>
      </c>
      <c r="AW516" s="23">
        <v>-0.69699999999999995</v>
      </c>
      <c r="AX516" s="23">
        <v>-0.77600000000000002</v>
      </c>
      <c r="AY516" s="23">
        <v>-2.9159999999999999</v>
      </c>
      <c r="AZ516" s="23">
        <v>-0.76400000000000001</v>
      </c>
      <c r="BA516" s="23">
        <v>-0.70199999999999996</v>
      </c>
      <c r="BB516" s="23">
        <v>-0.746</v>
      </c>
      <c r="BC516" s="23">
        <v>-0.81499999999999995</v>
      </c>
      <c r="BD516" s="23">
        <v>-3.0270000000000001</v>
      </c>
      <c r="BE516" s="23">
        <v>-0.81100000000000005</v>
      </c>
      <c r="BF516" s="23">
        <v>-1.327</v>
      </c>
      <c r="BG516" s="23">
        <v>-1.391</v>
      </c>
      <c r="BH516" s="23">
        <v>-0.996</v>
      </c>
      <c r="BI516" s="23">
        <v>-4.5250000000000004</v>
      </c>
      <c r="BJ516" s="23">
        <v>0.23400000000000001</v>
      </c>
      <c r="BK516" s="23">
        <v>0.45100000000000001</v>
      </c>
      <c r="BL516" s="23">
        <v>0.88700000000000001</v>
      </c>
      <c r="BM516" s="23">
        <v>2.1259999999999999</v>
      </c>
      <c r="BN516" s="23">
        <v>3.698</v>
      </c>
      <c r="BO516" s="23">
        <v>2.6659999999999999</v>
      </c>
      <c r="BP516" s="23">
        <v>-0.77800000000000002</v>
      </c>
      <c r="BQ516" s="23">
        <v>-1.7470000000000001</v>
      </c>
      <c r="BR516" s="23">
        <v>-3.07</v>
      </c>
      <c r="BS516" s="23">
        <v>-2.9289999999999998</v>
      </c>
      <c r="BT516" s="23">
        <v>-2.234</v>
      </c>
      <c r="BU516" s="23">
        <v>-1.47</v>
      </c>
      <c r="BV516" s="23">
        <v>-1.2370000000000001</v>
      </c>
      <c r="BW516" s="23">
        <v>-3.1419999999999999</v>
      </c>
      <c r="BX516" s="23">
        <v>-8.0830000000000002</v>
      </c>
      <c r="BY516" s="23">
        <v>-1.839</v>
      </c>
      <c r="BZ516" s="23">
        <v>-1.748</v>
      </c>
      <c r="CA516" s="23">
        <v>-1.7909999999999999</v>
      </c>
      <c r="CB516" s="23">
        <v>-2.919</v>
      </c>
      <c r="CC516" s="23">
        <v>-8.2970000000000006</v>
      </c>
      <c r="CD516" s="23">
        <v>-1.8640000000000001</v>
      </c>
      <c r="CE516" s="23">
        <v>-2.2930000000000001</v>
      </c>
      <c r="CF516" s="23">
        <v>-3.4060000000000001</v>
      </c>
      <c r="CG516" s="23">
        <v>-5.5339999999999998</v>
      </c>
      <c r="CH516" s="23">
        <v>-13.097</v>
      </c>
      <c r="CI516" s="23">
        <v>0</v>
      </c>
      <c r="CJ516" s="13"/>
      <c r="CK516" s="13"/>
      <c r="CL516" s="13"/>
      <c r="CM516" s="13"/>
      <c r="CN516" s="13"/>
      <c r="CO516" s="13"/>
      <c r="CP516" s="13"/>
      <c r="CQ516" s="13"/>
      <c r="CR516" s="13"/>
      <c r="CS516" s="13"/>
      <c r="CT516" s="13"/>
      <c r="CU516" s="13"/>
      <c r="CV516" s="13"/>
      <c r="CW516" s="13"/>
      <c r="CX516" s="13"/>
      <c r="CY516" s="13"/>
      <c r="CZ516" s="13"/>
      <c r="DA516" s="13"/>
      <c r="DB516" s="13"/>
      <c r="DC516" s="13"/>
      <c r="DD516" s="13"/>
      <c r="DE516" s="13"/>
      <c r="DF516" s="13"/>
      <c r="DG516" s="13"/>
    </row>
    <row r="517" spans="1:111" ht="15.75" hidden="1" outlineLevel="1" thickBot="1" x14ac:dyDescent="0.3">
      <c r="A517" s="25" t="s">
        <v>27</v>
      </c>
      <c r="B517" s="25">
        <v>1.6803214399999997</v>
      </c>
      <c r="C517" s="25">
        <v>1.5154546399999997</v>
      </c>
      <c r="D517" s="25">
        <v>1.6543555300000004</v>
      </c>
      <c r="E517" s="25">
        <v>1.6037248323519997</v>
      </c>
      <c r="F517" s="25">
        <v>6.4538564423520004</v>
      </c>
      <c r="G517" s="25">
        <v>1.3449181600000002</v>
      </c>
      <c r="H517" s="25">
        <v>0.51398773999999992</v>
      </c>
      <c r="I517" s="25">
        <v>0.16697089999999976</v>
      </c>
      <c r="J517" s="25">
        <v>3.0899560992000259E-2</v>
      </c>
      <c r="K517" s="25">
        <v>2.0567763609920005</v>
      </c>
      <c r="L517" s="25">
        <v>1.7113419799999992</v>
      </c>
      <c r="M517" s="25">
        <v>2.3090000000000002</v>
      </c>
      <c r="N517" s="25">
        <v>1.524</v>
      </c>
      <c r="O517" s="25">
        <v>1.675</v>
      </c>
      <c r="P517" s="25">
        <v>7.2163419799999993</v>
      </c>
      <c r="Q517" s="25">
        <v>1.5331307700000001</v>
      </c>
      <c r="R517" s="25">
        <v>1.5760000000000001</v>
      </c>
      <c r="S517" s="25">
        <v>1.4710000000000001</v>
      </c>
      <c r="T517" s="25">
        <v>1.5720000000000001</v>
      </c>
      <c r="U517" s="25">
        <v>6.1550000000000002</v>
      </c>
      <c r="V517" s="25">
        <v>1.1950000000000001</v>
      </c>
      <c r="W517" s="25">
        <v>1.72</v>
      </c>
      <c r="X517" s="25">
        <v>1.79</v>
      </c>
      <c r="Y517" s="25">
        <v>2.161</v>
      </c>
      <c r="Z517" s="25">
        <v>6.8689999999999998</v>
      </c>
      <c r="AA517" s="25">
        <v>0.77300000000000002</v>
      </c>
      <c r="AB517" s="25">
        <v>0.69099999999999995</v>
      </c>
      <c r="AC517" s="25">
        <v>0.72599999999999998</v>
      </c>
      <c r="AD517" s="25">
        <v>1.016</v>
      </c>
      <c r="AE517" s="25">
        <v>3.206</v>
      </c>
      <c r="AF517" s="25">
        <v>0.66100000000000003</v>
      </c>
      <c r="AG517" s="25">
        <v>0.96299999999999997</v>
      </c>
      <c r="AH517" s="25">
        <v>0.74099999999999999</v>
      </c>
      <c r="AI517" s="25">
        <v>0.56599999999999995</v>
      </c>
      <c r="AJ517" s="25">
        <v>2.931</v>
      </c>
      <c r="AK517" s="25">
        <v>0.11700000000000001</v>
      </c>
      <c r="AL517" s="25">
        <v>7.0999999999999994E-2</v>
      </c>
      <c r="AM517" s="25">
        <v>9.9000000000000005E-2</v>
      </c>
      <c r="AN517" s="25">
        <v>0.114</v>
      </c>
      <c r="AO517" s="25">
        <v>0.40100000000000002</v>
      </c>
      <c r="AP517" s="25">
        <v>0.14399999999999999</v>
      </c>
      <c r="AQ517" s="25">
        <v>0.13500000000000001</v>
      </c>
      <c r="AR517" s="25">
        <v>0.14499999999999999</v>
      </c>
      <c r="AS517" s="25">
        <v>0.214</v>
      </c>
      <c r="AT517" s="25">
        <v>0.63800000000000001</v>
      </c>
      <c r="AU517" s="25">
        <v>0.23499999999999999</v>
      </c>
      <c r="AV517" s="25">
        <v>0.11799999999999999</v>
      </c>
      <c r="AW517" s="25">
        <v>0.374</v>
      </c>
      <c r="AX517" s="25">
        <v>0.255</v>
      </c>
      <c r="AY517" s="25">
        <v>0.98199999999999998</v>
      </c>
      <c r="AZ517" s="25">
        <v>0.19800000000000001</v>
      </c>
      <c r="BA517" s="25">
        <v>0.17199999999999999</v>
      </c>
      <c r="BB517" s="25">
        <v>0.29899999999999999</v>
      </c>
      <c r="BC517" s="25">
        <v>0.3</v>
      </c>
      <c r="BD517" s="25">
        <v>0.96899999999999997</v>
      </c>
      <c r="BE517" s="25">
        <v>0.21199999999999999</v>
      </c>
      <c r="BF517" s="25">
        <v>7.0999999999999994E-2</v>
      </c>
      <c r="BG517" s="25">
        <v>7.5999999999999998E-2</v>
      </c>
      <c r="BH517" s="25">
        <v>0.20899999999999999</v>
      </c>
      <c r="BI517" s="25">
        <v>0.56799999999999995</v>
      </c>
      <c r="BJ517" s="25">
        <v>1.179</v>
      </c>
      <c r="BK517" s="25">
        <v>1.038</v>
      </c>
      <c r="BL517" s="25">
        <v>0.95099999999999996</v>
      </c>
      <c r="BM517" s="25">
        <v>1.206</v>
      </c>
      <c r="BN517" s="25">
        <v>4.3739999999999997</v>
      </c>
      <c r="BO517" s="25">
        <v>2.746</v>
      </c>
      <c r="BP517" s="25">
        <v>0.125</v>
      </c>
      <c r="BQ517" s="25">
        <v>0.62</v>
      </c>
      <c r="BR517" s="25">
        <v>-0.112</v>
      </c>
      <c r="BS517" s="25">
        <v>3.379</v>
      </c>
      <c r="BT517" s="25">
        <v>4.9000000000000002E-2</v>
      </c>
      <c r="BU517" s="25">
        <v>0.16200000000000001</v>
      </c>
      <c r="BV517" s="25">
        <v>0.82099999999999995</v>
      </c>
      <c r="BW517" s="25">
        <v>-0.99099999999999999</v>
      </c>
      <c r="BX517" s="25">
        <v>4.1000000000000002E-2</v>
      </c>
      <c r="BY517" s="25">
        <v>0</v>
      </c>
      <c r="BZ517" s="25">
        <v>3.9E-2</v>
      </c>
      <c r="CA517" s="25">
        <v>-3.9E-2</v>
      </c>
      <c r="CB517" s="25">
        <v>0</v>
      </c>
      <c r="CC517" s="25">
        <v>0</v>
      </c>
      <c r="CD517" s="25">
        <v>0</v>
      </c>
      <c r="CE517" s="25">
        <v>0</v>
      </c>
      <c r="CF517" s="25">
        <v>0</v>
      </c>
      <c r="CG517" s="25">
        <v>0</v>
      </c>
      <c r="CH517" s="25">
        <v>0</v>
      </c>
      <c r="CI517" s="25">
        <v>0</v>
      </c>
      <c r="CJ517" s="25"/>
      <c r="CK517" s="18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</row>
    <row r="518" spans="1:111" ht="15.75" hidden="1" outlineLevel="1" thickBot="1" x14ac:dyDescent="0.3">
      <c r="A518" s="7" t="s">
        <v>82</v>
      </c>
      <c r="B518" s="21">
        <v>0.22437998000000001</v>
      </c>
      <c r="C518" s="21">
        <v>2.2243549999999977E-2</v>
      </c>
      <c r="D518" s="21">
        <v>0.12359558999999999</v>
      </c>
      <c r="E518" s="21">
        <v>0.1430875900000001</v>
      </c>
      <c r="F518" s="21">
        <v>0.51330671000000005</v>
      </c>
      <c r="G518" s="21">
        <v>0.10104523</v>
      </c>
      <c r="H518" s="21">
        <v>8.4750659999999992E-2</v>
      </c>
      <c r="I518" s="21">
        <v>0</v>
      </c>
      <c r="J518" s="21">
        <v>3.410605131648481E-16</v>
      </c>
      <c r="K518" s="21">
        <v>0.18579589000000032</v>
      </c>
      <c r="L518" s="21">
        <v>0</v>
      </c>
      <c r="M518" s="21">
        <v>0</v>
      </c>
      <c r="N518" s="21">
        <v>0</v>
      </c>
      <c r="O518" s="21">
        <v>0</v>
      </c>
      <c r="P518" s="21">
        <v>0</v>
      </c>
      <c r="Q518" s="21">
        <v>0</v>
      </c>
      <c r="R518" s="21">
        <v>0</v>
      </c>
      <c r="S518" s="21">
        <v>0</v>
      </c>
      <c r="T518" s="21">
        <v>0</v>
      </c>
      <c r="U518" s="21">
        <v>0</v>
      </c>
      <c r="V518" s="21">
        <v>0</v>
      </c>
      <c r="W518" s="21">
        <v>0</v>
      </c>
      <c r="X518" s="21">
        <v>0</v>
      </c>
      <c r="Y518" s="21">
        <v>0</v>
      </c>
      <c r="Z518" s="21">
        <v>0</v>
      </c>
      <c r="AA518" s="21">
        <v>0</v>
      </c>
      <c r="AB518" s="21">
        <v>0</v>
      </c>
      <c r="AC518" s="21">
        <v>0</v>
      </c>
      <c r="AD518" s="21">
        <v>0</v>
      </c>
      <c r="AE518" s="21">
        <v>0</v>
      </c>
      <c r="AF518" s="21">
        <v>0</v>
      </c>
      <c r="AG518" s="21">
        <v>0</v>
      </c>
      <c r="AH518" s="21">
        <v>0</v>
      </c>
      <c r="AI518" s="21">
        <v>0</v>
      </c>
      <c r="AJ518" s="21">
        <v>0</v>
      </c>
      <c r="AK518" s="21">
        <v>0</v>
      </c>
      <c r="AL518" s="21">
        <v>0</v>
      </c>
      <c r="AM518" s="21">
        <v>0</v>
      </c>
      <c r="AN518" s="21">
        <v>0</v>
      </c>
      <c r="AO518" s="21">
        <v>0</v>
      </c>
      <c r="AP518" s="21">
        <v>0</v>
      </c>
      <c r="AQ518" s="21">
        <v>0</v>
      </c>
      <c r="AR518" s="21">
        <v>0</v>
      </c>
      <c r="AS518" s="21">
        <v>0</v>
      </c>
      <c r="AT518" s="21">
        <v>0</v>
      </c>
      <c r="AU518" s="21">
        <v>0</v>
      </c>
      <c r="AV518" s="21">
        <v>0</v>
      </c>
      <c r="AW518" s="21">
        <v>0</v>
      </c>
      <c r="AX518" s="21">
        <v>0</v>
      </c>
      <c r="AY518" s="21">
        <v>0</v>
      </c>
      <c r="AZ518" s="21">
        <v>0</v>
      </c>
      <c r="BA518" s="21">
        <v>0</v>
      </c>
      <c r="BB518" s="21">
        <v>0</v>
      </c>
      <c r="BC518" s="21">
        <v>0</v>
      </c>
      <c r="BD518" s="21">
        <v>0</v>
      </c>
      <c r="BE518" s="21">
        <v>0</v>
      </c>
      <c r="BF518" s="21">
        <v>0</v>
      </c>
      <c r="BG518" s="21">
        <v>0</v>
      </c>
      <c r="BH518" s="21">
        <v>0</v>
      </c>
      <c r="BI518" s="21">
        <v>0</v>
      </c>
      <c r="BJ518" s="21">
        <v>0</v>
      </c>
      <c r="BK518" s="21">
        <v>0</v>
      </c>
      <c r="BL518" s="21">
        <v>0</v>
      </c>
      <c r="BM518" s="21">
        <v>0</v>
      </c>
      <c r="BN518" s="21">
        <v>0</v>
      </c>
      <c r="BO518" s="21">
        <v>0</v>
      </c>
      <c r="BP518" s="21">
        <v>0</v>
      </c>
      <c r="BQ518" s="21">
        <v>0</v>
      </c>
      <c r="BR518" s="21">
        <v>0</v>
      </c>
      <c r="BS518" s="21">
        <v>0</v>
      </c>
      <c r="BT518" s="21">
        <v>0</v>
      </c>
      <c r="BU518" s="21">
        <v>0</v>
      </c>
      <c r="BV518" s="21">
        <v>0</v>
      </c>
      <c r="BW518" s="21">
        <v>0</v>
      </c>
      <c r="BX518" s="21">
        <v>0</v>
      </c>
      <c r="BY518" s="21">
        <v>0</v>
      </c>
      <c r="BZ518" s="21">
        <v>0</v>
      </c>
      <c r="CA518" s="21">
        <v>0</v>
      </c>
      <c r="CB518" s="21">
        <v>0</v>
      </c>
      <c r="CC518" s="21">
        <v>0</v>
      </c>
      <c r="CD518" s="21">
        <v>0</v>
      </c>
      <c r="CE518" s="21">
        <v>0</v>
      </c>
      <c r="CF518" s="21">
        <v>0</v>
      </c>
      <c r="CG518" s="21">
        <v>0</v>
      </c>
      <c r="CH518" s="21">
        <v>0</v>
      </c>
      <c r="CI518" s="21">
        <v>0</v>
      </c>
      <c r="CJ518" s="25"/>
      <c r="CK518" s="12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</row>
    <row r="519" spans="1:111" ht="15.75" hidden="1" outlineLevel="1" thickBot="1" x14ac:dyDescent="0.3">
      <c r="A519" s="25" t="s">
        <v>242</v>
      </c>
      <c r="B519" s="25">
        <v>6.781963000000002E-2</v>
      </c>
      <c r="C519" s="25">
        <v>5.7715569999999973E-2</v>
      </c>
      <c r="D519" s="25">
        <v>6.2921099999999994E-2</v>
      </c>
      <c r="E519" s="25">
        <v>4.8307430000000012E-2</v>
      </c>
      <c r="F519" s="25">
        <v>0.23676373000000001</v>
      </c>
      <c r="G519" s="25">
        <v>7.1684919999999999E-2</v>
      </c>
      <c r="H519" s="25">
        <v>6.9469920000000004E-2</v>
      </c>
      <c r="I519" s="25">
        <v>1.0091399999999995E-3</v>
      </c>
      <c r="J519" s="25">
        <v>0</v>
      </c>
      <c r="K519" s="25">
        <v>0.1421639799999998</v>
      </c>
      <c r="L519" s="25">
        <v>0</v>
      </c>
      <c r="M519" s="25">
        <v>0</v>
      </c>
      <c r="N519" s="25">
        <v>0</v>
      </c>
      <c r="O519" s="25">
        <v>0</v>
      </c>
      <c r="P519" s="25">
        <v>0</v>
      </c>
      <c r="Q519" s="25">
        <v>0</v>
      </c>
      <c r="R519" s="25">
        <v>0</v>
      </c>
      <c r="S519" s="25">
        <v>0</v>
      </c>
      <c r="T519" s="25">
        <v>0</v>
      </c>
      <c r="U519" s="25">
        <v>0</v>
      </c>
      <c r="V519" s="25">
        <v>0</v>
      </c>
      <c r="W519" s="25">
        <v>3.0000000000000001E-3</v>
      </c>
      <c r="X519" s="25">
        <v>6.0000000000000001E-3</v>
      </c>
      <c r="Y519" s="25">
        <v>1E-3</v>
      </c>
      <c r="Z519" s="25">
        <v>8.0000000000000002E-3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  <c r="AI519" s="25">
        <v>0</v>
      </c>
      <c r="AJ519" s="25">
        <v>0</v>
      </c>
      <c r="AK519" s="25">
        <v>0</v>
      </c>
      <c r="AL519" s="25">
        <v>0</v>
      </c>
      <c r="AM519" s="25">
        <v>0</v>
      </c>
      <c r="AN519" s="25">
        <v>0</v>
      </c>
      <c r="AO519" s="25">
        <v>0</v>
      </c>
      <c r="AP519" s="25">
        <v>0</v>
      </c>
      <c r="AQ519" s="25">
        <v>0</v>
      </c>
      <c r="AR519" s="25">
        <v>0</v>
      </c>
      <c r="AS519" s="25">
        <v>0</v>
      </c>
      <c r="AT519" s="25">
        <v>0</v>
      </c>
      <c r="AU519" s="25">
        <v>0</v>
      </c>
      <c r="AV519" s="25">
        <v>0</v>
      </c>
      <c r="AW519" s="25">
        <v>0</v>
      </c>
      <c r="AX519" s="25">
        <v>1E-3</v>
      </c>
      <c r="AY519" s="25">
        <v>1E-3</v>
      </c>
      <c r="AZ519" s="25">
        <v>0</v>
      </c>
      <c r="BA519" s="25">
        <v>0</v>
      </c>
      <c r="BB519" s="25">
        <v>0</v>
      </c>
      <c r="BC519" s="25">
        <v>0</v>
      </c>
      <c r="BD519" s="25">
        <v>0</v>
      </c>
      <c r="BE519" s="25">
        <v>0</v>
      </c>
      <c r="BF519" s="25">
        <v>0</v>
      </c>
      <c r="BG519" s="25">
        <v>0</v>
      </c>
      <c r="BH519" s="25">
        <v>0</v>
      </c>
      <c r="BI519" s="25">
        <v>0</v>
      </c>
      <c r="BJ519" s="25">
        <v>2E-3</v>
      </c>
      <c r="BK519" s="25">
        <v>-2E-3</v>
      </c>
      <c r="BL519" s="25">
        <v>1E-3</v>
      </c>
      <c r="BM519" s="25">
        <v>-1E-3</v>
      </c>
      <c r="BN519" s="25">
        <v>0</v>
      </c>
      <c r="BO519" s="25">
        <v>0</v>
      </c>
      <c r="BP519" s="25">
        <v>0</v>
      </c>
      <c r="BQ519" s="25">
        <v>0</v>
      </c>
      <c r="BR519" s="25">
        <v>0</v>
      </c>
      <c r="BS519" s="25">
        <v>0</v>
      </c>
      <c r="BT519" s="25">
        <v>0</v>
      </c>
      <c r="BU519" s="25">
        <v>0</v>
      </c>
      <c r="BV519" s="25">
        <v>0</v>
      </c>
      <c r="BW519" s="25">
        <v>0</v>
      </c>
      <c r="BX519" s="25">
        <v>0</v>
      </c>
      <c r="BY519" s="25">
        <v>0</v>
      </c>
      <c r="BZ519" s="25">
        <v>0</v>
      </c>
      <c r="CA519" s="25">
        <v>0</v>
      </c>
      <c r="CB519" s="25">
        <v>0</v>
      </c>
      <c r="CC519" s="25">
        <v>0</v>
      </c>
      <c r="CD519" s="25">
        <v>0</v>
      </c>
      <c r="CE519" s="25">
        <v>0</v>
      </c>
      <c r="CF519" s="25">
        <v>0</v>
      </c>
      <c r="CG519" s="25">
        <v>0</v>
      </c>
      <c r="CH519" s="25">
        <v>0</v>
      </c>
      <c r="CI519" s="25">
        <v>0</v>
      </c>
      <c r="CJ519" s="25"/>
      <c r="CK519" s="18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</row>
    <row r="520" spans="1:111" ht="15.75" hidden="1" outlineLevel="1" thickBot="1" x14ac:dyDescent="0.3">
      <c r="A520" s="7" t="s">
        <v>83</v>
      </c>
      <c r="B520" s="21">
        <v>4.0752059999999993E-2</v>
      </c>
      <c r="C520" s="21">
        <v>0.52088665000000001</v>
      </c>
      <c r="D520" s="21">
        <v>4.1763729999999992E-2</v>
      </c>
      <c r="E520" s="21">
        <v>5.1551619999999847E-2</v>
      </c>
      <c r="F520" s="21">
        <v>0.65495405999999989</v>
      </c>
      <c r="G520" s="21">
        <v>0.60357513000000007</v>
      </c>
      <c r="H520" s="21">
        <v>2.2176089999999982E-2</v>
      </c>
      <c r="I520" s="21">
        <v>0</v>
      </c>
      <c r="J520" s="21">
        <v>0</v>
      </c>
      <c r="K520" s="21">
        <v>0.62575122000000005</v>
      </c>
      <c r="L520" s="21">
        <v>0</v>
      </c>
      <c r="M520" s="21">
        <v>0</v>
      </c>
      <c r="N520" s="21">
        <v>0</v>
      </c>
      <c r="O520" s="21">
        <v>0</v>
      </c>
      <c r="P520" s="21">
        <v>0</v>
      </c>
      <c r="Q520" s="21">
        <v>0</v>
      </c>
      <c r="R520" s="21">
        <v>0</v>
      </c>
      <c r="S520" s="21">
        <v>0</v>
      </c>
      <c r="T520" s="21">
        <v>0</v>
      </c>
      <c r="U520" s="21">
        <v>0</v>
      </c>
      <c r="V520" s="21">
        <v>0</v>
      </c>
      <c r="W520" s="21">
        <v>0</v>
      </c>
      <c r="X520" s="21">
        <v>0</v>
      </c>
      <c r="Y520" s="21">
        <v>0</v>
      </c>
      <c r="Z520" s="21">
        <v>0</v>
      </c>
      <c r="AA520" s="21">
        <v>0</v>
      </c>
      <c r="AB520" s="21">
        <v>0</v>
      </c>
      <c r="AC520" s="21">
        <v>0</v>
      </c>
      <c r="AD520" s="21">
        <v>0</v>
      </c>
      <c r="AE520" s="21">
        <v>0</v>
      </c>
      <c r="AF520" s="21">
        <v>0</v>
      </c>
      <c r="AG520" s="21">
        <v>0</v>
      </c>
      <c r="AH520" s="21">
        <v>0</v>
      </c>
      <c r="AI520" s="21">
        <v>0</v>
      </c>
      <c r="AJ520" s="21">
        <v>0</v>
      </c>
      <c r="AK520" s="21">
        <v>0</v>
      </c>
      <c r="AL520" s="21">
        <v>0</v>
      </c>
      <c r="AM520" s="21">
        <v>0</v>
      </c>
      <c r="AN520" s="21">
        <v>0</v>
      </c>
      <c r="AO520" s="21">
        <v>0</v>
      </c>
      <c r="AP520" s="21">
        <v>0</v>
      </c>
      <c r="AQ520" s="21">
        <v>0</v>
      </c>
      <c r="AR520" s="21">
        <v>0</v>
      </c>
      <c r="AS520" s="21">
        <v>0</v>
      </c>
      <c r="AT520" s="21">
        <v>0</v>
      </c>
      <c r="AU520" s="21">
        <v>0</v>
      </c>
      <c r="AV520" s="21">
        <v>0</v>
      </c>
      <c r="AW520" s="21">
        <v>0</v>
      </c>
      <c r="AX520" s="21">
        <v>0</v>
      </c>
      <c r="AY520" s="21">
        <v>0</v>
      </c>
      <c r="AZ520" s="21">
        <v>0</v>
      </c>
      <c r="BA520" s="21">
        <v>0</v>
      </c>
      <c r="BB520" s="21">
        <v>0</v>
      </c>
      <c r="BC520" s="21">
        <v>0</v>
      </c>
      <c r="BD520" s="21">
        <v>0</v>
      </c>
      <c r="BE520" s="21">
        <v>0</v>
      </c>
      <c r="BF520" s="21">
        <v>0</v>
      </c>
      <c r="BG520" s="21">
        <v>0</v>
      </c>
      <c r="BH520" s="21">
        <v>0</v>
      </c>
      <c r="BI520" s="21">
        <v>0</v>
      </c>
      <c r="BJ520" s="21">
        <v>0</v>
      </c>
      <c r="BK520" s="21">
        <v>0</v>
      </c>
      <c r="BL520" s="21">
        <v>0</v>
      </c>
      <c r="BM520" s="21">
        <v>0</v>
      </c>
      <c r="BN520" s="21">
        <v>0</v>
      </c>
      <c r="BO520" s="21">
        <v>0</v>
      </c>
      <c r="BP520" s="21">
        <v>0</v>
      </c>
      <c r="BQ520" s="21">
        <v>0</v>
      </c>
      <c r="BR520" s="21">
        <v>0</v>
      </c>
      <c r="BS520" s="21">
        <v>0</v>
      </c>
      <c r="BT520" s="21">
        <v>0</v>
      </c>
      <c r="BU520" s="21">
        <v>0</v>
      </c>
      <c r="BV520" s="21">
        <v>0</v>
      </c>
      <c r="BW520" s="21">
        <v>0</v>
      </c>
      <c r="BX520" s="21">
        <v>0</v>
      </c>
      <c r="BY520" s="21">
        <v>0</v>
      </c>
      <c r="BZ520" s="21">
        <v>0</v>
      </c>
      <c r="CA520" s="21">
        <v>0</v>
      </c>
      <c r="CB520" s="21">
        <v>0</v>
      </c>
      <c r="CC520" s="21">
        <v>0</v>
      </c>
      <c r="CD520" s="21">
        <v>0</v>
      </c>
      <c r="CE520" s="21">
        <v>0</v>
      </c>
      <c r="CF520" s="21">
        <v>0</v>
      </c>
      <c r="CG520" s="21">
        <v>0</v>
      </c>
      <c r="CH520" s="21">
        <v>0</v>
      </c>
      <c r="CI520" s="21">
        <v>0</v>
      </c>
      <c r="CJ520" s="25"/>
      <c r="CK520" s="12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</row>
    <row r="521" spans="1:111" ht="15.75" hidden="1" outlineLevel="1" thickBot="1" x14ac:dyDescent="0.3">
      <c r="A521" s="25" t="s">
        <v>69</v>
      </c>
      <c r="B521" s="25">
        <v>0</v>
      </c>
      <c r="C521" s="25">
        <v>0</v>
      </c>
      <c r="D521" s="25">
        <v>0</v>
      </c>
      <c r="E521" s="25">
        <v>0</v>
      </c>
      <c r="F521" s="25">
        <v>0</v>
      </c>
      <c r="G521" s="25">
        <v>0</v>
      </c>
      <c r="H521" s="25">
        <v>0</v>
      </c>
      <c r="I521" s="25">
        <v>0</v>
      </c>
      <c r="J521" s="25">
        <v>0</v>
      </c>
      <c r="K521" s="25">
        <v>0</v>
      </c>
      <c r="L521" s="25">
        <v>0</v>
      </c>
      <c r="M521" s="25">
        <v>0</v>
      </c>
      <c r="N521" s="25">
        <v>0</v>
      </c>
      <c r="O521" s="25">
        <v>0</v>
      </c>
      <c r="P521" s="25">
        <v>0</v>
      </c>
      <c r="Q521" s="25">
        <v>0</v>
      </c>
      <c r="R521" s="25">
        <v>0</v>
      </c>
      <c r="S521" s="25">
        <v>0</v>
      </c>
      <c r="T521" s="25">
        <v>0</v>
      </c>
      <c r="U521" s="25">
        <v>0</v>
      </c>
      <c r="V521" s="25">
        <v>0</v>
      </c>
      <c r="W521" s="25">
        <v>0</v>
      </c>
      <c r="X521" s="25">
        <v>0</v>
      </c>
      <c r="Y521" s="25">
        <v>0</v>
      </c>
      <c r="Z521" s="25">
        <v>0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0</v>
      </c>
      <c r="AI521" s="25">
        <v>0</v>
      </c>
      <c r="AJ521" s="25">
        <v>0</v>
      </c>
      <c r="AK521" s="25">
        <v>0</v>
      </c>
      <c r="AL521" s="25">
        <v>0</v>
      </c>
      <c r="AM521" s="25">
        <v>0</v>
      </c>
      <c r="AN521" s="25">
        <v>0</v>
      </c>
      <c r="AO521" s="25">
        <v>0</v>
      </c>
      <c r="AP521" s="25">
        <v>0</v>
      </c>
      <c r="AQ521" s="25">
        <v>0</v>
      </c>
      <c r="AR521" s="25">
        <v>0</v>
      </c>
      <c r="AS521" s="25">
        <v>0</v>
      </c>
      <c r="AT521" s="25">
        <v>0</v>
      </c>
      <c r="AU521" s="25">
        <v>0</v>
      </c>
      <c r="AV521" s="25">
        <v>0</v>
      </c>
      <c r="AW521" s="25">
        <v>0</v>
      </c>
      <c r="AX521" s="25">
        <v>0</v>
      </c>
      <c r="AY521" s="25">
        <v>0</v>
      </c>
      <c r="AZ521" s="25">
        <v>0</v>
      </c>
      <c r="BA521" s="25">
        <v>0</v>
      </c>
      <c r="BB521" s="25">
        <v>0</v>
      </c>
      <c r="BC521" s="25">
        <v>0</v>
      </c>
      <c r="BD521" s="25">
        <v>0</v>
      </c>
      <c r="BE521" s="25">
        <v>0</v>
      </c>
      <c r="BF521" s="25">
        <v>0</v>
      </c>
      <c r="BG521" s="25">
        <v>0</v>
      </c>
      <c r="BH521" s="25">
        <v>0</v>
      </c>
      <c r="BI521" s="25">
        <v>0</v>
      </c>
      <c r="BJ521" s="25">
        <v>0</v>
      </c>
      <c r="BK521" s="25">
        <v>0</v>
      </c>
      <c r="BL521" s="25">
        <v>0</v>
      </c>
      <c r="BM521" s="25">
        <v>0</v>
      </c>
      <c r="BN521" s="25">
        <v>0</v>
      </c>
      <c r="BO521" s="25">
        <v>0</v>
      </c>
      <c r="BP521" s="25">
        <v>0</v>
      </c>
      <c r="BQ521" s="25">
        <v>0</v>
      </c>
      <c r="BR521" s="25">
        <v>0</v>
      </c>
      <c r="BS521" s="25">
        <v>0</v>
      </c>
      <c r="BT521" s="25">
        <v>0</v>
      </c>
      <c r="BU521" s="25">
        <v>0</v>
      </c>
      <c r="BV521" s="25">
        <v>0</v>
      </c>
      <c r="BW521" s="25">
        <v>0</v>
      </c>
      <c r="BX521" s="25">
        <v>0</v>
      </c>
      <c r="BY521" s="25">
        <v>0</v>
      </c>
      <c r="BZ521" s="25">
        <v>0</v>
      </c>
      <c r="CA521" s="25">
        <v>0</v>
      </c>
      <c r="CB521" s="25">
        <v>0</v>
      </c>
      <c r="CC521" s="25">
        <v>0</v>
      </c>
      <c r="CD521" s="25">
        <v>0</v>
      </c>
      <c r="CE521" s="25">
        <v>0</v>
      </c>
      <c r="CF521" s="25">
        <v>0</v>
      </c>
      <c r="CG521" s="25">
        <v>0</v>
      </c>
      <c r="CH521" s="25">
        <v>0</v>
      </c>
      <c r="CI521" s="25">
        <v>0</v>
      </c>
      <c r="CJ521" s="25"/>
      <c r="CK521" s="18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</row>
    <row r="522" spans="1:111" ht="15.75" hidden="1" outlineLevel="1" thickBot="1" x14ac:dyDescent="0.3">
      <c r="A522" s="7" t="s">
        <v>63</v>
      </c>
      <c r="B522" s="21">
        <v>0</v>
      </c>
      <c r="C522" s="21">
        <v>0</v>
      </c>
      <c r="D522" s="21">
        <v>0</v>
      </c>
      <c r="E522" s="21">
        <v>0</v>
      </c>
      <c r="F522" s="21">
        <v>0</v>
      </c>
      <c r="G522" s="21">
        <v>0</v>
      </c>
      <c r="H522" s="21">
        <v>0</v>
      </c>
      <c r="I522" s="21">
        <v>0</v>
      </c>
      <c r="J522" s="21">
        <v>0</v>
      </c>
      <c r="K522" s="21">
        <v>0</v>
      </c>
      <c r="L522" s="21">
        <v>0</v>
      </c>
      <c r="M522" s="21">
        <v>0</v>
      </c>
      <c r="N522" s="21">
        <v>0</v>
      </c>
      <c r="O522" s="21">
        <v>0</v>
      </c>
      <c r="P522" s="21">
        <v>0</v>
      </c>
      <c r="Q522" s="21">
        <v>0</v>
      </c>
      <c r="R522" s="21">
        <v>0</v>
      </c>
      <c r="S522" s="21">
        <v>0</v>
      </c>
      <c r="T522" s="21">
        <v>0</v>
      </c>
      <c r="U522" s="21">
        <v>0</v>
      </c>
      <c r="V522" s="21">
        <v>0</v>
      </c>
      <c r="W522" s="21">
        <v>0</v>
      </c>
      <c r="X522" s="21">
        <v>0</v>
      </c>
      <c r="Y522" s="21">
        <v>0</v>
      </c>
      <c r="Z522" s="21">
        <v>0</v>
      </c>
      <c r="AA522" s="21">
        <v>0</v>
      </c>
      <c r="AB522" s="21">
        <v>0</v>
      </c>
      <c r="AC522" s="21">
        <v>0</v>
      </c>
      <c r="AD522" s="21">
        <v>0</v>
      </c>
      <c r="AE522" s="21">
        <v>0</v>
      </c>
      <c r="AF522" s="21">
        <v>0</v>
      </c>
      <c r="AG522" s="21">
        <v>0</v>
      </c>
      <c r="AH522" s="21">
        <v>0</v>
      </c>
      <c r="AI522" s="21">
        <v>0</v>
      </c>
      <c r="AJ522" s="21">
        <v>0</v>
      </c>
      <c r="AK522" s="21">
        <v>0</v>
      </c>
      <c r="AL522" s="21">
        <v>0</v>
      </c>
      <c r="AM522" s="21">
        <v>0</v>
      </c>
      <c r="AN522" s="21">
        <v>0</v>
      </c>
      <c r="AO522" s="21">
        <v>0</v>
      </c>
      <c r="AP522" s="21">
        <v>0</v>
      </c>
      <c r="AQ522" s="21">
        <v>0</v>
      </c>
      <c r="AR522" s="21">
        <v>0</v>
      </c>
      <c r="AS522" s="21">
        <v>0</v>
      </c>
      <c r="AT522" s="21">
        <v>0</v>
      </c>
      <c r="AU522" s="21">
        <v>0</v>
      </c>
      <c r="AV522" s="21">
        <v>0</v>
      </c>
      <c r="AW522" s="21">
        <v>0</v>
      </c>
      <c r="AX522" s="21">
        <v>0</v>
      </c>
      <c r="AY522" s="21">
        <v>0</v>
      </c>
      <c r="AZ522" s="21">
        <v>0</v>
      </c>
      <c r="BA522" s="21">
        <v>0</v>
      </c>
      <c r="BB522" s="21">
        <v>0</v>
      </c>
      <c r="BC522" s="21">
        <v>0</v>
      </c>
      <c r="BD522" s="21">
        <v>0</v>
      </c>
      <c r="BE522" s="21">
        <v>0</v>
      </c>
      <c r="BF522" s="21">
        <v>0</v>
      </c>
      <c r="BG522" s="21">
        <v>0</v>
      </c>
      <c r="BH522" s="21">
        <v>0</v>
      </c>
      <c r="BI522" s="21">
        <v>0</v>
      </c>
      <c r="BJ522" s="21">
        <v>0</v>
      </c>
      <c r="BK522" s="21">
        <v>0</v>
      </c>
      <c r="BL522" s="21">
        <v>0</v>
      </c>
      <c r="BM522" s="21">
        <v>0</v>
      </c>
      <c r="BN522" s="21">
        <v>0</v>
      </c>
      <c r="BO522" s="21">
        <v>0</v>
      </c>
      <c r="BP522" s="21">
        <v>0</v>
      </c>
      <c r="BQ522" s="21">
        <v>0</v>
      </c>
      <c r="BR522" s="21">
        <v>0</v>
      </c>
      <c r="BS522" s="21">
        <v>0</v>
      </c>
      <c r="BT522" s="21">
        <v>0</v>
      </c>
      <c r="BU522" s="21">
        <v>0</v>
      </c>
      <c r="BV522" s="21">
        <v>0</v>
      </c>
      <c r="BW522" s="21">
        <v>0</v>
      </c>
      <c r="BX522" s="21">
        <v>0</v>
      </c>
      <c r="BY522" s="21">
        <v>0</v>
      </c>
      <c r="BZ522" s="21">
        <v>0</v>
      </c>
      <c r="CA522" s="21">
        <v>0</v>
      </c>
      <c r="CB522" s="21">
        <v>0</v>
      </c>
      <c r="CC522" s="21">
        <v>0</v>
      </c>
      <c r="CD522" s="21">
        <v>0</v>
      </c>
      <c r="CE522" s="21">
        <v>0</v>
      </c>
      <c r="CF522" s="21">
        <v>0</v>
      </c>
      <c r="CG522" s="21">
        <v>0</v>
      </c>
      <c r="CH522" s="21">
        <v>0</v>
      </c>
      <c r="CI522" s="21">
        <v>0</v>
      </c>
      <c r="CJ522" s="25"/>
      <c r="CK522" s="12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</row>
    <row r="523" spans="1:111" ht="15.75" hidden="1" outlineLevel="1" thickBot="1" x14ac:dyDescent="0.3">
      <c r="A523" s="25" t="s">
        <v>23</v>
      </c>
      <c r="B523" s="25">
        <v>0</v>
      </c>
      <c r="C523" s="25">
        <v>0</v>
      </c>
      <c r="D523" s="25">
        <v>0</v>
      </c>
      <c r="E523" s="25">
        <v>0</v>
      </c>
      <c r="F523" s="25">
        <v>0</v>
      </c>
      <c r="G523" s="25">
        <v>0</v>
      </c>
      <c r="H523" s="25">
        <v>0</v>
      </c>
      <c r="I523" s="25">
        <v>0</v>
      </c>
      <c r="J523" s="25">
        <v>0</v>
      </c>
      <c r="K523" s="25">
        <v>0</v>
      </c>
      <c r="L523" s="25">
        <v>0</v>
      </c>
      <c r="M523" s="25">
        <v>0</v>
      </c>
      <c r="N523" s="25">
        <v>0</v>
      </c>
      <c r="O523" s="25">
        <v>0</v>
      </c>
      <c r="P523" s="25">
        <v>0</v>
      </c>
      <c r="Q523" s="25">
        <v>0</v>
      </c>
      <c r="R523" s="25">
        <v>0</v>
      </c>
      <c r="S523" s="25">
        <v>0</v>
      </c>
      <c r="T523" s="25">
        <v>0</v>
      </c>
      <c r="U523" s="25">
        <v>0</v>
      </c>
      <c r="V523" s="25">
        <v>0</v>
      </c>
      <c r="W523" s="25">
        <v>0</v>
      </c>
      <c r="X523" s="25">
        <v>0</v>
      </c>
      <c r="Y523" s="25">
        <v>0</v>
      </c>
      <c r="Z523" s="25">
        <v>0</v>
      </c>
      <c r="AA523" s="25">
        <v>0</v>
      </c>
      <c r="AB523" s="25">
        <v>0</v>
      </c>
      <c r="AC523" s="25">
        <v>0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  <c r="AI523" s="25">
        <v>0</v>
      </c>
      <c r="AJ523" s="25">
        <v>0</v>
      </c>
      <c r="AK523" s="25">
        <v>0</v>
      </c>
      <c r="AL523" s="25">
        <v>0</v>
      </c>
      <c r="AM523" s="25">
        <v>0</v>
      </c>
      <c r="AN523" s="25">
        <v>0</v>
      </c>
      <c r="AO523" s="25">
        <v>0</v>
      </c>
      <c r="AP523" s="25">
        <v>0</v>
      </c>
      <c r="AQ523" s="25">
        <v>0</v>
      </c>
      <c r="AR523" s="25">
        <v>0</v>
      </c>
      <c r="AS523" s="25">
        <v>0</v>
      </c>
      <c r="AT523" s="25">
        <v>0</v>
      </c>
      <c r="AU523" s="25">
        <v>0</v>
      </c>
      <c r="AV523" s="25">
        <v>0</v>
      </c>
      <c r="AW523" s="25">
        <v>0</v>
      </c>
      <c r="AX523" s="25">
        <v>0</v>
      </c>
      <c r="AY523" s="25">
        <v>0</v>
      </c>
      <c r="AZ523" s="25">
        <v>0</v>
      </c>
      <c r="BA523" s="25">
        <v>0</v>
      </c>
      <c r="BB523" s="25">
        <v>0</v>
      </c>
      <c r="BC523" s="25">
        <v>0</v>
      </c>
      <c r="BD523" s="25">
        <v>0</v>
      </c>
      <c r="BE523" s="25">
        <v>0</v>
      </c>
      <c r="BF523" s="25">
        <v>-1.7999999999999999E-2</v>
      </c>
      <c r="BG523" s="25">
        <v>7.0000000000000001E-3</v>
      </c>
      <c r="BH523" s="25">
        <v>0.108</v>
      </c>
      <c r="BI523" s="25">
        <v>9.7000000000000003E-2</v>
      </c>
      <c r="BJ523" s="25">
        <v>0.47199999999999998</v>
      </c>
      <c r="BK523" s="25">
        <v>0.70199999999999996</v>
      </c>
      <c r="BL523" s="25">
        <v>0.91700000000000004</v>
      </c>
      <c r="BM523" s="25">
        <v>1.232</v>
      </c>
      <c r="BN523" s="25">
        <v>3.323</v>
      </c>
      <c r="BO523" s="25">
        <v>0.80400000000000005</v>
      </c>
      <c r="BP523" s="25">
        <v>0</v>
      </c>
      <c r="BQ523" s="25">
        <v>0</v>
      </c>
      <c r="BR523" s="25">
        <v>0</v>
      </c>
      <c r="BS523" s="25">
        <v>0.80400000000000005</v>
      </c>
      <c r="BT523" s="25">
        <v>0</v>
      </c>
      <c r="BU523" s="25">
        <v>0</v>
      </c>
      <c r="BV523" s="25">
        <v>0</v>
      </c>
      <c r="BW523" s="25">
        <v>0</v>
      </c>
      <c r="BX523" s="25">
        <v>0</v>
      </c>
      <c r="BY523" s="25">
        <v>0</v>
      </c>
      <c r="BZ523" s="25">
        <v>0</v>
      </c>
      <c r="CA523" s="25">
        <v>0</v>
      </c>
      <c r="CB523" s="25">
        <v>0</v>
      </c>
      <c r="CC523" s="25">
        <v>0</v>
      </c>
      <c r="CD523" s="25">
        <v>0</v>
      </c>
      <c r="CE523" s="25">
        <v>0</v>
      </c>
      <c r="CF523" s="25">
        <v>0</v>
      </c>
      <c r="CG523" s="25">
        <v>0</v>
      </c>
      <c r="CH523" s="25">
        <v>0</v>
      </c>
      <c r="CI523" s="25">
        <v>0</v>
      </c>
      <c r="CJ523" s="25"/>
      <c r="CK523" s="18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</row>
    <row r="524" spans="1:111" ht="15.75" hidden="1" outlineLevel="1" thickBot="1" x14ac:dyDescent="0.3">
      <c r="A524" s="7" t="s">
        <v>84</v>
      </c>
      <c r="B524" s="21">
        <v>1.1409792624000001</v>
      </c>
      <c r="C524" s="21">
        <v>1.2034072136250002</v>
      </c>
      <c r="D524" s="21">
        <v>1.2951522215999998</v>
      </c>
      <c r="E524" s="21">
        <v>1.3387059283500002</v>
      </c>
      <c r="F524" s="21">
        <v>4.9782446259750008</v>
      </c>
      <c r="G524" s="21">
        <v>1.5346132368750003</v>
      </c>
      <c r="H524" s="21">
        <v>1.4831449242749999</v>
      </c>
      <c r="I524" s="21">
        <v>1.4240931972750002</v>
      </c>
      <c r="J524" s="21">
        <v>1.5926949115749984</v>
      </c>
      <c r="K524" s="21">
        <v>6.034546269999999</v>
      </c>
      <c r="L524" s="21">
        <v>1.6479919781999997</v>
      </c>
      <c r="M524" s="21">
        <v>1.6819999999999999</v>
      </c>
      <c r="N524" s="21">
        <v>1.661</v>
      </c>
      <c r="O524" s="21">
        <v>1.589</v>
      </c>
      <c r="P524" s="21">
        <v>6.5839919781999994</v>
      </c>
      <c r="Q524" s="21">
        <v>1.7154343099999998</v>
      </c>
      <c r="R524" s="21">
        <v>1.78</v>
      </c>
      <c r="S524" s="21">
        <v>1.716</v>
      </c>
      <c r="T524" s="21">
        <v>1.6759999999999999</v>
      </c>
      <c r="U524" s="21">
        <v>6.8869999999999996</v>
      </c>
      <c r="V524" s="21">
        <v>1.4750000000000001</v>
      </c>
      <c r="W524" s="21">
        <v>0.879</v>
      </c>
      <c r="X524" s="21">
        <v>0.93</v>
      </c>
      <c r="Y524" s="21">
        <v>1.036</v>
      </c>
      <c r="Z524" s="21">
        <v>4.3010000000000002</v>
      </c>
      <c r="AA524" s="21">
        <v>1.03</v>
      </c>
      <c r="AB524" s="21">
        <v>1.1339999999999999</v>
      </c>
      <c r="AC524" s="21">
        <v>1.1990000000000001</v>
      </c>
      <c r="AD524" s="21">
        <v>1.35</v>
      </c>
      <c r="AE524" s="21">
        <v>4.7119999999999997</v>
      </c>
      <c r="AF524" s="21">
        <v>1.3660000000000001</v>
      </c>
      <c r="AG524" s="21">
        <v>1.3759999999999999</v>
      </c>
      <c r="AH524" s="21">
        <v>1.911</v>
      </c>
      <c r="AI524" s="21">
        <v>3.9630000000000001</v>
      </c>
      <c r="AJ524" s="21">
        <v>8.6159999999999997</v>
      </c>
      <c r="AK524" s="21">
        <v>3.6040000000000001</v>
      </c>
      <c r="AL524" s="21">
        <v>3.0979999999999999</v>
      </c>
      <c r="AM524" s="21">
        <v>0.85499999999999998</v>
      </c>
      <c r="AN524" s="21">
        <v>0</v>
      </c>
      <c r="AO524" s="21">
        <v>7.5570000000000004</v>
      </c>
      <c r="AP524" s="21">
        <v>0</v>
      </c>
      <c r="AQ524" s="21">
        <v>0</v>
      </c>
      <c r="AR524" s="21">
        <v>0</v>
      </c>
      <c r="AS524" s="21">
        <v>0</v>
      </c>
      <c r="AT524" s="21">
        <v>0</v>
      </c>
      <c r="AU524" s="21">
        <v>0</v>
      </c>
      <c r="AV524" s="21">
        <v>0</v>
      </c>
      <c r="AW524" s="21">
        <v>0</v>
      </c>
      <c r="AX524" s="21">
        <v>0</v>
      </c>
      <c r="AY524" s="21">
        <v>0</v>
      </c>
      <c r="AZ524" s="21">
        <v>0</v>
      </c>
      <c r="BA524" s="21">
        <v>0</v>
      </c>
      <c r="BB524" s="21">
        <v>0</v>
      </c>
      <c r="BC524" s="21">
        <v>0</v>
      </c>
      <c r="BD524" s="21">
        <v>0</v>
      </c>
      <c r="BE524" s="21">
        <v>0</v>
      </c>
      <c r="BF524" s="21">
        <v>0</v>
      </c>
      <c r="BG524" s="21">
        <v>0</v>
      </c>
      <c r="BH524" s="21">
        <v>0</v>
      </c>
      <c r="BI524" s="21">
        <v>0</v>
      </c>
      <c r="BJ524" s="21">
        <v>0</v>
      </c>
      <c r="BK524" s="21">
        <v>0</v>
      </c>
      <c r="BL524" s="21">
        <v>0</v>
      </c>
      <c r="BM524" s="21">
        <v>0</v>
      </c>
      <c r="BN524" s="21">
        <v>0</v>
      </c>
      <c r="BO524" s="21">
        <v>0</v>
      </c>
      <c r="BP524" s="21">
        <v>0</v>
      </c>
      <c r="BQ524" s="21">
        <v>0</v>
      </c>
      <c r="BR524" s="21">
        <v>0</v>
      </c>
      <c r="BS524" s="21">
        <v>0</v>
      </c>
      <c r="BT524" s="21">
        <v>0</v>
      </c>
      <c r="BU524" s="21">
        <v>0</v>
      </c>
      <c r="BV524" s="21">
        <v>0</v>
      </c>
      <c r="BW524" s="21">
        <v>0</v>
      </c>
      <c r="BX524" s="21">
        <v>0</v>
      </c>
      <c r="BY524" s="21">
        <v>0</v>
      </c>
      <c r="BZ524" s="21">
        <v>0</v>
      </c>
      <c r="CA524" s="21">
        <v>0</v>
      </c>
      <c r="CB524" s="21">
        <v>0</v>
      </c>
      <c r="CC524" s="21">
        <v>0</v>
      </c>
      <c r="CD524" s="21">
        <v>0</v>
      </c>
      <c r="CE524" s="21">
        <v>0</v>
      </c>
      <c r="CF524" s="21">
        <v>0</v>
      </c>
      <c r="CG524" s="21">
        <v>0</v>
      </c>
      <c r="CH524" s="21">
        <v>0</v>
      </c>
      <c r="CI524" s="21">
        <v>0</v>
      </c>
      <c r="CJ524" s="25"/>
      <c r="CK524" s="12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</row>
    <row r="525" spans="1:111" ht="15.75" hidden="1" outlineLevel="1" thickBot="1" x14ac:dyDescent="0.3">
      <c r="A525" s="25" t="s">
        <v>29</v>
      </c>
      <c r="B525" s="25">
        <v>0</v>
      </c>
      <c r="C525" s="25">
        <v>0</v>
      </c>
      <c r="D525" s="25">
        <v>0.31402908900000004</v>
      </c>
      <c r="E525" s="25">
        <v>0.88126730549999999</v>
      </c>
      <c r="F525" s="25">
        <v>1.1952963945000001</v>
      </c>
      <c r="G525" s="25">
        <v>0.94820512050000005</v>
      </c>
      <c r="H525" s="25">
        <v>1.2708316664999997</v>
      </c>
      <c r="I525" s="25">
        <v>1.650882915</v>
      </c>
      <c r="J525" s="25">
        <v>1.6191420279999975</v>
      </c>
      <c r="K525" s="25">
        <v>5.4890617299999978</v>
      </c>
      <c r="L525" s="25">
        <v>1.5058939859999996</v>
      </c>
      <c r="M525" s="25">
        <v>1.74</v>
      </c>
      <c r="N525" s="25">
        <v>1.65</v>
      </c>
      <c r="O525" s="25">
        <v>1.8260000000000001</v>
      </c>
      <c r="P525" s="25">
        <v>6.7258939859999991</v>
      </c>
      <c r="Q525" s="25">
        <v>1.6098622300000001</v>
      </c>
      <c r="R525" s="25">
        <v>1.7889999999999999</v>
      </c>
      <c r="S525" s="25">
        <v>1.569</v>
      </c>
      <c r="T525" s="25">
        <v>1.82</v>
      </c>
      <c r="U525" s="25">
        <v>6.7779999999999996</v>
      </c>
      <c r="V525" s="25">
        <v>1.583</v>
      </c>
      <c r="W525" s="25">
        <v>1.915</v>
      </c>
      <c r="X525" s="25">
        <v>2.11</v>
      </c>
      <c r="Y525" s="25">
        <v>2.5859999999999999</v>
      </c>
      <c r="Z525" s="25">
        <v>8.1890000000000001</v>
      </c>
      <c r="AA525" s="25">
        <v>1.6759999999999999</v>
      </c>
      <c r="AB525" s="25">
        <v>4.0000000000000001E-3</v>
      </c>
      <c r="AC525" s="25">
        <v>-8.2000000000000003E-2</v>
      </c>
      <c r="AD525" s="25">
        <v>-4.2999999999999997E-2</v>
      </c>
      <c r="AE525" s="25">
        <v>1.556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0</v>
      </c>
      <c r="AS525" s="25">
        <v>0</v>
      </c>
      <c r="AT525" s="25">
        <v>0</v>
      </c>
      <c r="AU525" s="25">
        <v>0</v>
      </c>
      <c r="AV525" s="25">
        <v>0</v>
      </c>
      <c r="AW525" s="25">
        <v>0</v>
      </c>
      <c r="AX525" s="25">
        <v>0</v>
      </c>
      <c r="AY525" s="25">
        <v>0</v>
      </c>
      <c r="AZ525" s="25">
        <v>0</v>
      </c>
      <c r="BA525" s="25">
        <v>0</v>
      </c>
      <c r="BB525" s="25">
        <v>0</v>
      </c>
      <c r="BC525" s="25">
        <v>0</v>
      </c>
      <c r="BD525" s="25">
        <v>0</v>
      </c>
      <c r="BE525" s="25">
        <v>0</v>
      </c>
      <c r="BF525" s="25">
        <v>0</v>
      </c>
      <c r="BG525" s="25">
        <v>0</v>
      </c>
      <c r="BH525" s="25">
        <v>0</v>
      </c>
      <c r="BI525" s="25">
        <v>0</v>
      </c>
      <c r="BJ525" s="25">
        <v>0</v>
      </c>
      <c r="BK525" s="25">
        <v>0</v>
      </c>
      <c r="BL525" s="25">
        <v>0</v>
      </c>
      <c r="BM525" s="25">
        <v>0</v>
      </c>
      <c r="BN525" s="25">
        <v>0</v>
      </c>
      <c r="BO525" s="25">
        <v>0</v>
      </c>
      <c r="BP525" s="25">
        <v>0</v>
      </c>
      <c r="BQ525" s="25">
        <v>0</v>
      </c>
      <c r="BR525" s="25">
        <v>0</v>
      </c>
      <c r="BS525" s="25">
        <v>0</v>
      </c>
      <c r="BT525" s="25">
        <v>0</v>
      </c>
      <c r="BU525" s="25">
        <v>0</v>
      </c>
      <c r="BV525" s="25">
        <v>0</v>
      </c>
      <c r="BW525" s="25">
        <v>0</v>
      </c>
      <c r="BX525" s="25">
        <v>0</v>
      </c>
      <c r="BY525" s="25">
        <v>0</v>
      </c>
      <c r="BZ525" s="25">
        <v>0</v>
      </c>
      <c r="CA525" s="25">
        <v>0</v>
      </c>
      <c r="CB525" s="25">
        <v>0</v>
      </c>
      <c r="CC525" s="25">
        <v>0</v>
      </c>
      <c r="CD525" s="25">
        <v>0</v>
      </c>
      <c r="CE525" s="25">
        <v>0</v>
      </c>
      <c r="CF525" s="25">
        <v>0</v>
      </c>
      <c r="CG525" s="25">
        <v>0</v>
      </c>
      <c r="CH525" s="25">
        <v>0</v>
      </c>
      <c r="CI525" s="25">
        <v>0</v>
      </c>
      <c r="CJ525" s="25"/>
      <c r="CK525" s="18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</row>
    <row r="526" spans="1:111" ht="15.75" hidden="1" outlineLevel="1" thickBot="1" x14ac:dyDescent="0.3">
      <c r="A526" s="94" t="s">
        <v>373</v>
      </c>
      <c r="B526" s="21">
        <v>0</v>
      </c>
      <c r="C526" s="21">
        <v>0</v>
      </c>
      <c r="D526" s="21">
        <v>0</v>
      </c>
      <c r="E526" s="21">
        <v>0</v>
      </c>
      <c r="F526" s="21">
        <v>0</v>
      </c>
      <c r="G526" s="21">
        <v>0</v>
      </c>
      <c r="H526" s="21">
        <v>0</v>
      </c>
      <c r="I526" s="21">
        <v>0</v>
      </c>
      <c r="J526" s="21">
        <v>0</v>
      </c>
      <c r="K526" s="21">
        <v>0</v>
      </c>
      <c r="L526" s="21">
        <v>0</v>
      </c>
      <c r="M526" s="21">
        <v>0</v>
      </c>
      <c r="N526" s="21">
        <v>1.0999999999999999E-2</v>
      </c>
      <c r="O526" s="21">
        <v>6.0000000000000001E-3</v>
      </c>
      <c r="P526" s="21">
        <v>6.0000000000000001E-3</v>
      </c>
      <c r="Q526" s="21">
        <v>2.8362229999999999E-2</v>
      </c>
      <c r="R526" s="21">
        <v>0</v>
      </c>
      <c r="S526" s="21">
        <v>0</v>
      </c>
      <c r="T526" s="21">
        <v>0</v>
      </c>
      <c r="U526" s="21">
        <v>0</v>
      </c>
      <c r="V526" s="21">
        <v>0</v>
      </c>
      <c r="W526" s="21">
        <v>0</v>
      </c>
      <c r="X526" s="21">
        <v>0</v>
      </c>
      <c r="Y526" s="21">
        <v>1E-3</v>
      </c>
      <c r="Z526" s="21">
        <v>1E-3</v>
      </c>
      <c r="AA526" s="21">
        <v>0</v>
      </c>
      <c r="AB526" s="21">
        <v>0</v>
      </c>
      <c r="AC526" s="21">
        <v>0</v>
      </c>
      <c r="AD526" s="21">
        <v>0</v>
      </c>
      <c r="AE526" s="21">
        <v>0</v>
      </c>
      <c r="AF526" s="21">
        <v>0</v>
      </c>
      <c r="AG526" s="21">
        <v>0</v>
      </c>
      <c r="AH526" s="21">
        <v>0</v>
      </c>
      <c r="AI526" s="21">
        <v>0</v>
      </c>
      <c r="AJ526" s="21">
        <v>0</v>
      </c>
      <c r="AK526" s="21">
        <v>0</v>
      </c>
      <c r="AL526" s="21">
        <v>0</v>
      </c>
      <c r="AM526" s="21">
        <v>0</v>
      </c>
      <c r="AN526" s="21">
        <v>0</v>
      </c>
      <c r="AO526" s="21">
        <v>0</v>
      </c>
      <c r="AP526" s="21">
        <v>0</v>
      </c>
      <c r="AQ526" s="21">
        <v>0</v>
      </c>
      <c r="AR526" s="21">
        <v>0</v>
      </c>
      <c r="AS526" s="21">
        <v>0</v>
      </c>
      <c r="AT526" s="21">
        <v>0</v>
      </c>
      <c r="AU526" s="21">
        <v>0</v>
      </c>
      <c r="AV526" s="21">
        <v>0</v>
      </c>
      <c r="AW526" s="21">
        <v>0</v>
      </c>
      <c r="AX526" s="21">
        <v>0</v>
      </c>
      <c r="AY526" s="21">
        <v>0</v>
      </c>
      <c r="AZ526" s="21">
        <v>1.4999999999999999E-2</v>
      </c>
      <c r="BA526" s="21">
        <v>0.159</v>
      </c>
      <c r="BB526" s="21">
        <v>3.0000000000000001E-3</v>
      </c>
      <c r="BC526" s="21">
        <v>1.2E-2</v>
      </c>
      <c r="BD526" s="21">
        <v>0.189</v>
      </c>
      <c r="BE526" s="21">
        <v>0.108</v>
      </c>
      <c r="BF526" s="21">
        <v>2E-3</v>
      </c>
      <c r="BG526" s="21">
        <v>2E-3</v>
      </c>
      <c r="BH526" s="21">
        <v>0.17599999999999999</v>
      </c>
      <c r="BI526" s="21">
        <v>0.28799999999999998</v>
      </c>
      <c r="BJ526" s="21">
        <v>2.5999999999999999E-2</v>
      </c>
      <c r="BK526" s="21">
        <v>-1.9E-2</v>
      </c>
      <c r="BL526" s="21">
        <v>3.0000000000000001E-3</v>
      </c>
      <c r="BM526" s="21">
        <v>2.1999999999999999E-2</v>
      </c>
      <c r="BN526" s="21">
        <v>3.2000000000000001E-2</v>
      </c>
      <c r="BO526" s="21">
        <v>2E-3</v>
      </c>
      <c r="BP526" s="21">
        <v>3.7999999999999999E-2</v>
      </c>
      <c r="BQ526" s="21">
        <v>-2.7E-2</v>
      </c>
      <c r="BR526" s="21">
        <v>3.0000000000000001E-3</v>
      </c>
      <c r="BS526" s="21">
        <v>1.6E-2</v>
      </c>
      <c r="BT526" s="21">
        <v>1E-3</v>
      </c>
      <c r="BU526" s="21">
        <v>5.0000000000000001E-3</v>
      </c>
      <c r="BV526" s="21">
        <v>1.0999999999999999E-2</v>
      </c>
      <c r="BW526" s="21">
        <v>1.4E-2</v>
      </c>
      <c r="BX526" s="21">
        <v>3.1E-2</v>
      </c>
      <c r="BY526" s="21">
        <v>0</v>
      </c>
      <c r="BZ526" s="21">
        <v>0</v>
      </c>
      <c r="CA526" s="21">
        <v>0</v>
      </c>
      <c r="CB526" s="21">
        <v>0</v>
      </c>
      <c r="CC526" s="21">
        <v>0</v>
      </c>
      <c r="CD526" s="21">
        <v>0</v>
      </c>
      <c r="CE526" s="21">
        <v>0</v>
      </c>
      <c r="CF526" s="21">
        <v>0</v>
      </c>
      <c r="CG526" s="21">
        <v>0</v>
      </c>
      <c r="CH526" s="21">
        <v>0</v>
      </c>
      <c r="CI526" s="21">
        <v>0</v>
      </c>
      <c r="CJ526" s="25"/>
      <c r="CK526" s="12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</row>
    <row r="527" spans="1:111" ht="15.75" hidden="1" outlineLevel="1" thickBot="1" x14ac:dyDescent="0.3">
      <c r="A527" s="25" t="s">
        <v>72</v>
      </c>
      <c r="B527" s="25">
        <v>0</v>
      </c>
      <c r="C527" s="25">
        <v>0</v>
      </c>
      <c r="D527" s="25">
        <v>0</v>
      </c>
      <c r="E527" s="25">
        <v>0</v>
      </c>
      <c r="F527" s="25">
        <v>0</v>
      </c>
      <c r="G527" s="25">
        <v>0</v>
      </c>
      <c r="H527" s="25">
        <v>0</v>
      </c>
      <c r="I527" s="25">
        <v>0</v>
      </c>
      <c r="J527" s="25">
        <v>0</v>
      </c>
      <c r="K527" s="25">
        <v>0</v>
      </c>
      <c r="L527" s="25">
        <v>0</v>
      </c>
      <c r="M527" s="25">
        <v>0</v>
      </c>
      <c r="N527" s="25">
        <v>0</v>
      </c>
      <c r="O527" s="25">
        <v>0</v>
      </c>
      <c r="P527" s="25">
        <v>0</v>
      </c>
      <c r="Q527" s="25">
        <v>0</v>
      </c>
      <c r="R527" s="25">
        <v>0</v>
      </c>
      <c r="S527" s="25">
        <v>-1.7999999999999999E-2</v>
      </c>
      <c r="T527" s="25">
        <v>0</v>
      </c>
      <c r="U527" s="25">
        <v>-1.7999999999999999E-2</v>
      </c>
      <c r="V527" s="25">
        <v>-0.61699999999999999</v>
      </c>
      <c r="W527" s="25">
        <v>-0.53200000000000003</v>
      </c>
      <c r="X527" s="25">
        <v>-0.72199999999999998</v>
      </c>
      <c r="Y527" s="25">
        <v>-0.84699999999999998</v>
      </c>
      <c r="Z527" s="25">
        <v>-2.71</v>
      </c>
      <c r="AA527" s="25">
        <v>-1.298</v>
      </c>
      <c r="AB527" s="25">
        <v>-1.169</v>
      </c>
      <c r="AC527" s="25">
        <v>-1.276</v>
      </c>
      <c r="AD527" s="25">
        <v>-0.88400000000000001</v>
      </c>
      <c r="AE527" s="25">
        <v>-4.6260000000000003</v>
      </c>
      <c r="AF527" s="25">
        <v>-1.272</v>
      </c>
      <c r="AG527" s="25">
        <v>-1.3540000000000001</v>
      </c>
      <c r="AH527" s="25">
        <v>-1.77</v>
      </c>
      <c r="AI527" s="25">
        <v>-1.609</v>
      </c>
      <c r="AJ527" s="25">
        <v>-6.0049999999999999</v>
      </c>
      <c r="AK527" s="25">
        <v>-1.45</v>
      </c>
      <c r="AL527" s="25">
        <v>-1.2789999999999999</v>
      </c>
      <c r="AM527" s="25">
        <v>2.073</v>
      </c>
      <c r="AN527" s="25">
        <v>-0.80700000000000005</v>
      </c>
      <c r="AO527" s="25">
        <v>-1.4630000000000001</v>
      </c>
      <c r="AP527" s="25">
        <v>-1.45</v>
      </c>
      <c r="AQ527" s="25">
        <v>-0.872</v>
      </c>
      <c r="AR527" s="25">
        <v>-2.585</v>
      </c>
      <c r="AS527" s="25">
        <v>-1.6830000000000001</v>
      </c>
      <c r="AT527" s="25">
        <v>-6.59</v>
      </c>
      <c r="AU527" s="25">
        <v>-1.7569999999999999</v>
      </c>
      <c r="AV527" s="25">
        <v>-3.9E-2</v>
      </c>
      <c r="AW527" s="25">
        <v>-1.071</v>
      </c>
      <c r="AX527" s="25">
        <v>-1.032</v>
      </c>
      <c r="AY527" s="25">
        <v>-3.899</v>
      </c>
      <c r="AZ527" s="25">
        <v>-0.97699999999999998</v>
      </c>
      <c r="BA527" s="25">
        <v>-1.0329999999999999</v>
      </c>
      <c r="BB527" s="25">
        <v>-1.048</v>
      </c>
      <c r="BC527" s="25">
        <v>-1.127</v>
      </c>
      <c r="BD527" s="25">
        <v>-4.1849999999999996</v>
      </c>
      <c r="BE527" s="25">
        <v>-1.131</v>
      </c>
      <c r="BF527" s="25">
        <v>-1.3819999999999999</v>
      </c>
      <c r="BG527" s="25">
        <v>-1.476</v>
      </c>
      <c r="BH527" s="25">
        <v>-1.4890000000000001</v>
      </c>
      <c r="BI527" s="25">
        <v>-5.4779999999999998</v>
      </c>
      <c r="BJ527" s="25">
        <v>-1.4450000000000001</v>
      </c>
      <c r="BK527" s="25">
        <v>-1.268</v>
      </c>
      <c r="BL527" s="25">
        <v>-0.98499999999999999</v>
      </c>
      <c r="BM527" s="25">
        <v>-0.33300000000000002</v>
      </c>
      <c r="BN527" s="25">
        <v>-4.0309999999999997</v>
      </c>
      <c r="BO527" s="25">
        <v>-0.88600000000000001</v>
      </c>
      <c r="BP527" s="25">
        <v>-0.94099999999999995</v>
      </c>
      <c r="BQ527" s="25">
        <v>-2.34</v>
      </c>
      <c r="BR527" s="25">
        <v>-2.9609999999999999</v>
      </c>
      <c r="BS527" s="25">
        <v>-7.1280000000000001</v>
      </c>
      <c r="BT527" s="25">
        <v>-2.2839999999999998</v>
      </c>
      <c r="BU527" s="25">
        <v>-1.637</v>
      </c>
      <c r="BV527" s="25">
        <v>-2.069</v>
      </c>
      <c r="BW527" s="25">
        <v>-2.165</v>
      </c>
      <c r="BX527" s="25">
        <v>-8.1549999999999994</v>
      </c>
      <c r="BY527" s="25">
        <v>-1.839</v>
      </c>
      <c r="BZ527" s="25">
        <v>-1.7869999999999999</v>
      </c>
      <c r="CA527" s="25">
        <v>-1.752</v>
      </c>
      <c r="CB527" s="25">
        <v>-2.919</v>
      </c>
      <c r="CC527" s="25">
        <v>-8.2970000000000006</v>
      </c>
      <c r="CD527" s="25">
        <v>-1.8640000000000001</v>
      </c>
      <c r="CE527" s="25">
        <v>-2.2930000000000001</v>
      </c>
      <c r="CF527" s="25">
        <v>-3.4060000000000001</v>
      </c>
      <c r="CG527" s="25">
        <v>-5.5339999999999998</v>
      </c>
      <c r="CH527" s="25">
        <v>-13.097</v>
      </c>
      <c r="CI527" s="25">
        <v>0</v>
      </c>
      <c r="CJ527" s="102"/>
      <c r="CK527" s="18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</row>
    <row r="528" spans="1:111" collapsed="1" x14ac:dyDescent="0.25">
      <c r="A528" s="40" t="s">
        <v>292</v>
      </c>
      <c r="B528" s="41">
        <v>34.120428455999999</v>
      </c>
      <c r="C528" s="41">
        <v>30.040131687424996</v>
      </c>
      <c r="D528" s="41">
        <v>31.818525249600004</v>
      </c>
      <c r="E528" s="41">
        <v>37.488378759049994</v>
      </c>
      <c r="F528" s="41">
        <v>133.467464152075</v>
      </c>
      <c r="G528" s="41">
        <v>35.800514477975007</v>
      </c>
      <c r="H528" s="41">
        <v>36.023859277375003</v>
      </c>
      <c r="I528" s="41">
        <v>36.418979645274995</v>
      </c>
      <c r="J528" s="41">
        <v>38.225708909374994</v>
      </c>
      <c r="K528" s="41">
        <v>146.46906231</v>
      </c>
      <c r="L528" s="41">
        <v>40.220936968000032</v>
      </c>
      <c r="M528" s="41">
        <v>45.357999999999997</v>
      </c>
      <c r="N528" s="41">
        <v>40.103999999999999</v>
      </c>
      <c r="O528" s="41">
        <v>50.232999999999997</v>
      </c>
      <c r="P528" s="41">
        <v>175.91593696800001</v>
      </c>
      <c r="Q528" s="41">
        <v>46.331121840000002</v>
      </c>
      <c r="R528" s="41">
        <v>46.32</v>
      </c>
      <c r="S528" s="41">
        <v>56.710999999999999</v>
      </c>
      <c r="T528" s="41">
        <v>65.963999999999999</v>
      </c>
      <c r="U528" s="41">
        <v>215.32599999999999</v>
      </c>
      <c r="V528" s="41">
        <v>55.363999999999997</v>
      </c>
      <c r="W528" s="41">
        <v>65.042000000000002</v>
      </c>
      <c r="X528" s="41">
        <v>56.701000000000001</v>
      </c>
      <c r="Y528" s="41">
        <v>58.621000000000002</v>
      </c>
      <c r="Z528" s="41">
        <v>235.73400000000001</v>
      </c>
      <c r="AA528" s="41">
        <v>67.147999999999996</v>
      </c>
      <c r="AB528" s="41">
        <v>70.954999999999998</v>
      </c>
      <c r="AC528" s="41">
        <v>68.162999999999997</v>
      </c>
      <c r="AD528" s="41">
        <v>89.596000000000004</v>
      </c>
      <c r="AE528" s="41">
        <v>295.86200000000002</v>
      </c>
      <c r="AF528" s="41">
        <v>83.950999999999993</v>
      </c>
      <c r="AG528" s="41">
        <v>98.265000000000001</v>
      </c>
      <c r="AH528" s="41">
        <v>99.180999999999997</v>
      </c>
      <c r="AI528" s="41">
        <v>121.464</v>
      </c>
      <c r="AJ528" s="41">
        <v>402.86099999999999</v>
      </c>
      <c r="AK528" s="41">
        <v>119.871</v>
      </c>
      <c r="AL528" s="41">
        <v>94.747</v>
      </c>
      <c r="AM528" s="41">
        <v>100.459</v>
      </c>
      <c r="AN528" s="41">
        <v>104.803</v>
      </c>
      <c r="AO528" s="41">
        <v>419.88</v>
      </c>
      <c r="AP528" s="41">
        <v>101.657</v>
      </c>
      <c r="AQ528" s="41">
        <v>108.905</v>
      </c>
      <c r="AR528" s="41">
        <v>111.959</v>
      </c>
      <c r="AS528" s="41">
        <v>114.76300000000001</v>
      </c>
      <c r="AT528" s="41">
        <v>437.28399999999999</v>
      </c>
      <c r="AU528" s="41">
        <v>118.68</v>
      </c>
      <c r="AV528" s="41">
        <v>122.846</v>
      </c>
      <c r="AW528" s="41">
        <v>142.053</v>
      </c>
      <c r="AX528" s="41">
        <v>150.14400000000001</v>
      </c>
      <c r="AY528" s="41">
        <v>533.72299999999996</v>
      </c>
      <c r="AZ528" s="41">
        <v>147.48400000000001</v>
      </c>
      <c r="BA528" s="41">
        <v>132.06899999999999</v>
      </c>
      <c r="BB528" s="41">
        <v>161.34800000000001</v>
      </c>
      <c r="BC528" s="41">
        <v>170.001</v>
      </c>
      <c r="BD528" s="41">
        <v>610.90200000000004</v>
      </c>
      <c r="BE528" s="41">
        <v>157.184</v>
      </c>
      <c r="BF528" s="41">
        <v>145.63900000000001</v>
      </c>
      <c r="BG528" s="41">
        <v>150.48699999999999</v>
      </c>
      <c r="BH528" s="41">
        <v>168.93299999999999</v>
      </c>
      <c r="BI528" s="41">
        <v>622.24300000000005</v>
      </c>
      <c r="BJ528" s="41">
        <v>164.39500000000001</v>
      </c>
      <c r="BK528" s="41">
        <v>183.43799999999999</v>
      </c>
      <c r="BL528" s="41">
        <v>174.32599999999999</v>
      </c>
      <c r="BM528" s="41">
        <v>204.62799999999999</v>
      </c>
      <c r="BN528" s="41">
        <v>726.78700000000003</v>
      </c>
      <c r="BO528" s="41">
        <v>202.14699999999999</v>
      </c>
      <c r="BP528" s="41">
        <v>254.643</v>
      </c>
      <c r="BQ528" s="41">
        <v>255.62100000000001</v>
      </c>
      <c r="BR528" s="41">
        <v>736.55200000000002</v>
      </c>
      <c r="BS528" s="41">
        <v>1448.963</v>
      </c>
      <c r="BT528" s="41">
        <v>403.94799999999998</v>
      </c>
      <c r="BU528" s="41">
        <v>441.24799999999999</v>
      </c>
      <c r="BV528" s="41">
        <v>509.26900000000001</v>
      </c>
      <c r="BW528" s="41">
        <v>659.755</v>
      </c>
      <c r="BX528" s="41">
        <v>2014.22</v>
      </c>
      <c r="BY528" s="41">
        <v>417.72300000000001</v>
      </c>
      <c r="BZ528" s="41">
        <v>493.31</v>
      </c>
      <c r="CA528" s="41">
        <v>445.82</v>
      </c>
      <c r="CB528" s="41">
        <v>475.48899999999998</v>
      </c>
      <c r="CC528" s="41">
        <v>1832.3420000000001</v>
      </c>
      <c r="CD528" s="41">
        <v>354.22300000000001</v>
      </c>
      <c r="CE528" s="41">
        <v>252.87899999999999</v>
      </c>
      <c r="CF528" s="41">
        <v>258.26400000000001</v>
      </c>
      <c r="CG528" s="41">
        <v>10.971</v>
      </c>
      <c r="CH528" s="41">
        <v>876.33699999999999</v>
      </c>
      <c r="CI528" s="41">
        <v>189</v>
      </c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</row>
    <row r="529" spans="1:112" ht="68.25" x14ac:dyDescent="0.25">
      <c r="A529" s="98" t="s">
        <v>371</v>
      </c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/>
      <c r="CH529"/>
      <c r="CI529"/>
      <c r="CJ529" s="31"/>
      <c r="CK529" s="31"/>
      <c r="CL529" s="31"/>
      <c r="CM529" s="31"/>
      <c r="CN529" s="31"/>
      <c r="CO529" s="31"/>
      <c r="CP529" s="31"/>
      <c r="CQ529" s="31"/>
      <c r="CR529" s="31"/>
      <c r="CS529" s="31"/>
      <c r="CT529" s="31"/>
      <c r="CU529" s="31"/>
      <c r="CV529" s="31"/>
      <c r="CW529" s="31"/>
      <c r="CX529" s="31"/>
      <c r="CY529" s="31"/>
      <c r="CZ529" s="31"/>
      <c r="DA529" s="31"/>
      <c r="DB529" s="31"/>
      <c r="DC529" s="31"/>
      <c r="DD529" s="31"/>
      <c r="DE529" s="31"/>
      <c r="DF529" s="31"/>
      <c r="DG529" s="31"/>
      <c r="DH529" s="31"/>
    </row>
    <row r="592" spans="87:87" x14ac:dyDescent="0.25">
      <c r="CI592" s="9">
        <v>1167</v>
      </c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23F77-B06B-44BE-886E-2E38399ECED5}">
  <sheetPr>
    <tabColor rgb="FF00B050"/>
  </sheetPr>
  <dimension ref="A1:DI595"/>
  <sheetViews>
    <sheetView zoomScale="90" zoomScaleNormal="90" workbookViewId="0">
      <pane xSplit="1" topLeftCell="BN1" activePane="topRight" state="frozen"/>
      <selection activeCell="CH582" sqref="CH582"/>
      <selection pane="topRight" activeCell="CI2" sqref="CI2"/>
    </sheetView>
  </sheetViews>
  <sheetFormatPr defaultRowHeight="15" outlineLevelRow="1" outlineLevelCol="1" x14ac:dyDescent="0.25"/>
  <cols>
    <col min="1" max="1" width="46.42578125" bestFit="1" customWidth="1"/>
    <col min="2" max="5" width="13.28515625" style="9" customWidth="1" outlineLevel="1"/>
    <col min="6" max="6" width="13.28515625" style="9" bestFit="1" customWidth="1"/>
    <col min="7" max="10" width="13.28515625" style="9" hidden="1" customWidth="1" outlineLevel="1"/>
    <col min="11" max="11" width="13.28515625" style="9" bestFit="1" customWidth="1" collapsed="1"/>
    <col min="12" max="15" width="13.28515625" style="9" hidden="1" customWidth="1" outlineLevel="1"/>
    <col min="16" max="16" width="13.28515625" style="9" bestFit="1" customWidth="1" collapsed="1"/>
    <col min="17" max="20" width="13.28515625" style="9" hidden="1" customWidth="1" outlineLevel="1"/>
    <col min="21" max="21" width="13.28515625" style="9" bestFit="1" customWidth="1" collapsed="1"/>
    <col min="22" max="25" width="13.28515625" style="9" hidden="1" customWidth="1" outlineLevel="1"/>
    <col min="26" max="26" width="13.28515625" style="9" bestFit="1" customWidth="1" collapsed="1"/>
    <col min="27" max="30" width="13.28515625" style="9" hidden="1" customWidth="1" outlineLevel="1"/>
    <col min="31" max="31" width="13.28515625" style="9" bestFit="1" customWidth="1" collapsed="1"/>
    <col min="32" max="35" width="13.28515625" style="9" hidden="1" customWidth="1" outlineLevel="1"/>
    <col min="36" max="36" width="13.28515625" style="9" bestFit="1" customWidth="1" collapsed="1"/>
    <col min="37" max="40" width="13.28515625" style="9" hidden="1" customWidth="1" outlineLevel="1"/>
    <col min="41" max="41" width="13.28515625" style="9" bestFit="1" customWidth="1" collapsed="1"/>
    <col min="42" max="45" width="13.28515625" style="9" hidden="1" customWidth="1" outlineLevel="1"/>
    <col min="46" max="46" width="13.28515625" style="9" bestFit="1" customWidth="1" collapsed="1"/>
    <col min="47" max="50" width="13.28515625" style="9" hidden="1" customWidth="1" outlineLevel="1"/>
    <col min="51" max="51" width="13.28515625" style="9" bestFit="1" customWidth="1" collapsed="1"/>
    <col min="52" max="55" width="13.28515625" style="9" hidden="1" customWidth="1" outlineLevel="1"/>
    <col min="56" max="56" width="13.28515625" style="9" bestFit="1" customWidth="1" collapsed="1"/>
    <col min="57" max="60" width="13.28515625" style="9" hidden="1" customWidth="1" outlineLevel="1"/>
    <col min="61" max="61" width="13.28515625" style="9" bestFit="1" customWidth="1" collapsed="1"/>
    <col min="62" max="65" width="13.28515625" style="9" hidden="1" customWidth="1" outlineLevel="1"/>
    <col min="66" max="66" width="13.28515625" style="9" bestFit="1" customWidth="1" collapsed="1"/>
    <col min="67" max="70" width="13.28515625" style="9" hidden="1" customWidth="1" outlineLevel="1"/>
    <col min="71" max="71" width="13.28515625" style="9" bestFit="1" customWidth="1" collapsed="1"/>
    <col min="72" max="75" width="13.28515625" style="9" hidden="1" customWidth="1" outlineLevel="1"/>
    <col min="76" max="76" width="13.28515625" style="9" bestFit="1" customWidth="1" collapsed="1"/>
    <col min="77" max="80" width="13.28515625" style="9" hidden="1" customWidth="1" outlineLevel="1"/>
    <col min="81" max="81" width="13.28515625" style="9" bestFit="1" customWidth="1" collapsed="1"/>
    <col min="82" max="85" width="13.28515625" style="9" hidden="1" customWidth="1" outlineLevel="1"/>
    <col min="86" max="86" width="13.28515625" style="9" customWidth="1" collapsed="1"/>
    <col min="87" max="87" width="13.28515625" style="9" customWidth="1"/>
  </cols>
  <sheetData>
    <row r="1" spans="1:112" x14ac:dyDescent="0.25"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</row>
    <row r="2" spans="1:112" ht="15.75" customHeight="1" x14ac:dyDescent="0.25">
      <c r="A2" s="37" t="s">
        <v>85</v>
      </c>
      <c r="B2" s="38" t="s">
        <v>114</v>
      </c>
      <c r="C2" s="38" t="s">
        <v>115</v>
      </c>
      <c r="D2" s="38" t="s">
        <v>116</v>
      </c>
      <c r="E2" s="38" t="s">
        <v>117</v>
      </c>
      <c r="F2" s="38">
        <v>2009</v>
      </c>
      <c r="G2" s="38" t="s">
        <v>118</v>
      </c>
      <c r="H2" s="38" t="s">
        <v>119</v>
      </c>
      <c r="I2" s="38" t="s">
        <v>120</v>
      </c>
      <c r="J2" s="38" t="s">
        <v>121</v>
      </c>
      <c r="K2" s="38">
        <v>2010</v>
      </c>
      <c r="L2" s="38" t="s">
        <v>122</v>
      </c>
      <c r="M2" s="38" t="s">
        <v>123</v>
      </c>
      <c r="N2" s="38" t="s">
        <v>124</v>
      </c>
      <c r="O2" s="38" t="s">
        <v>125</v>
      </c>
      <c r="P2" s="38">
        <v>2011</v>
      </c>
      <c r="Q2" s="38" t="s">
        <v>126</v>
      </c>
      <c r="R2" s="38" t="s">
        <v>127</v>
      </c>
      <c r="S2" s="38" t="s">
        <v>128</v>
      </c>
      <c r="T2" s="38" t="s">
        <v>129</v>
      </c>
      <c r="U2" s="38">
        <v>2012</v>
      </c>
      <c r="V2" s="38" t="s">
        <v>130</v>
      </c>
      <c r="W2" s="38" t="s">
        <v>131</v>
      </c>
      <c r="X2" s="38" t="s">
        <v>132</v>
      </c>
      <c r="Y2" s="38" t="s">
        <v>133</v>
      </c>
      <c r="Z2" s="38">
        <v>2013</v>
      </c>
      <c r="AA2" s="38" t="s">
        <v>134</v>
      </c>
      <c r="AB2" s="38" t="s">
        <v>135</v>
      </c>
      <c r="AC2" s="38" t="s">
        <v>136</v>
      </c>
      <c r="AD2" s="38" t="s">
        <v>137</v>
      </c>
      <c r="AE2" s="38">
        <v>2014</v>
      </c>
      <c r="AF2" s="38" t="s">
        <v>138</v>
      </c>
      <c r="AG2" s="38" t="s">
        <v>139</v>
      </c>
      <c r="AH2" s="38" t="s">
        <v>140</v>
      </c>
      <c r="AI2" s="38" t="s">
        <v>141</v>
      </c>
      <c r="AJ2" s="38">
        <v>2015</v>
      </c>
      <c r="AK2" s="38" t="s">
        <v>142</v>
      </c>
      <c r="AL2" s="38" t="s">
        <v>143</v>
      </c>
      <c r="AM2" s="38" t="s">
        <v>144</v>
      </c>
      <c r="AN2" s="38" t="s">
        <v>145</v>
      </c>
      <c r="AO2" s="38">
        <v>2016</v>
      </c>
      <c r="AP2" s="38" t="s">
        <v>146</v>
      </c>
      <c r="AQ2" s="38" t="s">
        <v>147</v>
      </c>
      <c r="AR2" s="38" t="s">
        <v>148</v>
      </c>
      <c r="AS2" s="38" t="s">
        <v>149</v>
      </c>
      <c r="AT2" s="38">
        <v>2017</v>
      </c>
      <c r="AU2" s="38" t="s">
        <v>150</v>
      </c>
      <c r="AV2" s="38" t="s">
        <v>151</v>
      </c>
      <c r="AW2" s="38" t="s">
        <v>152</v>
      </c>
      <c r="AX2" s="38" t="s">
        <v>153</v>
      </c>
      <c r="AY2" s="38">
        <v>2018</v>
      </c>
      <c r="AZ2" s="38" t="s">
        <v>154</v>
      </c>
      <c r="BA2" s="38" t="s">
        <v>155</v>
      </c>
      <c r="BB2" s="38" t="s">
        <v>156</v>
      </c>
      <c r="BC2" s="38" t="s">
        <v>157</v>
      </c>
      <c r="BD2" s="38">
        <v>2019</v>
      </c>
      <c r="BE2" s="38" t="s">
        <v>158</v>
      </c>
      <c r="BF2" s="38" t="s">
        <v>159</v>
      </c>
      <c r="BG2" s="38" t="s">
        <v>160</v>
      </c>
      <c r="BH2" s="38" t="s">
        <v>161</v>
      </c>
      <c r="BI2" s="38">
        <v>2020</v>
      </c>
      <c r="BJ2" s="38" t="s">
        <v>162</v>
      </c>
      <c r="BK2" s="38" t="s">
        <v>163</v>
      </c>
      <c r="BL2" s="38" t="s">
        <v>164</v>
      </c>
      <c r="BM2" s="38" t="s">
        <v>165</v>
      </c>
      <c r="BN2" s="38">
        <v>2021</v>
      </c>
      <c r="BO2" s="38" t="s">
        <v>166</v>
      </c>
      <c r="BP2" s="38" t="s">
        <v>167</v>
      </c>
      <c r="BQ2" s="38" t="s">
        <v>168</v>
      </c>
      <c r="BR2" s="38" t="s">
        <v>169</v>
      </c>
      <c r="BS2" s="38">
        <v>2022</v>
      </c>
      <c r="BT2" s="38" t="s">
        <v>170</v>
      </c>
      <c r="BU2" s="38" t="s">
        <v>171</v>
      </c>
      <c r="BV2" s="38" t="s">
        <v>172</v>
      </c>
      <c r="BW2" s="38" t="s">
        <v>173</v>
      </c>
      <c r="BX2" s="38">
        <v>2023</v>
      </c>
      <c r="BY2" s="38" t="s">
        <v>73</v>
      </c>
      <c r="BZ2" s="39" t="s">
        <v>243</v>
      </c>
      <c r="CA2" s="39" t="s">
        <v>263</v>
      </c>
      <c r="CB2" s="39" t="s">
        <v>268</v>
      </c>
      <c r="CC2" s="39">
        <v>2024</v>
      </c>
      <c r="CD2" s="39" t="s">
        <v>304</v>
      </c>
      <c r="CE2" s="39" t="s">
        <v>318</v>
      </c>
      <c r="CF2" s="39" t="s">
        <v>355</v>
      </c>
      <c r="CG2" s="39" t="s">
        <v>367</v>
      </c>
      <c r="CH2" s="39">
        <v>2025</v>
      </c>
      <c r="CI2" s="39" t="s">
        <v>380</v>
      </c>
    </row>
    <row r="3" spans="1:112" ht="15.75" customHeight="1" thickBot="1" x14ac:dyDescent="0.3">
      <c r="A3" s="37" t="s">
        <v>93</v>
      </c>
      <c r="B3" s="38" t="s">
        <v>174</v>
      </c>
      <c r="C3" s="38" t="s">
        <v>175</v>
      </c>
      <c r="D3" s="38" t="s">
        <v>176</v>
      </c>
      <c r="E3" s="38" t="s">
        <v>177</v>
      </c>
      <c r="F3" s="38">
        <v>2009</v>
      </c>
      <c r="G3" s="38" t="s">
        <v>178</v>
      </c>
      <c r="H3" s="38" t="s">
        <v>179</v>
      </c>
      <c r="I3" s="38" t="s">
        <v>180</v>
      </c>
      <c r="J3" s="38" t="s">
        <v>181</v>
      </c>
      <c r="K3" s="38">
        <v>2010</v>
      </c>
      <c r="L3" s="38" t="s">
        <v>182</v>
      </c>
      <c r="M3" s="38" t="s">
        <v>183</v>
      </c>
      <c r="N3" s="38" t="s">
        <v>184</v>
      </c>
      <c r="O3" s="38" t="s">
        <v>185</v>
      </c>
      <c r="P3" s="38">
        <v>2011</v>
      </c>
      <c r="Q3" s="38" t="s">
        <v>186</v>
      </c>
      <c r="R3" s="38" t="s">
        <v>187</v>
      </c>
      <c r="S3" s="38" t="s">
        <v>188</v>
      </c>
      <c r="T3" s="38" t="s">
        <v>189</v>
      </c>
      <c r="U3" s="38">
        <v>2012</v>
      </c>
      <c r="V3" s="38" t="s">
        <v>190</v>
      </c>
      <c r="W3" s="38" t="s">
        <v>191</v>
      </c>
      <c r="X3" s="38" t="s">
        <v>192</v>
      </c>
      <c r="Y3" s="38" t="s">
        <v>193</v>
      </c>
      <c r="Z3" s="38">
        <v>2013</v>
      </c>
      <c r="AA3" s="38" t="s">
        <v>194</v>
      </c>
      <c r="AB3" s="38" t="s">
        <v>195</v>
      </c>
      <c r="AC3" s="38" t="s">
        <v>196</v>
      </c>
      <c r="AD3" s="38" t="s">
        <v>197</v>
      </c>
      <c r="AE3" s="38">
        <v>2014</v>
      </c>
      <c r="AF3" s="38" t="s">
        <v>198</v>
      </c>
      <c r="AG3" s="38" t="s">
        <v>199</v>
      </c>
      <c r="AH3" s="38" t="s">
        <v>200</v>
      </c>
      <c r="AI3" s="38" t="s">
        <v>201</v>
      </c>
      <c r="AJ3" s="38">
        <v>2015</v>
      </c>
      <c r="AK3" s="38" t="s">
        <v>202</v>
      </c>
      <c r="AL3" s="38" t="s">
        <v>203</v>
      </c>
      <c r="AM3" s="38" t="s">
        <v>204</v>
      </c>
      <c r="AN3" s="38" t="s">
        <v>205</v>
      </c>
      <c r="AO3" s="38">
        <v>2016</v>
      </c>
      <c r="AP3" s="38" t="s">
        <v>206</v>
      </c>
      <c r="AQ3" s="38" t="s">
        <v>207</v>
      </c>
      <c r="AR3" s="38" t="s">
        <v>208</v>
      </c>
      <c r="AS3" s="38" t="s">
        <v>209</v>
      </c>
      <c r="AT3" s="38">
        <v>2017</v>
      </c>
      <c r="AU3" s="38" t="s">
        <v>210</v>
      </c>
      <c r="AV3" s="38" t="s">
        <v>211</v>
      </c>
      <c r="AW3" s="38" t="s">
        <v>212</v>
      </c>
      <c r="AX3" s="38" t="s">
        <v>213</v>
      </c>
      <c r="AY3" s="38">
        <v>2018</v>
      </c>
      <c r="AZ3" s="38" t="s">
        <v>214</v>
      </c>
      <c r="BA3" s="38" t="s">
        <v>215</v>
      </c>
      <c r="BB3" s="38" t="s">
        <v>216</v>
      </c>
      <c r="BC3" s="38" t="s">
        <v>217</v>
      </c>
      <c r="BD3" s="38">
        <v>2019</v>
      </c>
      <c r="BE3" s="38" t="s">
        <v>218</v>
      </c>
      <c r="BF3" s="38" t="s">
        <v>219</v>
      </c>
      <c r="BG3" s="38" t="s">
        <v>220</v>
      </c>
      <c r="BH3" s="38" t="s">
        <v>221</v>
      </c>
      <c r="BI3" s="38">
        <v>2020</v>
      </c>
      <c r="BJ3" s="38" t="s">
        <v>222</v>
      </c>
      <c r="BK3" s="38" t="s">
        <v>223</v>
      </c>
      <c r="BL3" s="38" t="s">
        <v>224</v>
      </c>
      <c r="BM3" s="38" t="s">
        <v>225</v>
      </c>
      <c r="BN3" s="38">
        <v>2021</v>
      </c>
      <c r="BO3" s="38" t="s">
        <v>226</v>
      </c>
      <c r="BP3" s="38" t="s">
        <v>227</v>
      </c>
      <c r="BQ3" s="38" t="s">
        <v>228</v>
      </c>
      <c r="BR3" s="38" t="s">
        <v>229</v>
      </c>
      <c r="BS3" s="38">
        <v>2022</v>
      </c>
      <c r="BT3" s="38" t="s">
        <v>230</v>
      </c>
      <c r="BU3" s="38" t="s">
        <v>231</v>
      </c>
      <c r="BV3" s="38" t="s">
        <v>232</v>
      </c>
      <c r="BW3" s="38" t="s">
        <v>233</v>
      </c>
      <c r="BX3" s="38">
        <v>2023</v>
      </c>
      <c r="BY3" s="38" t="s">
        <v>74</v>
      </c>
      <c r="BZ3" s="39" t="s">
        <v>244</v>
      </c>
      <c r="CA3" s="39" t="s">
        <v>264</v>
      </c>
      <c r="CB3" s="39" t="s">
        <v>269</v>
      </c>
      <c r="CC3" s="39">
        <v>2024</v>
      </c>
      <c r="CD3" s="39" t="s">
        <v>305</v>
      </c>
      <c r="CE3" s="39" t="s">
        <v>319</v>
      </c>
      <c r="CF3" s="39" t="s">
        <v>356</v>
      </c>
      <c r="CG3" s="39" t="s">
        <v>368</v>
      </c>
      <c r="CH3" s="39">
        <v>2025</v>
      </c>
      <c r="CI3" s="39" t="s">
        <v>381</v>
      </c>
    </row>
    <row r="4" spans="1:112" s="15" customFormat="1" ht="15.75" thickBot="1" x14ac:dyDescent="0.3">
      <c r="A4" s="11" t="s">
        <v>288</v>
      </c>
      <c r="B4" s="23">
        <v>454.76118991999988</v>
      </c>
      <c r="C4" s="23">
        <v>532.50314415799994</v>
      </c>
      <c r="D4" s="23">
        <v>566.54925507000007</v>
      </c>
      <c r="E4" s="23">
        <v>612.70964107344821</v>
      </c>
      <c r="F4" s="23">
        <v>2166.5232302214481</v>
      </c>
      <c r="G4" s="23">
        <v>528.90459002199975</v>
      </c>
      <c r="H4" s="23">
        <v>585.76534281999989</v>
      </c>
      <c r="I4" s="23">
        <v>644.34505581400026</v>
      </c>
      <c r="J4" s="23">
        <v>880.19571899466439</v>
      </c>
      <c r="K4" s="23">
        <v>2639.2107076506641</v>
      </c>
      <c r="L4" s="23">
        <v>639.85776968599964</v>
      </c>
      <c r="M4" s="23">
        <v>638.89300000000003</v>
      </c>
      <c r="N4" s="23">
        <v>635.553</v>
      </c>
      <c r="O4" s="23">
        <v>636.30799999999999</v>
      </c>
      <c r="P4" s="23">
        <v>2549.4587696859999</v>
      </c>
      <c r="Q4" s="23">
        <v>582.24890173999995</v>
      </c>
      <c r="R4" s="23">
        <v>622.101</v>
      </c>
      <c r="S4" s="23">
        <v>727.74900000000002</v>
      </c>
      <c r="T4" s="23">
        <v>792.245</v>
      </c>
      <c r="U4" s="23">
        <v>2724.7420000000002</v>
      </c>
      <c r="V4" s="23">
        <v>665.11500000000001</v>
      </c>
      <c r="W4" s="23">
        <v>747.25099999999998</v>
      </c>
      <c r="X4" s="23">
        <v>849.67100000000005</v>
      </c>
      <c r="Y4" s="23">
        <v>951.61099999999999</v>
      </c>
      <c r="Z4" s="23">
        <v>3213.643</v>
      </c>
      <c r="AA4" s="23">
        <v>799.745</v>
      </c>
      <c r="AB4" s="23">
        <v>931.23</v>
      </c>
      <c r="AC4" s="23">
        <v>1001.509</v>
      </c>
      <c r="AD4" s="23">
        <v>1125.348</v>
      </c>
      <c r="AE4" s="23">
        <v>3857.8209999999999</v>
      </c>
      <c r="AF4" s="23">
        <v>993.68399999999997</v>
      </c>
      <c r="AG4" s="23">
        <v>1029.24</v>
      </c>
      <c r="AH4" s="23">
        <v>1096.425</v>
      </c>
      <c r="AI4" s="23">
        <v>1145.46</v>
      </c>
      <c r="AJ4" s="23">
        <v>4264.8090000000002</v>
      </c>
      <c r="AK4" s="23">
        <v>939.23500000000001</v>
      </c>
      <c r="AL4" s="23">
        <v>1087.4490000000001</v>
      </c>
      <c r="AM4" s="23">
        <v>987.60400000000004</v>
      </c>
      <c r="AN4" s="23">
        <v>1188.384</v>
      </c>
      <c r="AO4" s="23">
        <v>4202.6719999999996</v>
      </c>
      <c r="AP4" s="23">
        <v>980.39200000000005</v>
      </c>
      <c r="AQ4" s="23">
        <v>1064.992</v>
      </c>
      <c r="AR4" s="23">
        <v>1022.852</v>
      </c>
      <c r="AS4" s="23">
        <v>1069.1400000000001</v>
      </c>
      <c r="AT4" s="23">
        <v>4137.3760000000002</v>
      </c>
      <c r="AU4" s="23">
        <v>980.29700000000003</v>
      </c>
      <c r="AV4" s="23">
        <v>1047.989</v>
      </c>
      <c r="AW4" s="23">
        <v>1046.857</v>
      </c>
      <c r="AX4" s="23">
        <v>1847.452</v>
      </c>
      <c r="AY4" s="23">
        <v>4922.5950000000003</v>
      </c>
      <c r="AZ4" s="23">
        <v>1013.812</v>
      </c>
      <c r="BA4" s="23">
        <v>1077.9670000000001</v>
      </c>
      <c r="BB4" s="23">
        <v>1191.1679999999999</v>
      </c>
      <c r="BC4" s="23">
        <v>1349.098</v>
      </c>
      <c r="BD4" s="23">
        <v>4632.0450000000001</v>
      </c>
      <c r="BE4" s="23">
        <v>1119.6030000000001</v>
      </c>
      <c r="BF4" s="23">
        <v>1182.04</v>
      </c>
      <c r="BG4" s="23">
        <v>1170.5450000000001</v>
      </c>
      <c r="BH4" s="23">
        <v>1744.482</v>
      </c>
      <c r="BI4" s="23">
        <v>5216.67</v>
      </c>
      <c r="BJ4" s="23">
        <v>1374.7739999999999</v>
      </c>
      <c r="BK4" s="23">
        <v>1651.3879999999999</v>
      </c>
      <c r="BL4" s="23">
        <v>1238.896</v>
      </c>
      <c r="BM4" s="23">
        <v>1648.4570000000001</v>
      </c>
      <c r="BN4" s="23">
        <v>5913.5150000000003</v>
      </c>
      <c r="BO4" s="23">
        <v>989.07100000000003</v>
      </c>
      <c r="BP4" s="23">
        <v>1116.8489999999999</v>
      </c>
      <c r="BQ4" s="23">
        <v>1488.3520000000001</v>
      </c>
      <c r="BR4" s="23">
        <v>2039.463</v>
      </c>
      <c r="BS4" s="23">
        <v>5633.7349999999997</v>
      </c>
      <c r="BT4" s="23">
        <v>1313.6990000000001</v>
      </c>
      <c r="BU4" s="23">
        <v>1420.7929999999999</v>
      </c>
      <c r="BV4" s="23">
        <v>1628.5340000000001</v>
      </c>
      <c r="BW4" s="23">
        <v>2193.2440000000001</v>
      </c>
      <c r="BX4" s="23">
        <v>6556.27</v>
      </c>
      <c r="BY4" s="23">
        <v>1585.3040000000001</v>
      </c>
      <c r="BZ4" s="23">
        <v>1866.027</v>
      </c>
      <c r="CA4" s="23">
        <v>1965.835</v>
      </c>
      <c r="CB4" s="23">
        <v>2280.627</v>
      </c>
      <c r="CC4" s="23">
        <v>7697.7929999999997</v>
      </c>
      <c r="CD4" s="23">
        <v>1596.3130000000001</v>
      </c>
      <c r="CE4" s="23">
        <v>1847.114</v>
      </c>
      <c r="CF4" s="23">
        <v>2130.9409999999998</v>
      </c>
      <c r="CG4" s="23">
        <v>2627.2779999999998</v>
      </c>
      <c r="CH4" s="23">
        <v>8201.6460000000006</v>
      </c>
      <c r="CI4" s="23">
        <v>2003</v>
      </c>
    </row>
    <row r="5" spans="1:112" hidden="1" outlineLevel="1" x14ac:dyDescent="0.25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1E-3</v>
      </c>
      <c r="BZ5" s="25">
        <v>0</v>
      </c>
      <c r="CA5" s="25">
        <v>2E-3</v>
      </c>
      <c r="CB5" s="25">
        <v>0</v>
      </c>
      <c r="CC5" s="25">
        <v>3.0000000000000001E-3</v>
      </c>
      <c r="CD5" s="25">
        <v>-1.2E-2</v>
      </c>
      <c r="CE5" s="25">
        <v>3.0000000000000001E-3</v>
      </c>
      <c r="CF5" s="25">
        <v>-1E-3</v>
      </c>
      <c r="CG5" s="25">
        <v>1E-3</v>
      </c>
      <c r="CH5" s="25">
        <v>-8.9999999999999993E-3</v>
      </c>
      <c r="CI5" s="25">
        <v>0</v>
      </c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</row>
    <row r="6" spans="1:112" ht="15.75" hidden="1" outlineLevel="1" thickBot="1" x14ac:dyDescent="0.3">
      <c r="A6" s="7" t="s">
        <v>6</v>
      </c>
      <c r="B6" s="21">
        <v>13.902118320000001</v>
      </c>
      <c r="C6" s="21">
        <v>14.951717889999998</v>
      </c>
      <c r="D6" s="21">
        <v>15.64235438</v>
      </c>
      <c r="E6" s="21">
        <v>21.016014469999998</v>
      </c>
      <c r="F6" s="21">
        <v>65.512205059999999</v>
      </c>
      <c r="G6" s="21">
        <v>16.281153720000002</v>
      </c>
      <c r="H6" s="21">
        <v>15.506007530000003</v>
      </c>
      <c r="I6" s="21">
        <v>26.845253110000005</v>
      </c>
      <c r="J6" s="21">
        <v>27.953019949999991</v>
      </c>
      <c r="K6" s="21">
        <v>86.585434309999997</v>
      </c>
      <c r="L6" s="21">
        <v>19.669683380000002</v>
      </c>
      <c r="M6" s="21">
        <v>20.838000000000001</v>
      </c>
      <c r="N6" s="21">
        <v>18.899000000000001</v>
      </c>
      <c r="O6" s="21">
        <v>18.725999999999999</v>
      </c>
      <c r="P6" s="21">
        <v>78.133683380000008</v>
      </c>
      <c r="Q6" s="21">
        <v>18.53495959</v>
      </c>
      <c r="R6" s="21">
        <v>19.712</v>
      </c>
      <c r="S6" s="21">
        <v>20.972999999999999</v>
      </c>
      <c r="T6" s="21">
        <v>22.556000000000001</v>
      </c>
      <c r="U6" s="21">
        <v>81.781000000000006</v>
      </c>
      <c r="V6" s="21">
        <v>22.312000000000001</v>
      </c>
      <c r="W6" s="21">
        <v>23.922000000000001</v>
      </c>
      <c r="X6" s="21">
        <v>23.524000000000001</v>
      </c>
      <c r="Y6" s="21">
        <v>24.178999999999998</v>
      </c>
      <c r="Z6" s="21">
        <v>93.941000000000003</v>
      </c>
      <c r="AA6" s="21">
        <v>22.536000000000001</v>
      </c>
      <c r="AB6" s="21">
        <v>28.207999999999998</v>
      </c>
      <c r="AC6" s="21">
        <v>31.606999999999999</v>
      </c>
      <c r="AD6" s="21">
        <v>35.113999999999997</v>
      </c>
      <c r="AE6" s="21">
        <v>117.467</v>
      </c>
      <c r="AF6" s="21">
        <v>55.218000000000004</v>
      </c>
      <c r="AG6" s="21">
        <v>4.09</v>
      </c>
      <c r="AH6" s="21">
        <v>2.8420000000000001</v>
      </c>
      <c r="AI6" s="21">
        <v>0.33300000000000002</v>
      </c>
      <c r="AJ6" s="21">
        <v>62.482999999999997</v>
      </c>
      <c r="AK6" s="21">
        <v>0.66900000000000004</v>
      </c>
      <c r="AL6" s="21">
        <v>1.726</v>
      </c>
      <c r="AM6" s="21">
        <v>0.33</v>
      </c>
      <c r="AN6" s="21">
        <v>0.57799999999999996</v>
      </c>
      <c r="AO6" s="21">
        <v>3.3029999999999999</v>
      </c>
      <c r="AP6" s="21">
        <v>0.54200000000000004</v>
      </c>
      <c r="AQ6" s="21">
        <v>0.49199999999999999</v>
      </c>
      <c r="AR6" s="21">
        <v>0.59599999999999997</v>
      </c>
      <c r="AS6" s="21">
        <v>0.33800000000000002</v>
      </c>
      <c r="AT6" s="21">
        <v>1.968</v>
      </c>
      <c r="AU6" s="21">
        <v>0.33900000000000002</v>
      </c>
      <c r="AV6" s="21">
        <v>1.3129999999999999</v>
      </c>
      <c r="AW6" s="21">
        <v>-1.24</v>
      </c>
      <c r="AX6" s="21">
        <v>0.434</v>
      </c>
      <c r="AY6" s="21">
        <v>0.84599999999999997</v>
      </c>
      <c r="AZ6" s="21">
        <v>3.9260000000000002</v>
      </c>
      <c r="BA6" s="21">
        <v>0.37</v>
      </c>
      <c r="BB6" s="21">
        <v>0.47399999999999998</v>
      </c>
      <c r="BC6" s="21">
        <v>0.42499999999999999</v>
      </c>
      <c r="BD6" s="21">
        <v>5.1950000000000003</v>
      </c>
      <c r="BE6" s="21">
        <v>-2.1800000000000002</v>
      </c>
      <c r="BF6" s="21">
        <v>0.19700000000000001</v>
      </c>
      <c r="BG6" s="21">
        <v>0.436</v>
      </c>
      <c r="BH6" s="21">
        <v>0.30499999999999999</v>
      </c>
      <c r="BI6" s="21">
        <v>-1.242</v>
      </c>
      <c r="BJ6" s="21">
        <v>0.161</v>
      </c>
      <c r="BK6" s="21">
        <v>0.21099999999999999</v>
      </c>
      <c r="BL6" s="21">
        <v>0.20799999999999999</v>
      </c>
      <c r="BM6" s="21">
        <v>0.28699999999999998</v>
      </c>
      <c r="BN6" s="21">
        <v>0.86699999999999999</v>
      </c>
      <c r="BO6" s="21">
        <v>0.28000000000000003</v>
      </c>
      <c r="BP6" s="21">
        <v>0.13900000000000001</v>
      </c>
      <c r="BQ6" s="21">
        <v>0.16700000000000001</v>
      </c>
      <c r="BR6" s="21">
        <v>0.16600000000000001</v>
      </c>
      <c r="BS6" s="21">
        <v>0.752</v>
      </c>
      <c r="BT6" s="21">
        <v>0.125</v>
      </c>
      <c r="BU6" s="21">
        <v>0.223</v>
      </c>
      <c r="BV6" s="21">
        <v>0.32100000000000001</v>
      </c>
      <c r="BW6" s="21">
        <v>0.192</v>
      </c>
      <c r="BX6" s="21">
        <v>0.86099999999999999</v>
      </c>
      <c r="BY6" s="21">
        <v>0.22900000000000001</v>
      </c>
      <c r="BZ6" s="21">
        <v>0.14299999999999999</v>
      </c>
      <c r="CA6" s="21">
        <v>0.14799999999999999</v>
      </c>
      <c r="CB6" s="21">
        <v>0.55600000000000005</v>
      </c>
      <c r="CC6" s="21">
        <v>1.0760000000000001</v>
      </c>
      <c r="CD6" s="21">
        <v>-1.339</v>
      </c>
      <c r="CE6" s="21">
        <v>0.16200000000000001</v>
      </c>
      <c r="CF6" s="21">
        <v>0.14799999999999999</v>
      </c>
      <c r="CG6" s="21">
        <v>4.8000000000000001E-2</v>
      </c>
      <c r="CH6" s="21">
        <v>-0.98099999999999998</v>
      </c>
      <c r="CI6" s="21">
        <v>0</v>
      </c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</row>
    <row r="7" spans="1:112" hidden="1" outlineLevel="1" x14ac:dyDescent="0.25">
      <c r="A7" s="25" t="s">
        <v>7</v>
      </c>
      <c r="B7" s="25">
        <v>128.38293894000009</v>
      </c>
      <c r="C7" s="25">
        <v>136.87272548999999</v>
      </c>
      <c r="D7" s="25">
        <v>147.02082947000002</v>
      </c>
      <c r="E7" s="25">
        <v>165.98079309999991</v>
      </c>
      <c r="F7" s="25">
        <v>578.25728700000002</v>
      </c>
      <c r="G7" s="25">
        <v>155.58332196000009</v>
      </c>
      <c r="H7" s="25">
        <v>160.06568328999998</v>
      </c>
      <c r="I7" s="25">
        <v>170.89807301000008</v>
      </c>
      <c r="J7" s="25">
        <v>276.56237892999997</v>
      </c>
      <c r="K7" s="25">
        <v>763.10945719000006</v>
      </c>
      <c r="L7" s="25">
        <v>200.1119798600001</v>
      </c>
      <c r="M7" s="25">
        <v>193.345</v>
      </c>
      <c r="N7" s="25">
        <v>210.23599999999999</v>
      </c>
      <c r="O7" s="25">
        <v>206.584</v>
      </c>
      <c r="P7" s="25">
        <v>810.2769798600001</v>
      </c>
      <c r="Q7" s="25">
        <v>169.11457572999998</v>
      </c>
      <c r="R7" s="25">
        <v>175.03899999999999</v>
      </c>
      <c r="S7" s="25">
        <v>186.654</v>
      </c>
      <c r="T7" s="25">
        <v>245.048</v>
      </c>
      <c r="U7" s="25">
        <v>775.65200000000004</v>
      </c>
      <c r="V7" s="25">
        <v>174.74600000000001</v>
      </c>
      <c r="W7" s="25">
        <v>194.83199999999999</v>
      </c>
      <c r="X7" s="25">
        <v>206.97900000000001</v>
      </c>
      <c r="Y7" s="25">
        <v>224.82499999999999</v>
      </c>
      <c r="Z7" s="25">
        <v>801.38300000000004</v>
      </c>
      <c r="AA7" s="25">
        <v>196.43100000000001</v>
      </c>
      <c r="AB7" s="25">
        <v>221.422</v>
      </c>
      <c r="AC7" s="25">
        <v>218.02500000000001</v>
      </c>
      <c r="AD7" s="25">
        <v>239.333</v>
      </c>
      <c r="AE7" s="25">
        <v>875.202</v>
      </c>
      <c r="AF7" s="25">
        <v>198.72800000000001</v>
      </c>
      <c r="AG7" s="25">
        <v>205.97</v>
      </c>
      <c r="AH7" s="25">
        <v>217.60599999999999</v>
      </c>
      <c r="AI7" s="25">
        <v>246.69800000000001</v>
      </c>
      <c r="AJ7" s="25">
        <v>869.00199999999995</v>
      </c>
      <c r="AK7" s="25">
        <v>204.68600000000001</v>
      </c>
      <c r="AL7" s="25">
        <v>215.71199999999999</v>
      </c>
      <c r="AM7" s="25">
        <v>206.77600000000001</v>
      </c>
      <c r="AN7" s="25">
        <v>240.322</v>
      </c>
      <c r="AO7" s="25">
        <v>867.49599999999998</v>
      </c>
      <c r="AP7" s="25">
        <v>222.149</v>
      </c>
      <c r="AQ7" s="25">
        <v>233.86099999999999</v>
      </c>
      <c r="AR7" s="25">
        <v>237.929</v>
      </c>
      <c r="AS7" s="25">
        <v>244.35400000000001</v>
      </c>
      <c r="AT7" s="25">
        <v>938.29300000000001</v>
      </c>
      <c r="AU7" s="25">
        <v>237.428</v>
      </c>
      <c r="AV7" s="25">
        <v>256.55900000000003</v>
      </c>
      <c r="AW7" s="25">
        <v>263.04399999999998</v>
      </c>
      <c r="AX7" s="25">
        <v>267.19499999999999</v>
      </c>
      <c r="AY7" s="25">
        <v>1024.2260000000001</v>
      </c>
      <c r="AZ7" s="25">
        <v>250.94800000000001</v>
      </c>
      <c r="BA7" s="25">
        <v>255.184</v>
      </c>
      <c r="BB7" s="25">
        <v>265.78800000000001</v>
      </c>
      <c r="BC7" s="25">
        <v>264.85899999999998</v>
      </c>
      <c r="BD7" s="25">
        <v>1036.779</v>
      </c>
      <c r="BE7" s="25">
        <v>252.38399999999999</v>
      </c>
      <c r="BF7" s="25">
        <v>285.904</v>
      </c>
      <c r="BG7" s="25">
        <v>299.803</v>
      </c>
      <c r="BH7" s="25">
        <v>318.97399999999999</v>
      </c>
      <c r="BI7" s="25">
        <v>1157.0650000000001</v>
      </c>
      <c r="BJ7" s="25">
        <v>263.803</v>
      </c>
      <c r="BK7" s="25">
        <v>77.492000000000004</v>
      </c>
      <c r="BL7" s="25">
        <v>83.1</v>
      </c>
      <c r="BM7" s="25">
        <v>82.762</v>
      </c>
      <c r="BN7" s="25">
        <v>507.15699999999998</v>
      </c>
      <c r="BO7" s="25">
        <v>65.418000000000006</v>
      </c>
      <c r="BP7" s="25">
        <v>10.191000000000001</v>
      </c>
      <c r="BQ7" s="25">
        <v>13.209</v>
      </c>
      <c r="BR7" s="25">
        <v>21.332000000000001</v>
      </c>
      <c r="BS7" s="25">
        <v>110.15</v>
      </c>
      <c r="BT7" s="25">
        <v>1.4430000000000001</v>
      </c>
      <c r="BU7" s="25">
        <v>2.895</v>
      </c>
      <c r="BV7" s="25">
        <v>-0.47299999999999998</v>
      </c>
      <c r="BW7" s="25">
        <v>20.093</v>
      </c>
      <c r="BX7" s="25">
        <v>23.957999999999998</v>
      </c>
      <c r="BY7" s="25">
        <v>10.79</v>
      </c>
      <c r="BZ7" s="25">
        <v>-4.2709999999999999</v>
      </c>
      <c r="CA7" s="25">
        <v>2.0840000000000001</v>
      </c>
      <c r="CB7" s="25">
        <v>-0.91900000000000004</v>
      </c>
      <c r="CC7" s="25">
        <v>7.6840000000000002</v>
      </c>
      <c r="CD7" s="25">
        <v>-9.8849999999999998</v>
      </c>
      <c r="CE7" s="25">
        <v>5.5579999999999998</v>
      </c>
      <c r="CF7" s="25">
        <v>-3.2509999999999999</v>
      </c>
      <c r="CG7" s="25">
        <v>2.4710000000000001</v>
      </c>
      <c r="CH7" s="25">
        <v>-5.1070000000000002</v>
      </c>
      <c r="CI7" s="25">
        <v>12</v>
      </c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</row>
    <row r="8" spans="1:112" ht="15.75" hidden="1" outlineLevel="1" thickBot="1" x14ac:dyDescent="0.3">
      <c r="A8" s="7" t="s">
        <v>8</v>
      </c>
      <c r="B8" s="21">
        <v>7.4993669399999998</v>
      </c>
      <c r="C8" s="21">
        <v>5.7498468700000007</v>
      </c>
      <c r="D8" s="21">
        <v>6.8567443400000023</v>
      </c>
      <c r="E8" s="21">
        <v>7.9104089099999984</v>
      </c>
      <c r="F8" s="21">
        <v>28.016367060000004</v>
      </c>
      <c r="G8" s="21">
        <v>6.9852746800000016</v>
      </c>
      <c r="H8" s="21">
        <v>4.3229992599999996</v>
      </c>
      <c r="I8" s="21">
        <v>7.6455405700000014</v>
      </c>
      <c r="J8" s="21">
        <v>10.842367659999992</v>
      </c>
      <c r="K8" s="21">
        <v>29.796182169999994</v>
      </c>
      <c r="L8" s="21">
        <v>7.6627677699999968</v>
      </c>
      <c r="M8" s="21">
        <v>7.3639999999999999</v>
      </c>
      <c r="N8" s="21">
        <v>7.66</v>
      </c>
      <c r="O8" s="21">
        <v>10.215</v>
      </c>
      <c r="P8" s="21">
        <v>32.898767769999999</v>
      </c>
      <c r="Q8" s="21">
        <v>7.3181260100000003</v>
      </c>
      <c r="R8" s="21">
        <v>7.181</v>
      </c>
      <c r="S8" s="21">
        <v>7.7519999999999998</v>
      </c>
      <c r="T8" s="21">
        <v>9.4160000000000004</v>
      </c>
      <c r="U8" s="21">
        <v>31.669</v>
      </c>
      <c r="V8" s="21">
        <v>10.807</v>
      </c>
      <c r="W8" s="21">
        <v>12.544</v>
      </c>
      <c r="X8" s="21">
        <v>19.541</v>
      </c>
      <c r="Y8" s="21">
        <v>32.365000000000002</v>
      </c>
      <c r="Z8" s="21">
        <v>75.263999999999996</v>
      </c>
      <c r="AA8" s="21">
        <v>31.277000000000001</v>
      </c>
      <c r="AB8" s="21">
        <v>39.363999999999997</v>
      </c>
      <c r="AC8" s="21">
        <v>30.696999999999999</v>
      </c>
      <c r="AD8" s="21">
        <v>36.938000000000002</v>
      </c>
      <c r="AE8" s="21">
        <v>138.27500000000001</v>
      </c>
      <c r="AF8" s="21">
        <v>27.356999999999999</v>
      </c>
      <c r="AG8" s="21">
        <v>20.268000000000001</v>
      </c>
      <c r="AH8" s="21">
        <v>15.914</v>
      </c>
      <c r="AI8" s="21">
        <v>17.923999999999999</v>
      </c>
      <c r="AJ8" s="21">
        <v>81.462999999999994</v>
      </c>
      <c r="AK8" s="21">
        <v>14.772</v>
      </c>
      <c r="AL8" s="21">
        <v>11.409000000000001</v>
      </c>
      <c r="AM8" s="21">
        <v>12.343999999999999</v>
      </c>
      <c r="AN8" s="21">
        <v>21.747</v>
      </c>
      <c r="AO8" s="21">
        <v>60.271999999999998</v>
      </c>
      <c r="AP8" s="21">
        <v>11.574999999999999</v>
      </c>
      <c r="AQ8" s="21">
        <v>12.85</v>
      </c>
      <c r="AR8" s="21">
        <v>10.195</v>
      </c>
      <c r="AS8" s="21">
        <v>8.1270000000000007</v>
      </c>
      <c r="AT8" s="21">
        <v>42.747</v>
      </c>
      <c r="AU8" s="21">
        <v>10.493</v>
      </c>
      <c r="AV8" s="21">
        <v>11.343</v>
      </c>
      <c r="AW8" s="21">
        <v>10.468999999999999</v>
      </c>
      <c r="AX8" s="21">
        <v>13.87</v>
      </c>
      <c r="AY8" s="21">
        <v>46.174999999999997</v>
      </c>
      <c r="AZ8" s="21">
        <v>10.967000000000001</v>
      </c>
      <c r="BA8" s="21">
        <v>9.2270000000000003</v>
      </c>
      <c r="BB8" s="21">
        <v>10.904999999999999</v>
      </c>
      <c r="BC8" s="21">
        <v>11.784000000000001</v>
      </c>
      <c r="BD8" s="21">
        <v>42.883000000000003</v>
      </c>
      <c r="BE8" s="21">
        <v>10.093</v>
      </c>
      <c r="BF8" s="21">
        <v>12.161</v>
      </c>
      <c r="BG8" s="21">
        <v>10.856999999999999</v>
      </c>
      <c r="BH8" s="21">
        <v>9.4589999999999996</v>
      </c>
      <c r="BI8" s="21">
        <v>42.57</v>
      </c>
      <c r="BJ8" s="21">
        <v>13.734999999999999</v>
      </c>
      <c r="BK8" s="21">
        <v>13.643000000000001</v>
      </c>
      <c r="BL8" s="21">
        <v>13.081</v>
      </c>
      <c r="BM8" s="21">
        <v>14.644</v>
      </c>
      <c r="BN8" s="21">
        <v>55.103000000000002</v>
      </c>
      <c r="BO8" s="21">
        <v>14.407</v>
      </c>
      <c r="BP8" s="21">
        <v>17.765000000000001</v>
      </c>
      <c r="BQ8" s="21">
        <v>13.586</v>
      </c>
      <c r="BR8" s="21">
        <v>16.335999999999999</v>
      </c>
      <c r="BS8" s="21">
        <v>62.094000000000001</v>
      </c>
      <c r="BT8" s="21">
        <v>13.143000000000001</v>
      </c>
      <c r="BU8" s="21">
        <v>14.143000000000001</v>
      </c>
      <c r="BV8" s="21">
        <v>14.34</v>
      </c>
      <c r="BW8" s="21">
        <v>21.645</v>
      </c>
      <c r="BX8" s="21">
        <v>63.271000000000001</v>
      </c>
      <c r="BY8" s="21">
        <v>18.138000000000002</v>
      </c>
      <c r="BZ8" s="21">
        <v>18.635999999999999</v>
      </c>
      <c r="CA8" s="21">
        <v>20.725000000000001</v>
      </c>
      <c r="CB8" s="21">
        <v>21.619</v>
      </c>
      <c r="CC8" s="21">
        <v>79.117999999999995</v>
      </c>
      <c r="CD8" s="21">
        <v>16.619</v>
      </c>
      <c r="CE8" s="21">
        <v>21.228000000000002</v>
      </c>
      <c r="CF8" s="21">
        <v>22.265999999999998</v>
      </c>
      <c r="CG8" s="21">
        <v>30.042999999999999</v>
      </c>
      <c r="CH8" s="21">
        <v>90.156000000000006</v>
      </c>
      <c r="CI8" s="21">
        <v>20</v>
      </c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</row>
    <row r="9" spans="1:112" hidden="1" outlineLevel="1" x14ac:dyDescent="0.25">
      <c r="A9" s="25" t="s">
        <v>52</v>
      </c>
      <c r="B9" s="25">
        <v>41.229337220000062</v>
      </c>
      <c r="C9" s="25">
        <v>42.730160409999996</v>
      </c>
      <c r="D9" s="25">
        <v>55.426356980000001</v>
      </c>
      <c r="E9" s="25">
        <v>62.615945509999953</v>
      </c>
      <c r="F9" s="25">
        <v>202.00180012000001</v>
      </c>
      <c r="G9" s="25">
        <v>55.33465675000005</v>
      </c>
      <c r="H9" s="25">
        <v>52.921730070000002</v>
      </c>
      <c r="I9" s="25">
        <v>53.635167719999963</v>
      </c>
      <c r="J9" s="25">
        <v>61.455331070000014</v>
      </c>
      <c r="K9" s="25">
        <v>223.34688561000002</v>
      </c>
      <c r="L9" s="25">
        <v>40.548457120000059</v>
      </c>
      <c r="M9" s="25">
        <v>37.825000000000003</v>
      </c>
      <c r="N9" s="25">
        <v>46.078000000000003</v>
      </c>
      <c r="O9" s="25">
        <v>47.418999999999997</v>
      </c>
      <c r="P9" s="25">
        <v>171.87045712000003</v>
      </c>
      <c r="Q9" s="25">
        <v>42.965515509999996</v>
      </c>
      <c r="R9" s="25">
        <v>45.38</v>
      </c>
      <c r="S9" s="25">
        <v>52.347000000000001</v>
      </c>
      <c r="T9" s="25">
        <v>59.293999999999997</v>
      </c>
      <c r="U9" s="25">
        <v>199.989</v>
      </c>
      <c r="V9" s="25">
        <v>53.734999999999999</v>
      </c>
      <c r="W9" s="25">
        <v>57.182000000000002</v>
      </c>
      <c r="X9" s="25">
        <v>61.895000000000003</v>
      </c>
      <c r="Y9" s="25">
        <v>86.463999999999999</v>
      </c>
      <c r="Z9" s="25">
        <v>259.28199999999998</v>
      </c>
      <c r="AA9" s="25">
        <v>72.599000000000004</v>
      </c>
      <c r="AB9" s="25">
        <v>88.153000000000006</v>
      </c>
      <c r="AC9" s="25">
        <v>84.171000000000006</v>
      </c>
      <c r="AD9" s="25">
        <v>90.120999999999995</v>
      </c>
      <c r="AE9" s="25">
        <v>335.04300000000001</v>
      </c>
      <c r="AF9" s="25">
        <v>95.822000000000003</v>
      </c>
      <c r="AG9" s="25">
        <v>83.14</v>
      </c>
      <c r="AH9" s="25">
        <v>92.218000000000004</v>
      </c>
      <c r="AI9" s="25">
        <v>120.904</v>
      </c>
      <c r="AJ9" s="25">
        <v>392.084</v>
      </c>
      <c r="AK9" s="25">
        <v>89.879000000000005</v>
      </c>
      <c r="AL9" s="25">
        <v>144.35599999999999</v>
      </c>
      <c r="AM9" s="25">
        <v>105.565</v>
      </c>
      <c r="AN9" s="25">
        <v>155.125</v>
      </c>
      <c r="AO9" s="25">
        <v>494.92500000000001</v>
      </c>
      <c r="AP9" s="25">
        <v>119.444</v>
      </c>
      <c r="AQ9" s="25">
        <v>153.38300000000001</v>
      </c>
      <c r="AR9" s="25">
        <v>188.411</v>
      </c>
      <c r="AS9" s="25">
        <v>215.285</v>
      </c>
      <c r="AT9" s="25">
        <v>676.52300000000002</v>
      </c>
      <c r="AU9" s="25">
        <v>140.696</v>
      </c>
      <c r="AV9" s="25">
        <v>180.417</v>
      </c>
      <c r="AW9" s="25">
        <v>192.19300000000001</v>
      </c>
      <c r="AX9" s="25">
        <v>960.62300000000005</v>
      </c>
      <c r="AY9" s="25">
        <v>1473.9290000000001</v>
      </c>
      <c r="AZ9" s="25">
        <v>198.501</v>
      </c>
      <c r="BA9" s="25">
        <v>220.505</v>
      </c>
      <c r="BB9" s="25">
        <v>245.815</v>
      </c>
      <c r="BC9" s="25">
        <v>326.82100000000003</v>
      </c>
      <c r="BD9" s="25">
        <v>991.64200000000005</v>
      </c>
      <c r="BE9" s="25">
        <v>225.97</v>
      </c>
      <c r="BF9" s="25">
        <v>236.018</v>
      </c>
      <c r="BG9" s="25">
        <v>218.572</v>
      </c>
      <c r="BH9" s="25">
        <v>293.18900000000002</v>
      </c>
      <c r="BI9" s="25">
        <v>973.74900000000002</v>
      </c>
      <c r="BJ9" s="25">
        <v>302.82900000000001</v>
      </c>
      <c r="BK9" s="25">
        <v>340.48399999999998</v>
      </c>
      <c r="BL9" s="25">
        <v>310.51900000000001</v>
      </c>
      <c r="BM9" s="25">
        <v>454.07400000000001</v>
      </c>
      <c r="BN9" s="25">
        <v>1407.9059999999999</v>
      </c>
      <c r="BO9" s="25">
        <v>1.4039999999999999</v>
      </c>
      <c r="BP9" s="25">
        <v>3.4</v>
      </c>
      <c r="BQ9" s="25">
        <v>5.3639999999999999</v>
      </c>
      <c r="BR9" s="25">
        <v>340.471</v>
      </c>
      <c r="BS9" s="25">
        <v>350.63900000000001</v>
      </c>
      <c r="BT9" s="25">
        <v>4.7350000000000003</v>
      </c>
      <c r="BU9" s="25">
        <v>0.99</v>
      </c>
      <c r="BV9" s="25">
        <v>1.4490000000000001</v>
      </c>
      <c r="BW9" s="25">
        <v>4.3819999999999997</v>
      </c>
      <c r="BX9" s="25">
        <v>11.555999999999999</v>
      </c>
      <c r="BY9" s="25">
        <v>1.464</v>
      </c>
      <c r="BZ9" s="25">
        <v>1.163</v>
      </c>
      <c r="CA9" s="25">
        <v>0.84399999999999997</v>
      </c>
      <c r="CB9" s="25">
        <v>2.5369999999999999</v>
      </c>
      <c r="CC9" s="25">
        <v>6.008</v>
      </c>
      <c r="CD9" s="25">
        <v>1.1060000000000001</v>
      </c>
      <c r="CE9" s="25">
        <v>0.995</v>
      </c>
      <c r="CF9" s="25">
        <v>0.45500000000000002</v>
      </c>
      <c r="CG9" s="25">
        <v>1.3620000000000001</v>
      </c>
      <c r="CH9" s="25">
        <v>3.9180000000000001</v>
      </c>
      <c r="CI9" s="25">
        <v>0</v>
      </c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</row>
    <row r="10" spans="1:112" ht="15.75" hidden="1" outlineLevel="1" thickBot="1" x14ac:dyDescent="0.3">
      <c r="A10" s="7" t="s">
        <v>11</v>
      </c>
      <c r="B10" s="21">
        <v>0.21641431999999997</v>
      </c>
      <c r="C10" s="21">
        <v>0.22015651000000008</v>
      </c>
      <c r="D10" s="21">
        <v>0.22078850999999997</v>
      </c>
      <c r="E10" s="21">
        <v>0.22881990944799965</v>
      </c>
      <c r="F10" s="21">
        <v>0.88617924944799975</v>
      </c>
      <c r="G10" s="21">
        <v>0.21466621000000008</v>
      </c>
      <c r="H10" s="21">
        <v>9.6757669999999921E-2</v>
      </c>
      <c r="I10" s="21">
        <v>0.28144833999999996</v>
      </c>
      <c r="J10" s="21">
        <v>1.4643960664000019E-2</v>
      </c>
      <c r="K10" s="21">
        <v>0.60751618066400015</v>
      </c>
      <c r="L10" s="21">
        <v>-0.10143466000000004</v>
      </c>
      <c r="M10" s="21">
        <v>5.8000000000000003E-2</v>
      </c>
      <c r="N10" s="21">
        <v>7.2999999999999995E-2</v>
      </c>
      <c r="O10" s="21">
        <v>-0.104</v>
      </c>
      <c r="P10" s="21">
        <v>-7.343466000000004E-2</v>
      </c>
      <c r="Q10" s="21">
        <v>6.5599350000000001E-2</v>
      </c>
      <c r="R10" s="21">
        <v>0.505</v>
      </c>
      <c r="S10" s="21">
        <v>-0.184</v>
      </c>
      <c r="T10" s="21">
        <v>1.0999999999999999E-2</v>
      </c>
      <c r="U10" s="21">
        <v>0.39600000000000002</v>
      </c>
      <c r="V10" s="21">
        <v>1E-3</v>
      </c>
      <c r="W10" s="21">
        <v>1E-3</v>
      </c>
      <c r="X10" s="21">
        <v>0.16400000000000001</v>
      </c>
      <c r="Y10" s="21">
        <v>4.0000000000000001E-3</v>
      </c>
      <c r="Z10" s="21">
        <v>0.17100000000000001</v>
      </c>
      <c r="AA10" s="21">
        <v>-7.0000000000000001E-3</v>
      </c>
      <c r="AB10" s="21">
        <v>-3.5999999999999997E-2</v>
      </c>
      <c r="AC10" s="21">
        <v>5.0999999999999997E-2</v>
      </c>
      <c r="AD10" s="21">
        <v>-4.7E-2</v>
      </c>
      <c r="AE10" s="21">
        <v>-0.04</v>
      </c>
      <c r="AF10" s="21">
        <v>3.5000000000000003E-2</v>
      </c>
      <c r="AG10" s="21">
        <v>-1.2E-2</v>
      </c>
      <c r="AH10" s="21">
        <v>-1.7000000000000001E-2</v>
      </c>
      <c r="AI10" s="21">
        <v>-1E-3</v>
      </c>
      <c r="AJ10" s="21">
        <v>5.0000000000000001E-3</v>
      </c>
      <c r="AK10" s="21">
        <v>-6.0000000000000001E-3</v>
      </c>
      <c r="AL10" s="21">
        <v>-2.4E-2</v>
      </c>
      <c r="AM10" s="21">
        <v>4.0000000000000001E-3</v>
      </c>
      <c r="AN10" s="21">
        <v>1.7000000000000001E-2</v>
      </c>
      <c r="AO10" s="21">
        <v>-8.9999999999999993E-3</v>
      </c>
      <c r="AP10" s="21">
        <v>6.4000000000000001E-2</v>
      </c>
      <c r="AQ10" s="21">
        <v>1.0999999999999999E-2</v>
      </c>
      <c r="AR10" s="21">
        <v>4.0000000000000001E-3</v>
      </c>
      <c r="AS10" s="21">
        <v>0.01</v>
      </c>
      <c r="AT10" s="21">
        <v>8.8999999999999996E-2</v>
      </c>
      <c r="AU10" s="21">
        <v>4.0000000000000001E-3</v>
      </c>
      <c r="AV10" s="21">
        <v>5.0000000000000001E-3</v>
      </c>
      <c r="AW10" s="21">
        <v>5.0000000000000001E-3</v>
      </c>
      <c r="AX10" s="21">
        <v>-0.14899999999999999</v>
      </c>
      <c r="AY10" s="21">
        <v>-0.13500000000000001</v>
      </c>
      <c r="AZ10" s="21">
        <v>2.1999999999999999E-2</v>
      </c>
      <c r="BA10" s="21">
        <v>5.0000000000000001E-3</v>
      </c>
      <c r="BB10" s="21">
        <v>4.0000000000000001E-3</v>
      </c>
      <c r="BC10" s="21">
        <v>2E-3</v>
      </c>
      <c r="BD10" s="21">
        <v>3.3000000000000002E-2</v>
      </c>
      <c r="BE10" s="21">
        <v>5.0000000000000001E-3</v>
      </c>
      <c r="BF10" s="21">
        <v>0</v>
      </c>
      <c r="BG10" s="21">
        <v>1.6E-2</v>
      </c>
      <c r="BH10" s="21">
        <v>-2E-3</v>
      </c>
      <c r="BI10" s="21">
        <v>1.9E-2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1">
        <v>0</v>
      </c>
      <c r="CF10" s="21">
        <v>0</v>
      </c>
      <c r="CG10" s="21">
        <v>0</v>
      </c>
      <c r="CH10" s="21">
        <v>0</v>
      </c>
      <c r="CI10" s="21">
        <v>0</v>
      </c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  <c r="DF10" s="12"/>
      <c r="DG10" s="12"/>
      <c r="DH10" s="12"/>
    </row>
    <row r="11" spans="1:112" hidden="1" outlineLevel="1" x14ac:dyDescent="0.25">
      <c r="A11" s="25" t="s">
        <v>45</v>
      </c>
      <c r="B11" s="25">
        <v>156.69290783999989</v>
      </c>
      <c r="C11" s="25">
        <v>172.33602529999996</v>
      </c>
      <c r="D11" s="25">
        <v>166.42979208</v>
      </c>
      <c r="E11" s="25">
        <v>174.51476607000018</v>
      </c>
      <c r="F11" s="25">
        <v>669.97349129000008</v>
      </c>
      <c r="G11" s="25">
        <v>162.70404045999993</v>
      </c>
      <c r="H11" s="25">
        <v>207.0847328699999</v>
      </c>
      <c r="I11" s="25">
        <v>228.99668482000007</v>
      </c>
      <c r="J11" s="25">
        <v>264.65822887000013</v>
      </c>
      <c r="K11" s="25">
        <v>863.44368702000008</v>
      </c>
      <c r="L11" s="25">
        <v>141.01200730999983</v>
      </c>
      <c r="M11" s="25">
        <v>153.876</v>
      </c>
      <c r="N11" s="25">
        <v>155.88800000000001</v>
      </c>
      <c r="O11" s="25">
        <v>138.61500000000001</v>
      </c>
      <c r="P11" s="25">
        <v>589.39100730999985</v>
      </c>
      <c r="Q11" s="25">
        <v>137.12414627000001</v>
      </c>
      <c r="R11" s="25">
        <v>140.673</v>
      </c>
      <c r="S11" s="25">
        <v>186.983</v>
      </c>
      <c r="T11" s="25">
        <v>215.381</v>
      </c>
      <c r="U11" s="25">
        <v>680.17100000000005</v>
      </c>
      <c r="V11" s="25">
        <v>172.75200000000001</v>
      </c>
      <c r="W11" s="25">
        <v>205.923</v>
      </c>
      <c r="X11" s="25">
        <v>258.64</v>
      </c>
      <c r="Y11" s="25">
        <v>280.20800000000003</v>
      </c>
      <c r="Z11" s="25">
        <v>917.51599999999996</v>
      </c>
      <c r="AA11" s="25">
        <v>204.71600000000001</v>
      </c>
      <c r="AB11" s="25">
        <v>209.57499999999999</v>
      </c>
      <c r="AC11" s="25">
        <v>208.26300000000001</v>
      </c>
      <c r="AD11" s="25">
        <v>212.05600000000001</v>
      </c>
      <c r="AE11" s="25">
        <v>834.61300000000006</v>
      </c>
      <c r="AF11" s="25">
        <v>182.45599999999999</v>
      </c>
      <c r="AG11" s="25">
        <v>187.41</v>
      </c>
      <c r="AH11" s="25">
        <v>193.178</v>
      </c>
      <c r="AI11" s="25">
        <v>214.57</v>
      </c>
      <c r="AJ11" s="25">
        <v>777.61400000000003</v>
      </c>
      <c r="AK11" s="25">
        <v>172.386</v>
      </c>
      <c r="AL11" s="25">
        <v>184.351</v>
      </c>
      <c r="AM11" s="25">
        <v>212.65600000000001</v>
      </c>
      <c r="AN11" s="25">
        <v>211.39099999999999</v>
      </c>
      <c r="AO11" s="25">
        <v>780.78399999999999</v>
      </c>
      <c r="AP11" s="25">
        <v>193.727</v>
      </c>
      <c r="AQ11" s="25">
        <v>209.05</v>
      </c>
      <c r="AR11" s="25">
        <v>203.70099999999999</v>
      </c>
      <c r="AS11" s="25">
        <v>210.011</v>
      </c>
      <c r="AT11" s="25">
        <v>816.48900000000003</v>
      </c>
      <c r="AU11" s="25">
        <v>204.43799999999999</v>
      </c>
      <c r="AV11" s="25">
        <v>200.005</v>
      </c>
      <c r="AW11" s="25">
        <v>211.65799999999999</v>
      </c>
      <c r="AX11" s="25">
        <v>207.85599999999999</v>
      </c>
      <c r="AY11" s="25">
        <v>823.95699999999999</v>
      </c>
      <c r="AZ11" s="25">
        <v>184.11600000000001</v>
      </c>
      <c r="BA11" s="25">
        <v>189.24</v>
      </c>
      <c r="BB11" s="25">
        <v>193.50800000000001</v>
      </c>
      <c r="BC11" s="25">
        <v>198.715</v>
      </c>
      <c r="BD11" s="25">
        <v>765.57899999999995</v>
      </c>
      <c r="BE11" s="25">
        <v>174.49299999999999</v>
      </c>
      <c r="BF11" s="25">
        <v>178.87799999999999</v>
      </c>
      <c r="BG11" s="25">
        <v>190.971</v>
      </c>
      <c r="BH11" s="25">
        <v>193.756</v>
      </c>
      <c r="BI11" s="25">
        <v>738.09799999999996</v>
      </c>
      <c r="BJ11" s="25">
        <v>197.839</v>
      </c>
      <c r="BK11" s="25">
        <v>317.06599999999997</v>
      </c>
      <c r="BL11" s="25">
        <v>232.15600000000001</v>
      </c>
      <c r="BM11" s="25">
        <v>256.20299999999997</v>
      </c>
      <c r="BN11" s="25">
        <v>1003.264</v>
      </c>
      <c r="BO11" s="25">
        <v>237.636</v>
      </c>
      <c r="BP11" s="25">
        <v>259.29500000000002</v>
      </c>
      <c r="BQ11" s="25">
        <v>269.20999999999998</v>
      </c>
      <c r="BR11" s="25">
        <v>419.53399999999999</v>
      </c>
      <c r="BS11" s="25">
        <v>1185.675</v>
      </c>
      <c r="BT11" s="25">
        <v>241.01</v>
      </c>
      <c r="BU11" s="25">
        <v>285.28899999999999</v>
      </c>
      <c r="BV11" s="25">
        <v>271.57</v>
      </c>
      <c r="BW11" s="25">
        <v>457.29700000000003</v>
      </c>
      <c r="BX11" s="25">
        <v>1255.1659999999999</v>
      </c>
      <c r="BY11" s="25">
        <v>269.87700000000001</v>
      </c>
      <c r="BZ11" s="25">
        <v>282.255</v>
      </c>
      <c r="CA11" s="25">
        <v>333.25900000000001</v>
      </c>
      <c r="CB11" s="25">
        <v>374.17399999999998</v>
      </c>
      <c r="CC11" s="25">
        <v>1259.5650000000001</v>
      </c>
      <c r="CD11" s="25">
        <v>266.589</v>
      </c>
      <c r="CE11" s="25">
        <v>299.61099999999999</v>
      </c>
      <c r="CF11" s="25">
        <v>319.01900000000001</v>
      </c>
      <c r="CG11" s="25">
        <v>432.89499999999998</v>
      </c>
      <c r="CH11" s="25">
        <v>1318.114</v>
      </c>
      <c r="CI11" s="25">
        <v>390</v>
      </c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</row>
    <row r="12" spans="1:112" ht="15.75" hidden="1" outlineLevel="1" thickBot="1" x14ac:dyDescent="0.3">
      <c r="A12" s="7" t="s">
        <v>9</v>
      </c>
      <c r="B12" s="21">
        <v>62.07146366999978</v>
      </c>
      <c r="C12" s="21">
        <v>99.566393530000013</v>
      </c>
      <c r="D12" s="21">
        <v>132.18851502999999</v>
      </c>
      <c r="E12" s="21">
        <v>135.15869086000026</v>
      </c>
      <c r="F12" s="21">
        <v>428.9850630900001</v>
      </c>
      <c r="G12" s="21">
        <v>86.147637449999749</v>
      </c>
      <c r="H12" s="21">
        <v>88.388460779999988</v>
      </c>
      <c r="I12" s="21">
        <v>98.616593940000016</v>
      </c>
      <c r="J12" s="21">
        <v>112.66742850000026</v>
      </c>
      <c r="K12" s="21">
        <v>385.82012067000005</v>
      </c>
      <c r="L12" s="21">
        <v>108.51563046999976</v>
      </c>
      <c r="M12" s="21">
        <v>110.086</v>
      </c>
      <c r="N12" s="21">
        <v>79.495000000000005</v>
      </c>
      <c r="O12" s="21">
        <v>79.564999999999998</v>
      </c>
      <c r="P12" s="21">
        <v>377.66863046999981</v>
      </c>
      <c r="Q12" s="21">
        <v>75.698751459999997</v>
      </c>
      <c r="R12" s="21">
        <v>85.296999999999997</v>
      </c>
      <c r="S12" s="21">
        <v>89.215999999999994</v>
      </c>
      <c r="T12" s="21">
        <v>97.593999999999994</v>
      </c>
      <c r="U12" s="21">
        <v>347.80799999999999</v>
      </c>
      <c r="V12" s="21">
        <v>82.584999999999994</v>
      </c>
      <c r="W12" s="21">
        <v>88.326999999999998</v>
      </c>
      <c r="X12" s="21">
        <v>93.117000000000004</v>
      </c>
      <c r="Y12" s="21">
        <v>94.41</v>
      </c>
      <c r="Z12" s="21">
        <v>358.447</v>
      </c>
      <c r="AA12" s="21">
        <v>88.647999999999996</v>
      </c>
      <c r="AB12" s="21">
        <v>105.64400000000001</v>
      </c>
      <c r="AC12" s="21">
        <v>106.526</v>
      </c>
      <c r="AD12" s="21">
        <v>127.07899999999999</v>
      </c>
      <c r="AE12" s="21">
        <v>427.90300000000002</v>
      </c>
      <c r="AF12" s="21">
        <v>94.778000000000006</v>
      </c>
      <c r="AG12" s="21">
        <v>105.672</v>
      </c>
      <c r="AH12" s="21">
        <v>113.965</v>
      </c>
      <c r="AI12" s="21">
        <v>126.16200000000001</v>
      </c>
      <c r="AJ12" s="21">
        <v>440.577</v>
      </c>
      <c r="AK12" s="21">
        <v>100.727</v>
      </c>
      <c r="AL12" s="21">
        <v>102.264</v>
      </c>
      <c r="AM12" s="21">
        <v>106.586</v>
      </c>
      <c r="AN12" s="21">
        <v>139.02500000000001</v>
      </c>
      <c r="AO12" s="21">
        <v>448.60199999999998</v>
      </c>
      <c r="AP12" s="21">
        <v>117.44799999999999</v>
      </c>
      <c r="AQ12" s="21">
        <v>121.309</v>
      </c>
      <c r="AR12" s="21">
        <v>103.845</v>
      </c>
      <c r="AS12" s="21">
        <v>96.745999999999995</v>
      </c>
      <c r="AT12" s="21">
        <v>439.34800000000001</v>
      </c>
      <c r="AU12" s="21">
        <v>105.92</v>
      </c>
      <c r="AV12" s="21">
        <v>114.047</v>
      </c>
      <c r="AW12" s="21">
        <v>100.9</v>
      </c>
      <c r="AX12" s="21">
        <v>113.21899999999999</v>
      </c>
      <c r="AY12" s="21">
        <v>434.08600000000001</v>
      </c>
      <c r="AZ12" s="21">
        <v>100.941</v>
      </c>
      <c r="BA12" s="21">
        <v>109.718</v>
      </c>
      <c r="BB12" s="21">
        <v>114.16500000000001</v>
      </c>
      <c r="BC12" s="21">
        <v>120.889</v>
      </c>
      <c r="BD12" s="21">
        <v>445.71300000000002</v>
      </c>
      <c r="BE12" s="21">
        <v>112.643</v>
      </c>
      <c r="BF12" s="21">
        <v>111.82</v>
      </c>
      <c r="BG12" s="21">
        <v>113.319</v>
      </c>
      <c r="BH12" s="21">
        <v>120.795</v>
      </c>
      <c r="BI12" s="21">
        <v>458.577</v>
      </c>
      <c r="BJ12" s="21">
        <v>109.98</v>
      </c>
      <c r="BK12" s="21">
        <v>509.22699999999998</v>
      </c>
      <c r="BL12" s="21">
        <v>180.85</v>
      </c>
      <c r="BM12" s="21">
        <v>179.05199999999999</v>
      </c>
      <c r="BN12" s="21">
        <v>979.10900000000004</v>
      </c>
      <c r="BO12" s="21">
        <v>173.45400000000001</v>
      </c>
      <c r="BP12" s="21">
        <v>165.45400000000001</v>
      </c>
      <c r="BQ12" s="21">
        <v>465.74599999999998</v>
      </c>
      <c r="BR12" s="21">
        <v>287.55</v>
      </c>
      <c r="BS12" s="21">
        <v>1092.204</v>
      </c>
      <c r="BT12" s="21">
        <v>258.72199999999998</v>
      </c>
      <c r="BU12" s="21">
        <v>289.57499999999999</v>
      </c>
      <c r="BV12" s="21">
        <v>346.88299999999998</v>
      </c>
      <c r="BW12" s="21">
        <v>453.20800000000003</v>
      </c>
      <c r="BX12" s="21">
        <v>1348.3879999999999</v>
      </c>
      <c r="BY12" s="21">
        <v>256.04599999999999</v>
      </c>
      <c r="BZ12" s="21">
        <v>299.36200000000002</v>
      </c>
      <c r="CA12" s="21">
        <v>321.30799999999999</v>
      </c>
      <c r="CB12" s="21">
        <v>351.09899999999999</v>
      </c>
      <c r="CC12" s="21">
        <v>1227.8150000000001</v>
      </c>
      <c r="CD12" s="21">
        <v>211.76900000000001</v>
      </c>
      <c r="CE12" s="21">
        <v>45.881999999999998</v>
      </c>
      <c r="CF12" s="21">
        <v>4.3890000000000002</v>
      </c>
      <c r="CG12" s="21">
        <v>4.6429999999999998</v>
      </c>
      <c r="CH12" s="21">
        <v>266.68299999999999</v>
      </c>
      <c r="CI12" s="21">
        <v>4</v>
      </c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  <c r="DF12" s="12"/>
      <c r="DG12" s="12"/>
      <c r="DH12" s="12"/>
    </row>
    <row r="13" spans="1:112" hidden="1" outlineLevel="1" x14ac:dyDescent="0.25">
      <c r="A13" s="25" t="s">
        <v>28</v>
      </c>
      <c r="B13" s="25">
        <v>32.464071710000006</v>
      </c>
      <c r="C13" s="25">
        <v>44.577395889999991</v>
      </c>
      <c r="D13" s="25">
        <v>30.646507160000002</v>
      </c>
      <c r="E13" s="25">
        <v>31.606931410000005</v>
      </c>
      <c r="F13" s="25">
        <v>139.29490616999999</v>
      </c>
      <c r="G13" s="25">
        <v>35.227240479999992</v>
      </c>
      <c r="H13" s="25">
        <v>45.621442170000002</v>
      </c>
      <c r="I13" s="25">
        <v>44.302174280000003</v>
      </c>
      <c r="J13" s="25">
        <v>64.456222680000025</v>
      </c>
      <c r="K13" s="25">
        <v>189.60707961000003</v>
      </c>
      <c r="L13" s="25">
        <v>48.589127900000008</v>
      </c>
      <c r="M13" s="25">
        <v>43.094000000000001</v>
      </c>
      <c r="N13" s="25">
        <v>43.506</v>
      </c>
      <c r="O13" s="25">
        <v>46.939</v>
      </c>
      <c r="P13" s="25">
        <v>182.13212790000003</v>
      </c>
      <c r="Q13" s="25">
        <v>43.580545010000002</v>
      </c>
      <c r="R13" s="25">
        <v>47.984999999999999</v>
      </c>
      <c r="S13" s="25">
        <v>81.176000000000002</v>
      </c>
      <c r="T13" s="25">
        <v>46.822000000000003</v>
      </c>
      <c r="U13" s="25">
        <v>219.56100000000001</v>
      </c>
      <c r="V13" s="25">
        <v>41.396999999999998</v>
      </c>
      <c r="W13" s="25">
        <v>43.402999999999999</v>
      </c>
      <c r="X13" s="25">
        <v>46.578000000000003</v>
      </c>
      <c r="Y13" s="25">
        <v>50.912999999999997</v>
      </c>
      <c r="Z13" s="25">
        <v>182.29</v>
      </c>
      <c r="AA13" s="25">
        <v>41.319000000000003</v>
      </c>
      <c r="AB13" s="25">
        <v>43.052</v>
      </c>
      <c r="AC13" s="25">
        <v>42.215000000000003</v>
      </c>
      <c r="AD13" s="25">
        <v>47.167999999999999</v>
      </c>
      <c r="AE13" s="25">
        <v>173.74799999999999</v>
      </c>
      <c r="AF13" s="25">
        <v>41.978999999999999</v>
      </c>
      <c r="AG13" s="25">
        <v>43.253</v>
      </c>
      <c r="AH13" s="25">
        <v>43.457000000000001</v>
      </c>
      <c r="AI13" s="25">
        <v>42.688000000000002</v>
      </c>
      <c r="AJ13" s="25">
        <v>171.37700000000001</v>
      </c>
      <c r="AK13" s="25">
        <v>41.948</v>
      </c>
      <c r="AL13" s="25">
        <v>53.04</v>
      </c>
      <c r="AM13" s="25">
        <v>43.658999999999999</v>
      </c>
      <c r="AN13" s="25">
        <v>42.651000000000003</v>
      </c>
      <c r="AO13" s="25">
        <v>181.298</v>
      </c>
      <c r="AP13" s="25">
        <v>51.774000000000001</v>
      </c>
      <c r="AQ13" s="25">
        <v>59.683999999999997</v>
      </c>
      <c r="AR13" s="25">
        <v>57.981000000000002</v>
      </c>
      <c r="AS13" s="25">
        <v>48.581000000000003</v>
      </c>
      <c r="AT13" s="25">
        <v>218.02</v>
      </c>
      <c r="AU13" s="25">
        <v>46.787999999999997</v>
      </c>
      <c r="AV13" s="25">
        <v>48.018000000000001</v>
      </c>
      <c r="AW13" s="25">
        <v>45.216000000000001</v>
      </c>
      <c r="AX13" s="25">
        <v>66.299000000000007</v>
      </c>
      <c r="AY13" s="25">
        <v>206.321</v>
      </c>
      <c r="AZ13" s="25">
        <v>59.372999999999998</v>
      </c>
      <c r="BA13" s="25">
        <v>54.988</v>
      </c>
      <c r="BB13" s="25">
        <v>56.988</v>
      </c>
      <c r="BC13" s="25">
        <v>57.283999999999999</v>
      </c>
      <c r="BD13" s="25">
        <v>228.63300000000001</v>
      </c>
      <c r="BE13" s="25">
        <v>44.393000000000001</v>
      </c>
      <c r="BF13" s="25">
        <v>47.581000000000003</v>
      </c>
      <c r="BG13" s="25">
        <v>49.558999999999997</v>
      </c>
      <c r="BH13" s="25">
        <v>52.497999999999998</v>
      </c>
      <c r="BI13" s="25">
        <v>194.03100000000001</v>
      </c>
      <c r="BJ13" s="25">
        <v>45.725000000000001</v>
      </c>
      <c r="BK13" s="25">
        <v>58.588000000000001</v>
      </c>
      <c r="BL13" s="25">
        <v>65.932000000000002</v>
      </c>
      <c r="BM13" s="25">
        <v>78.388000000000005</v>
      </c>
      <c r="BN13" s="25">
        <v>248.63300000000001</v>
      </c>
      <c r="BO13" s="25">
        <v>51.902000000000001</v>
      </c>
      <c r="BP13" s="25">
        <v>58.572000000000003</v>
      </c>
      <c r="BQ13" s="25">
        <v>62.399000000000001</v>
      </c>
      <c r="BR13" s="25">
        <v>66.680999999999997</v>
      </c>
      <c r="BS13" s="25">
        <v>239.554</v>
      </c>
      <c r="BT13" s="25">
        <v>56.893000000000001</v>
      </c>
      <c r="BU13" s="25">
        <v>63.591999999999999</v>
      </c>
      <c r="BV13" s="25">
        <v>67.046999999999997</v>
      </c>
      <c r="BW13" s="25">
        <v>78.366</v>
      </c>
      <c r="BX13" s="25">
        <v>265.89800000000002</v>
      </c>
      <c r="BY13" s="25">
        <v>76.558000000000007</v>
      </c>
      <c r="BZ13" s="25">
        <v>90.14</v>
      </c>
      <c r="CA13" s="25">
        <v>89.21</v>
      </c>
      <c r="CB13" s="25">
        <v>107.178</v>
      </c>
      <c r="CC13" s="25">
        <v>363.08600000000001</v>
      </c>
      <c r="CD13" s="25">
        <v>80.100999999999999</v>
      </c>
      <c r="CE13" s="25">
        <v>96.49</v>
      </c>
      <c r="CF13" s="25">
        <v>112.40900000000001</v>
      </c>
      <c r="CG13" s="25">
        <v>121.504</v>
      </c>
      <c r="CH13" s="25">
        <v>410.50400000000002</v>
      </c>
      <c r="CI13" s="25">
        <v>95</v>
      </c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</row>
    <row r="14" spans="1:112" ht="15.75" hidden="1" outlineLevel="1" thickBot="1" x14ac:dyDescent="0.3">
      <c r="A14" s="7" t="s">
        <v>15</v>
      </c>
      <c r="B14" s="21">
        <v>0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0.76400000000000001</v>
      </c>
      <c r="N14" s="21">
        <v>1.1379999999999999</v>
      </c>
      <c r="O14" s="21">
        <v>0.56299999999999994</v>
      </c>
      <c r="P14" s="21">
        <v>1.327</v>
      </c>
      <c r="Q14" s="21">
        <v>2.0464873200000002</v>
      </c>
      <c r="R14" s="21">
        <v>2.3740000000000001</v>
      </c>
      <c r="S14" s="21">
        <v>3.7589999999999999</v>
      </c>
      <c r="T14" s="21">
        <v>4.5529999999999999</v>
      </c>
      <c r="U14" s="21">
        <v>12.73</v>
      </c>
      <c r="V14" s="21">
        <v>5.85</v>
      </c>
      <c r="W14" s="21">
        <v>8.1509999999999998</v>
      </c>
      <c r="X14" s="21">
        <v>8.0960000000000001</v>
      </c>
      <c r="Y14" s="21">
        <v>8.282</v>
      </c>
      <c r="Z14" s="21">
        <v>30.373999999999999</v>
      </c>
      <c r="AA14" s="21">
        <v>9.282</v>
      </c>
      <c r="AB14" s="21">
        <v>9.827</v>
      </c>
      <c r="AC14" s="21">
        <v>10.743</v>
      </c>
      <c r="AD14" s="21">
        <v>13.763</v>
      </c>
      <c r="AE14" s="21">
        <v>43.613</v>
      </c>
      <c r="AF14" s="21">
        <v>12.945</v>
      </c>
      <c r="AG14" s="21">
        <v>13.901</v>
      </c>
      <c r="AH14" s="21">
        <v>13.391999999999999</v>
      </c>
      <c r="AI14" s="21">
        <v>15.689</v>
      </c>
      <c r="AJ14" s="21">
        <v>55.927</v>
      </c>
      <c r="AK14" s="21">
        <v>14.898</v>
      </c>
      <c r="AL14" s="21">
        <v>15.849</v>
      </c>
      <c r="AM14" s="21">
        <v>15.54</v>
      </c>
      <c r="AN14" s="21">
        <v>17.16</v>
      </c>
      <c r="AO14" s="21">
        <v>63.447000000000003</v>
      </c>
      <c r="AP14" s="21">
        <v>16.481000000000002</v>
      </c>
      <c r="AQ14" s="21">
        <v>17.385999999999999</v>
      </c>
      <c r="AR14" s="21">
        <v>15.582000000000001</v>
      </c>
      <c r="AS14" s="21">
        <v>16.309999999999999</v>
      </c>
      <c r="AT14" s="21">
        <v>65.759</v>
      </c>
      <c r="AU14" s="21">
        <v>15.007999999999999</v>
      </c>
      <c r="AV14" s="21">
        <v>15.496</v>
      </c>
      <c r="AW14" s="21">
        <v>15.98</v>
      </c>
      <c r="AX14" s="21">
        <v>16.443000000000001</v>
      </c>
      <c r="AY14" s="21">
        <v>62.927</v>
      </c>
      <c r="AZ14" s="21">
        <v>16.184000000000001</v>
      </c>
      <c r="BA14" s="21">
        <v>15.56</v>
      </c>
      <c r="BB14" s="21">
        <v>14.641</v>
      </c>
      <c r="BC14" s="21">
        <v>16.893999999999998</v>
      </c>
      <c r="BD14" s="21">
        <v>63.279000000000003</v>
      </c>
      <c r="BE14" s="21">
        <v>15.599</v>
      </c>
      <c r="BF14" s="21">
        <v>18.382000000000001</v>
      </c>
      <c r="BG14" s="21">
        <v>16.783999999999999</v>
      </c>
      <c r="BH14" s="21">
        <v>15.417</v>
      </c>
      <c r="BI14" s="21">
        <v>66.182000000000002</v>
      </c>
      <c r="BJ14" s="21">
        <v>17.085999999999999</v>
      </c>
      <c r="BK14" s="21">
        <v>15.951000000000001</v>
      </c>
      <c r="BL14" s="21">
        <v>15.234</v>
      </c>
      <c r="BM14" s="21">
        <v>22.606000000000002</v>
      </c>
      <c r="BN14" s="21">
        <v>70.876999999999995</v>
      </c>
      <c r="BO14" s="21">
        <v>17.329000000000001</v>
      </c>
      <c r="BP14" s="21">
        <v>16.481000000000002</v>
      </c>
      <c r="BQ14" s="21">
        <v>15.855</v>
      </c>
      <c r="BR14" s="21">
        <v>19.626000000000001</v>
      </c>
      <c r="BS14" s="21">
        <v>69.290999999999997</v>
      </c>
      <c r="BT14" s="21">
        <v>17.427</v>
      </c>
      <c r="BU14" s="21">
        <v>18.103000000000002</v>
      </c>
      <c r="BV14" s="21">
        <v>20.001999999999999</v>
      </c>
      <c r="BW14" s="21">
        <v>21.035</v>
      </c>
      <c r="BX14" s="21">
        <v>76.566999999999993</v>
      </c>
      <c r="BY14" s="21">
        <v>18.620999999999999</v>
      </c>
      <c r="BZ14" s="21">
        <v>15.772</v>
      </c>
      <c r="CA14" s="21">
        <v>0</v>
      </c>
      <c r="CB14" s="21">
        <v>0</v>
      </c>
      <c r="CC14" s="21">
        <v>34.393000000000001</v>
      </c>
      <c r="CD14" s="21">
        <v>0</v>
      </c>
      <c r="CE14" s="21">
        <v>0</v>
      </c>
      <c r="CF14" s="21">
        <v>0</v>
      </c>
      <c r="CG14" s="21">
        <v>0</v>
      </c>
      <c r="CH14" s="21">
        <v>0</v>
      </c>
      <c r="CI14" s="21">
        <v>0</v>
      </c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</row>
    <row r="15" spans="1:112" hidden="1" outlineLevel="1" x14ac:dyDescent="0.25">
      <c r="A15" s="25" t="s">
        <v>14</v>
      </c>
      <c r="B15" s="25">
        <v>0</v>
      </c>
      <c r="C15" s="25">
        <v>0</v>
      </c>
      <c r="D15" s="25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50.065538330000003</v>
      </c>
      <c r="K15" s="25">
        <v>50.065538330000003</v>
      </c>
      <c r="L15" s="25">
        <v>58.934470260000012</v>
      </c>
      <c r="M15" s="25">
        <v>53.771000000000001</v>
      </c>
      <c r="N15" s="25">
        <v>55.301000000000002</v>
      </c>
      <c r="O15" s="25">
        <v>69.409000000000006</v>
      </c>
      <c r="P15" s="25">
        <v>237.66347026000003</v>
      </c>
      <c r="Q15" s="25">
        <v>66.018282339999999</v>
      </c>
      <c r="R15" s="25">
        <v>78.8</v>
      </c>
      <c r="S15" s="25">
        <v>77.915999999999997</v>
      </c>
      <c r="T15" s="25">
        <v>64.304000000000002</v>
      </c>
      <c r="U15" s="25">
        <v>287.03500000000003</v>
      </c>
      <c r="V15" s="25">
        <v>79.263999999999996</v>
      </c>
      <c r="W15" s="25">
        <v>90.001000000000005</v>
      </c>
      <c r="X15" s="25">
        <v>106.10299999999999</v>
      </c>
      <c r="Y15" s="25">
        <v>78.498000000000005</v>
      </c>
      <c r="Z15" s="25">
        <v>353.87</v>
      </c>
      <c r="AA15" s="25">
        <v>96.664000000000001</v>
      </c>
      <c r="AB15" s="25">
        <v>124.836</v>
      </c>
      <c r="AC15" s="25">
        <v>131.845</v>
      </c>
      <c r="AD15" s="25">
        <v>101.34399999999999</v>
      </c>
      <c r="AE15" s="25">
        <v>454.68599999999998</v>
      </c>
      <c r="AF15" s="25">
        <v>77.882000000000005</v>
      </c>
      <c r="AG15" s="25">
        <v>91.816000000000003</v>
      </c>
      <c r="AH15" s="25">
        <v>78.144000000000005</v>
      </c>
      <c r="AI15" s="25">
        <v>85.941000000000003</v>
      </c>
      <c r="AJ15" s="25">
        <v>333.78300000000002</v>
      </c>
      <c r="AK15" s="25">
        <v>73.635000000000005</v>
      </c>
      <c r="AL15" s="25">
        <v>68.048000000000002</v>
      </c>
      <c r="AM15" s="25">
        <v>72.231999999999999</v>
      </c>
      <c r="AN15" s="25">
        <v>138.261</v>
      </c>
      <c r="AO15" s="25">
        <v>352.17599999999999</v>
      </c>
      <c r="AP15" s="25">
        <v>76.396000000000001</v>
      </c>
      <c r="AQ15" s="25">
        <v>102.012</v>
      </c>
      <c r="AR15" s="25">
        <v>108.584</v>
      </c>
      <c r="AS15" s="25">
        <v>99.515000000000001</v>
      </c>
      <c r="AT15" s="25">
        <v>386.50700000000001</v>
      </c>
      <c r="AU15" s="25">
        <v>89.575999999999993</v>
      </c>
      <c r="AV15" s="25">
        <v>87.891000000000005</v>
      </c>
      <c r="AW15" s="25">
        <v>98.335999999999999</v>
      </c>
      <c r="AX15" s="25">
        <v>80.433999999999997</v>
      </c>
      <c r="AY15" s="25">
        <v>356.23700000000002</v>
      </c>
      <c r="AZ15" s="25">
        <v>82.216999999999999</v>
      </c>
      <c r="BA15" s="25">
        <v>82.128</v>
      </c>
      <c r="BB15" s="25">
        <v>88.813999999999993</v>
      </c>
      <c r="BC15" s="25">
        <v>59.652000000000001</v>
      </c>
      <c r="BD15" s="25">
        <v>312.81099999999998</v>
      </c>
      <c r="BE15" s="25">
        <v>70.641999999999996</v>
      </c>
      <c r="BF15" s="25">
        <v>91.975999999999999</v>
      </c>
      <c r="BG15" s="25">
        <v>67.790000000000006</v>
      </c>
      <c r="BH15" s="25">
        <v>65.822999999999993</v>
      </c>
      <c r="BI15" s="25">
        <v>296.23099999999999</v>
      </c>
      <c r="BJ15" s="25">
        <v>76.742000000000004</v>
      </c>
      <c r="BK15" s="25">
        <v>126.636</v>
      </c>
      <c r="BL15" s="25">
        <v>102.057</v>
      </c>
      <c r="BM15" s="25">
        <v>109.663</v>
      </c>
      <c r="BN15" s="25">
        <v>415.09800000000001</v>
      </c>
      <c r="BO15" s="25">
        <v>104.23</v>
      </c>
      <c r="BP15" s="25">
        <v>123.11</v>
      </c>
      <c r="BQ15" s="25">
        <v>129.87200000000001</v>
      </c>
      <c r="BR15" s="25">
        <v>164.541</v>
      </c>
      <c r="BS15" s="25">
        <v>521.75300000000004</v>
      </c>
      <c r="BT15" s="25">
        <v>124.384</v>
      </c>
      <c r="BU15" s="25">
        <v>151.28899999999999</v>
      </c>
      <c r="BV15" s="25">
        <v>173.56100000000001</v>
      </c>
      <c r="BW15" s="25">
        <v>183.798</v>
      </c>
      <c r="BX15" s="25">
        <v>633.03200000000004</v>
      </c>
      <c r="BY15" s="25">
        <v>148.434</v>
      </c>
      <c r="BZ15" s="25">
        <v>168.83600000000001</v>
      </c>
      <c r="CA15" s="25">
        <v>196.49600000000001</v>
      </c>
      <c r="CB15" s="25">
        <v>269.37099999999998</v>
      </c>
      <c r="CC15" s="25">
        <v>783.13699999999994</v>
      </c>
      <c r="CD15" s="25">
        <v>156.98500000000001</v>
      </c>
      <c r="CE15" s="25">
        <v>162.40199999999999</v>
      </c>
      <c r="CF15" s="25">
        <v>173.916</v>
      </c>
      <c r="CG15" s="25">
        <v>247.87799999999999</v>
      </c>
      <c r="CH15" s="25">
        <v>741.18100000000004</v>
      </c>
      <c r="CI15" s="25">
        <v>183</v>
      </c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</row>
    <row r="16" spans="1:112" ht="15.75" hidden="1" outlineLevel="1" thickBot="1" x14ac:dyDescent="0.3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.49299999999999999</v>
      </c>
      <c r="N16" s="21">
        <v>0.26100000000000001</v>
      </c>
      <c r="O16" s="21">
        <v>0</v>
      </c>
      <c r="P16" s="21">
        <v>0.49299999999999999</v>
      </c>
      <c r="Q16" s="21">
        <v>0</v>
      </c>
      <c r="R16" s="21">
        <v>0.32</v>
      </c>
      <c r="S16" s="21">
        <v>0.48199999999999998</v>
      </c>
      <c r="T16" s="21">
        <v>1.6E-2</v>
      </c>
      <c r="U16" s="21">
        <v>1.204</v>
      </c>
      <c r="V16" s="21">
        <v>0.27</v>
      </c>
      <c r="W16" s="21">
        <v>0.28499999999999998</v>
      </c>
      <c r="X16" s="21">
        <v>0.39300000000000002</v>
      </c>
      <c r="Y16" s="21">
        <v>0.38400000000000001</v>
      </c>
      <c r="Z16" s="21">
        <v>1.33</v>
      </c>
      <c r="AA16" s="21">
        <v>0.24299999999999999</v>
      </c>
      <c r="AB16" s="21">
        <v>0.251</v>
      </c>
      <c r="AC16" s="21">
        <v>0.29599999999999999</v>
      </c>
      <c r="AD16" s="21">
        <v>0.28000000000000003</v>
      </c>
      <c r="AE16" s="21">
        <v>1.069</v>
      </c>
      <c r="AF16" s="21">
        <v>0.193</v>
      </c>
      <c r="AG16" s="21">
        <v>0.22</v>
      </c>
      <c r="AH16" s="21">
        <v>0.20599999999999999</v>
      </c>
      <c r="AI16" s="21">
        <v>0.13500000000000001</v>
      </c>
      <c r="AJ16" s="21">
        <v>0.754</v>
      </c>
      <c r="AK16" s="21">
        <v>-2.7E-2</v>
      </c>
      <c r="AL16" s="21">
        <v>-1E-3</v>
      </c>
      <c r="AM16" s="21">
        <v>0.36699999999999999</v>
      </c>
      <c r="AN16" s="21">
        <v>0.13500000000000001</v>
      </c>
      <c r="AO16" s="21">
        <v>0.47399999999999998</v>
      </c>
      <c r="AP16" s="21">
        <v>0.25700000000000001</v>
      </c>
      <c r="AQ16" s="21">
        <v>-0.29199999999999998</v>
      </c>
      <c r="AR16" s="21">
        <v>-1E-3</v>
      </c>
      <c r="AS16" s="21">
        <v>6.6000000000000003E-2</v>
      </c>
      <c r="AT16" s="21">
        <v>0.03</v>
      </c>
      <c r="AU16" s="21">
        <v>4.1000000000000002E-2</v>
      </c>
      <c r="AV16" s="21">
        <v>0.12</v>
      </c>
      <c r="AW16" s="21">
        <v>-0.04</v>
      </c>
      <c r="AX16" s="21">
        <v>3.4000000000000002E-2</v>
      </c>
      <c r="AY16" s="21">
        <v>0.155</v>
      </c>
      <c r="AZ16" s="21">
        <v>-2.4E-2</v>
      </c>
      <c r="BA16" s="21">
        <v>2E-3</v>
      </c>
      <c r="BB16" s="21">
        <v>3.9E-2</v>
      </c>
      <c r="BC16" s="21">
        <v>0.187</v>
      </c>
      <c r="BD16" s="21">
        <v>0.20399999999999999</v>
      </c>
      <c r="BE16" s="21">
        <v>9.0999999999999998E-2</v>
      </c>
      <c r="BF16" s="21">
        <v>-4.3999999999999997E-2</v>
      </c>
      <c r="BG16" s="21">
        <v>1.7000000000000001E-2</v>
      </c>
      <c r="BH16" s="21">
        <v>6.0000000000000001E-3</v>
      </c>
      <c r="BI16" s="21">
        <v>7.0000000000000007E-2</v>
      </c>
      <c r="BJ16" s="21">
        <v>0.01</v>
      </c>
      <c r="BK16" s="21">
        <v>-7.0000000000000001E-3</v>
      </c>
      <c r="BL16" s="21">
        <v>5.0000000000000001E-3</v>
      </c>
      <c r="BM16" s="21">
        <v>-0.05</v>
      </c>
      <c r="BN16" s="21">
        <v>-4.2000000000000003E-2</v>
      </c>
      <c r="BO16" s="21">
        <v>-2.8000000000000001E-2</v>
      </c>
      <c r="BP16" s="21">
        <v>4.0000000000000001E-3</v>
      </c>
      <c r="BQ16" s="21">
        <v>8.9999999999999993E-3</v>
      </c>
      <c r="BR16" s="21">
        <v>7.0000000000000001E-3</v>
      </c>
      <c r="BS16" s="21">
        <v>-8.0000000000000002E-3</v>
      </c>
      <c r="BT16" s="21">
        <v>4.0000000000000001E-3</v>
      </c>
      <c r="BU16" s="21">
        <v>6.0000000000000001E-3</v>
      </c>
      <c r="BV16" s="21">
        <v>0.24</v>
      </c>
      <c r="BW16" s="21">
        <v>4.0000000000000001E-3</v>
      </c>
      <c r="BX16" s="21">
        <v>0.254</v>
      </c>
      <c r="BY16" s="21">
        <v>-4.0000000000000001E-3</v>
      </c>
      <c r="BZ16" s="21">
        <v>-2.5000000000000001E-2</v>
      </c>
      <c r="CA16" s="21">
        <v>-7.9000000000000001E-2</v>
      </c>
      <c r="CB16" s="21">
        <v>3.0000000000000001E-3</v>
      </c>
      <c r="CC16" s="21">
        <v>-0.105</v>
      </c>
      <c r="CD16" s="21">
        <v>1E-3</v>
      </c>
      <c r="CE16" s="21">
        <v>0</v>
      </c>
      <c r="CF16" s="21">
        <v>-2.9000000000000001E-2</v>
      </c>
      <c r="CG16" s="21">
        <v>-6.8000000000000005E-2</v>
      </c>
      <c r="CH16" s="21">
        <v>-9.6000000000000002E-2</v>
      </c>
      <c r="CI16" s="21">
        <v>1</v>
      </c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</row>
    <row r="17" spans="1:112" hidden="1" outlineLevel="1" x14ac:dyDescent="0.25">
      <c r="A17" s="25" t="s">
        <v>66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.20699999999999999</v>
      </c>
      <c r="S17" s="25">
        <v>0.19800000000000001</v>
      </c>
      <c r="T17" s="25">
        <v>10.907999999999999</v>
      </c>
      <c r="U17" s="25">
        <v>11.313000000000001</v>
      </c>
      <c r="V17" s="25">
        <v>3.6</v>
      </c>
      <c r="W17" s="25">
        <v>5.8680000000000003</v>
      </c>
      <c r="X17" s="25">
        <v>9.9589999999999996</v>
      </c>
      <c r="Y17" s="25">
        <v>53.463000000000001</v>
      </c>
      <c r="Z17" s="25">
        <v>72.888000000000005</v>
      </c>
      <c r="AA17" s="25">
        <v>18.096</v>
      </c>
      <c r="AB17" s="25">
        <v>23.501000000000001</v>
      </c>
      <c r="AC17" s="25">
        <v>67.632000000000005</v>
      </c>
      <c r="AD17" s="25">
        <v>93.912999999999997</v>
      </c>
      <c r="AE17" s="25">
        <v>203.14500000000001</v>
      </c>
      <c r="AF17" s="25">
        <v>86.591999999999999</v>
      </c>
      <c r="AG17" s="25">
        <v>100.77200000000001</v>
      </c>
      <c r="AH17" s="25">
        <v>116.973</v>
      </c>
      <c r="AI17" s="25">
        <v>113.226</v>
      </c>
      <c r="AJ17" s="25">
        <v>417.56299999999999</v>
      </c>
      <c r="AK17" s="25">
        <v>88.78</v>
      </c>
      <c r="AL17" s="25">
        <v>128.38999999999999</v>
      </c>
      <c r="AM17" s="25">
        <v>12.276</v>
      </c>
      <c r="AN17" s="25">
        <v>10.193</v>
      </c>
      <c r="AO17" s="25">
        <v>239.63900000000001</v>
      </c>
      <c r="AP17" s="25">
        <v>7.202</v>
      </c>
      <c r="AQ17" s="25">
        <v>10.564</v>
      </c>
      <c r="AR17" s="25">
        <v>12.337999999999999</v>
      </c>
      <c r="AS17" s="25">
        <v>24.806000000000001</v>
      </c>
      <c r="AT17" s="25">
        <v>54.91</v>
      </c>
      <c r="AU17" s="25">
        <v>12.538</v>
      </c>
      <c r="AV17" s="25">
        <v>11.635999999999999</v>
      </c>
      <c r="AW17" s="25">
        <v>11.624000000000001</v>
      </c>
      <c r="AX17" s="25">
        <v>12.589</v>
      </c>
      <c r="AY17" s="25">
        <v>48.387</v>
      </c>
      <c r="AZ17" s="25">
        <v>11.439</v>
      </c>
      <c r="BA17" s="25">
        <v>10.866</v>
      </c>
      <c r="BB17" s="25">
        <v>11.978</v>
      </c>
      <c r="BC17" s="25">
        <v>13.534000000000001</v>
      </c>
      <c r="BD17" s="25">
        <v>47.817</v>
      </c>
      <c r="BE17" s="25">
        <v>13.115</v>
      </c>
      <c r="BF17" s="25">
        <v>11.288</v>
      </c>
      <c r="BG17" s="25">
        <v>12.548999999999999</v>
      </c>
      <c r="BH17" s="25">
        <v>14.119</v>
      </c>
      <c r="BI17" s="25">
        <v>51.070999999999998</v>
      </c>
      <c r="BJ17" s="25">
        <v>12.819000000000001</v>
      </c>
      <c r="BK17" s="25">
        <v>12.212</v>
      </c>
      <c r="BL17" s="25">
        <v>14.51</v>
      </c>
      <c r="BM17" s="25">
        <v>14.026</v>
      </c>
      <c r="BN17" s="25">
        <v>53.567</v>
      </c>
      <c r="BO17" s="25">
        <v>11.75</v>
      </c>
      <c r="BP17" s="25">
        <v>11.148999999999999</v>
      </c>
      <c r="BQ17" s="25">
        <v>11.826000000000001</v>
      </c>
      <c r="BR17" s="25">
        <v>13.944000000000001</v>
      </c>
      <c r="BS17" s="25">
        <v>48.668999999999997</v>
      </c>
      <c r="BT17" s="25">
        <v>12.249000000000001</v>
      </c>
      <c r="BU17" s="25">
        <v>17.219000000000001</v>
      </c>
      <c r="BV17" s="25">
        <v>13.468999999999999</v>
      </c>
      <c r="BW17" s="25">
        <v>11.845000000000001</v>
      </c>
      <c r="BX17" s="25">
        <v>54.781999999999996</v>
      </c>
      <c r="BY17" s="25">
        <v>13.744</v>
      </c>
      <c r="BZ17" s="25">
        <v>13.601000000000001</v>
      </c>
      <c r="CA17" s="25">
        <v>14.209</v>
      </c>
      <c r="CB17" s="25">
        <v>12.393000000000001</v>
      </c>
      <c r="CC17" s="25">
        <v>53.947000000000003</v>
      </c>
      <c r="CD17" s="25">
        <v>12.717000000000001</v>
      </c>
      <c r="CE17" s="25">
        <v>13.442</v>
      </c>
      <c r="CF17" s="25">
        <v>13.705</v>
      </c>
      <c r="CG17" s="25">
        <v>11.73</v>
      </c>
      <c r="CH17" s="25">
        <v>51.594000000000001</v>
      </c>
      <c r="CI17" s="25">
        <v>12</v>
      </c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  <c r="DE17" s="18"/>
      <c r="DF17" s="18"/>
      <c r="DG17" s="18"/>
      <c r="DH17" s="18"/>
    </row>
    <row r="18" spans="1:112" ht="15.75" hidden="1" outlineLevel="1" thickBot="1" x14ac:dyDescent="0.3">
      <c r="A18" s="7" t="s">
        <v>20</v>
      </c>
      <c r="B18" s="21">
        <v>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2.3090000000000002</v>
      </c>
      <c r="AB18" s="21">
        <v>20.742000000000001</v>
      </c>
      <c r="AC18" s="21">
        <v>52.683</v>
      </c>
      <c r="AD18" s="21">
        <v>112.029</v>
      </c>
      <c r="AE18" s="21">
        <v>187.762</v>
      </c>
      <c r="AF18" s="21">
        <v>104.107</v>
      </c>
      <c r="AG18" s="21">
        <v>158.23400000000001</v>
      </c>
      <c r="AH18" s="21">
        <v>192.261</v>
      </c>
      <c r="AI18" s="21">
        <v>142.017</v>
      </c>
      <c r="AJ18" s="21">
        <v>596.61900000000003</v>
      </c>
      <c r="AK18" s="21">
        <v>120.617</v>
      </c>
      <c r="AL18" s="21">
        <v>145.50200000000001</v>
      </c>
      <c r="AM18" s="21">
        <v>183.25899999999999</v>
      </c>
      <c r="AN18" s="21">
        <v>199.41800000000001</v>
      </c>
      <c r="AO18" s="21">
        <v>648.79600000000005</v>
      </c>
      <c r="AP18" s="21">
        <v>148.83799999999999</v>
      </c>
      <c r="AQ18" s="21">
        <v>128.19999999999999</v>
      </c>
      <c r="AR18" s="21">
        <v>68.992999999999995</v>
      </c>
      <c r="AS18" s="21">
        <v>88.983999999999995</v>
      </c>
      <c r="AT18" s="21">
        <v>435.01499999999999</v>
      </c>
      <c r="AU18" s="21">
        <v>102.892</v>
      </c>
      <c r="AV18" s="21">
        <v>107.827</v>
      </c>
      <c r="AW18" s="21">
        <v>84.527000000000001</v>
      </c>
      <c r="AX18" s="21">
        <v>84.965999999999994</v>
      </c>
      <c r="AY18" s="21">
        <v>380.21199999999999</v>
      </c>
      <c r="AZ18" s="21">
        <v>66.302000000000007</v>
      </c>
      <c r="BA18" s="21">
        <v>69.474999999999994</v>
      </c>
      <c r="BB18" s="21">
        <v>78.317999999999998</v>
      </c>
      <c r="BC18" s="21">
        <v>86.156000000000006</v>
      </c>
      <c r="BD18" s="21">
        <v>300.25099999999998</v>
      </c>
      <c r="BE18" s="21">
        <v>76.210999999999999</v>
      </c>
      <c r="BF18" s="21">
        <v>82.194000000000003</v>
      </c>
      <c r="BG18" s="21">
        <v>92.07</v>
      </c>
      <c r="BH18" s="21">
        <v>403.32100000000003</v>
      </c>
      <c r="BI18" s="21">
        <v>653.79600000000005</v>
      </c>
      <c r="BJ18" s="21">
        <v>94.173000000000002</v>
      </c>
      <c r="BK18" s="21">
        <v>-9.0250000000000004</v>
      </c>
      <c r="BL18" s="21">
        <v>46.338999999999999</v>
      </c>
      <c r="BM18" s="21">
        <v>251.69900000000001</v>
      </c>
      <c r="BN18" s="21">
        <v>383.18599999999998</v>
      </c>
      <c r="BO18" s="21">
        <v>90.593999999999994</v>
      </c>
      <c r="BP18" s="21">
        <v>126.033</v>
      </c>
      <c r="BQ18" s="21">
        <v>99.528000000000006</v>
      </c>
      <c r="BR18" s="21">
        <v>135.43600000000001</v>
      </c>
      <c r="BS18" s="21">
        <v>451.59100000000001</v>
      </c>
      <c r="BT18" s="21">
        <v>102.13200000000001</v>
      </c>
      <c r="BU18" s="21">
        <v>96.563999999999993</v>
      </c>
      <c r="BV18" s="21">
        <v>102.877</v>
      </c>
      <c r="BW18" s="21">
        <v>134.625</v>
      </c>
      <c r="BX18" s="21">
        <v>436.19799999999998</v>
      </c>
      <c r="BY18" s="21">
        <v>118.694</v>
      </c>
      <c r="BZ18" s="21">
        <v>133.60900000000001</v>
      </c>
      <c r="CA18" s="21">
        <v>121.19</v>
      </c>
      <c r="CB18" s="21">
        <v>116.45699999999999</v>
      </c>
      <c r="CC18" s="21">
        <v>489.95</v>
      </c>
      <c r="CD18" s="21">
        <v>61.119</v>
      </c>
      <c r="CE18" s="21">
        <v>94.641999999999996</v>
      </c>
      <c r="CF18" s="21">
        <v>131.21100000000001</v>
      </c>
      <c r="CG18" s="21">
        <v>287.34800000000001</v>
      </c>
      <c r="CH18" s="21">
        <v>574.32000000000005</v>
      </c>
      <c r="CI18" s="21">
        <v>184</v>
      </c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</row>
    <row r="19" spans="1:112" hidden="1" outlineLevel="1" x14ac:dyDescent="0.25">
      <c r="A19" s="25" t="s">
        <v>13</v>
      </c>
      <c r="B19" s="25">
        <v>12.302570960000002</v>
      </c>
      <c r="C19" s="25">
        <v>15.498722268000002</v>
      </c>
      <c r="D19" s="25">
        <v>12.117367120000001</v>
      </c>
      <c r="E19" s="25">
        <v>13.677270833999994</v>
      </c>
      <c r="F19" s="25">
        <v>53.595931182000001</v>
      </c>
      <c r="G19" s="25">
        <v>10.426598311999998</v>
      </c>
      <c r="H19" s="25">
        <v>11.757529179999999</v>
      </c>
      <c r="I19" s="25">
        <v>13.124120024000003</v>
      </c>
      <c r="J19" s="25">
        <v>11.520559043999997</v>
      </c>
      <c r="K19" s="25">
        <v>46.828806559999997</v>
      </c>
      <c r="L19" s="25">
        <v>14.915080276000005</v>
      </c>
      <c r="M19" s="25">
        <v>17.379000000000001</v>
      </c>
      <c r="N19" s="25">
        <v>17.018000000000001</v>
      </c>
      <c r="O19" s="25">
        <v>18.376999999999999</v>
      </c>
      <c r="P19" s="25">
        <v>67.677080276000012</v>
      </c>
      <c r="Q19" s="25">
        <v>19.781913150000001</v>
      </c>
      <c r="R19" s="25">
        <v>18.628</v>
      </c>
      <c r="S19" s="25">
        <v>20.477</v>
      </c>
      <c r="T19" s="25">
        <v>16.341999999999999</v>
      </c>
      <c r="U19" s="25">
        <v>75.433000000000007</v>
      </c>
      <c r="V19" s="25">
        <v>17.795999999999999</v>
      </c>
      <c r="W19" s="25">
        <v>16.812000000000001</v>
      </c>
      <c r="X19" s="25">
        <v>14.682</v>
      </c>
      <c r="Y19" s="25">
        <v>17.616</v>
      </c>
      <c r="Z19" s="25">
        <v>66.887</v>
      </c>
      <c r="AA19" s="25">
        <v>15.632</v>
      </c>
      <c r="AB19" s="25">
        <v>16.690999999999999</v>
      </c>
      <c r="AC19" s="25">
        <v>16.754999999999999</v>
      </c>
      <c r="AD19" s="25">
        <v>16.257000000000001</v>
      </c>
      <c r="AE19" s="25">
        <v>65.334999999999994</v>
      </c>
      <c r="AF19" s="25">
        <v>15.592000000000001</v>
      </c>
      <c r="AG19" s="25">
        <v>14.506</v>
      </c>
      <c r="AH19" s="25">
        <v>16.286000000000001</v>
      </c>
      <c r="AI19" s="25">
        <v>19.173999999999999</v>
      </c>
      <c r="AJ19" s="25">
        <v>65.558000000000007</v>
      </c>
      <c r="AK19" s="25">
        <v>16.271000000000001</v>
      </c>
      <c r="AL19" s="25">
        <v>16.827000000000002</v>
      </c>
      <c r="AM19" s="25">
        <v>16.010000000000002</v>
      </c>
      <c r="AN19" s="25">
        <v>12.361000000000001</v>
      </c>
      <c r="AO19" s="25">
        <v>61.469000000000001</v>
      </c>
      <c r="AP19" s="25">
        <v>14.494999999999999</v>
      </c>
      <c r="AQ19" s="25">
        <v>16.481999999999999</v>
      </c>
      <c r="AR19" s="25">
        <v>14.694000000000001</v>
      </c>
      <c r="AS19" s="25">
        <v>16.007000000000001</v>
      </c>
      <c r="AT19" s="25">
        <v>61.677999999999997</v>
      </c>
      <c r="AU19" s="25">
        <v>14.135999999999999</v>
      </c>
      <c r="AV19" s="25">
        <v>13.311999999999999</v>
      </c>
      <c r="AW19" s="25">
        <v>14.185</v>
      </c>
      <c r="AX19" s="25">
        <v>15.34</v>
      </c>
      <c r="AY19" s="25">
        <v>56.972999999999999</v>
      </c>
      <c r="AZ19" s="25">
        <v>13.558</v>
      </c>
      <c r="BA19" s="25">
        <v>13.991</v>
      </c>
      <c r="BB19" s="25">
        <v>15.537000000000001</v>
      </c>
      <c r="BC19" s="25">
        <v>15.936999999999999</v>
      </c>
      <c r="BD19" s="25">
        <v>59.023000000000003</v>
      </c>
      <c r="BE19" s="25">
        <v>13.617000000000001</v>
      </c>
      <c r="BF19" s="25">
        <v>13.061</v>
      </c>
      <c r="BG19" s="25">
        <v>13.898</v>
      </c>
      <c r="BH19" s="25">
        <v>15.933</v>
      </c>
      <c r="BI19" s="25">
        <v>56.509</v>
      </c>
      <c r="BJ19" s="25">
        <v>13.47</v>
      </c>
      <c r="BK19" s="25">
        <v>14.656000000000001</v>
      </c>
      <c r="BL19" s="25">
        <v>17.2</v>
      </c>
      <c r="BM19" s="25">
        <v>18.18</v>
      </c>
      <c r="BN19" s="25">
        <v>63.506</v>
      </c>
      <c r="BO19" s="25">
        <v>17.541</v>
      </c>
      <c r="BP19" s="25">
        <v>22.675999999999998</v>
      </c>
      <c r="BQ19" s="25">
        <v>29.341999999999999</v>
      </c>
      <c r="BR19" s="25">
        <v>34.686999999999998</v>
      </c>
      <c r="BS19" s="25">
        <v>104.246</v>
      </c>
      <c r="BT19" s="25">
        <v>28.673999999999999</v>
      </c>
      <c r="BU19" s="25">
        <v>33.146000000000001</v>
      </c>
      <c r="BV19" s="25">
        <v>39.875</v>
      </c>
      <c r="BW19" s="25">
        <v>43.063000000000002</v>
      </c>
      <c r="BX19" s="25">
        <v>144.75800000000001</v>
      </c>
      <c r="BY19" s="25">
        <v>33.552</v>
      </c>
      <c r="BZ19" s="25">
        <v>38.286999999999999</v>
      </c>
      <c r="CA19" s="25">
        <v>48.585999999999999</v>
      </c>
      <c r="CB19" s="25">
        <v>24.716999999999999</v>
      </c>
      <c r="CC19" s="25">
        <v>145.142</v>
      </c>
      <c r="CD19" s="25">
        <v>19.399000000000001</v>
      </c>
      <c r="CE19" s="25">
        <v>35.987000000000002</v>
      </c>
      <c r="CF19" s="25">
        <v>40.808</v>
      </c>
      <c r="CG19" s="25">
        <v>60.902000000000001</v>
      </c>
      <c r="CH19" s="25">
        <v>157.096</v>
      </c>
      <c r="CI19" s="25">
        <v>32</v>
      </c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  <c r="DE19" s="18"/>
      <c r="DF19" s="18"/>
      <c r="DG19" s="18"/>
      <c r="DH19" s="18"/>
    </row>
    <row r="20" spans="1:112" ht="15.75" hidden="1" outlineLevel="1" thickBot="1" x14ac:dyDescent="0.3">
      <c r="A20" s="7" t="s">
        <v>53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0</v>
      </c>
      <c r="AV20" s="21">
        <v>0</v>
      </c>
      <c r="AW20" s="21">
        <v>0</v>
      </c>
      <c r="AX20" s="21">
        <v>8.2989999999999995</v>
      </c>
      <c r="AY20" s="21">
        <v>8.2989999999999995</v>
      </c>
      <c r="AZ20" s="21">
        <v>15.342000000000001</v>
      </c>
      <c r="BA20" s="21">
        <v>46.707999999999998</v>
      </c>
      <c r="BB20" s="21">
        <v>94.194000000000003</v>
      </c>
      <c r="BC20" s="21">
        <v>175.959</v>
      </c>
      <c r="BD20" s="21">
        <v>332.20299999999997</v>
      </c>
      <c r="BE20" s="21">
        <v>112.527</v>
      </c>
      <c r="BF20" s="21">
        <v>88.492999999999995</v>
      </c>
      <c r="BG20" s="21">
        <v>73.073999999999998</v>
      </c>
      <c r="BH20" s="21">
        <v>131.19300000000001</v>
      </c>
      <c r="BI20" s="21">
        <v>405.28699999999998</v>
      </c>
      <c r="BJ20" s="21">
        <v>103.249</v>
      </c>
      <c r="BK20" s="21">
        <v>114.837</v>
      </c>
      <c r="BL20" s="21">
        <v>110.539</v>
      </c>
      <c r="BM20" s="21">
        <v>125.504</v>
      </c>
      <c r="BN20" s="21">
        <v>454.12900000000002</v>
      </c>
      <c r="BO20" s="21">
        <v>161.572</v>
      </c>
      <c r="BP20" s="21">
        <v>142.351</v>
      </c>
      <c r="BQ20" s="21">
        <v>153.25299999999999</v>
      </c>
      <c r="BR20" s="21">
        <v>182.55</v>
      </c>
      <c r="BS20" s="21">
        <v>639.726</v>
      </c>
      <c r="BT20" s="21">
        <v>153.16399999999999</v>
      </c>
      <c r="BU20" s="21">
        <v>168.53299999999999</v>
      </c>
      <c r="BV20" s="21">
        <v>177.80199999999999</v>
      </c>
      <c r="BW20" s="21">
        <v>262.86599999999999</v>
      </c>
      <c r="BX20" s="21">
        <v>762.36500000000001</v>
      </c>
      <c r="BY20" s="21">
        <v>218.387</v>
      </c>
      <c r="BZ20" s="21">
        <v>216.25299999999999</v>
      </c>
      <c r="CA20" s="21">
        <v>234.203</v>
      </c>
      <c r="CB20" s="21">
        <v>344.92</v>
      </c>
      <c r="CC20" s="21">
        <v>1013.763</v>
      </c>
      <c r="CD20" s="21">
        <v>276.04500000000002</v>
      </c>
      <c r="CE20" s="21">
        <v>336.82299999999998</v>
      </c>
      <c r="CF20" s="21">
        <v>348.553</v>
      </c>
      <c r="CG20" s="21">
        <v>291.95</v>
      </c>
      <c r="CH20" s="21">
        <v>1253.3710000000001</v>
      </c>
      <c r="CI20" s="21">
        <v>253</v>
      </c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</row>
    <row r="21" spans="1:112" hidden="1" outlineLevel="1" x14ac:dyDescent="0.25">
      <c r="A21" s="25" t="s">
        <v>24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4.1310000000000002</v>
      </c>
      <c r="BG21" s="25">
        <v>10.83</v>
      </c>
      <c r="BH21" s="25">
        <v>109.696</v>
      </c>
      <c r="BI21" s="25">
        <v>124.657</v>
      </c>
      <c r="BJ21" s="25">
        <v>123.15300000000001</v>
      </c>
      <c r="BK21" s="25">
        <v>59.417000000000002</v>
      </c>
      <c r="BL21" s="25">
        <v>47.165999999999997</v>
      </c>
      <c r="BM21" s="25">
        <v>41.417999999999999</v>
      </c>
      <c r="BN21" s="25">
        <v>271.154</v>
      </c>
      <c r="BO21" s="25">
        <v>29.47</v>
      </c>
      <c r="BP21" s="25">
        <v>51.387999999999998</v>
      </c>
      <c r="BQ21" s="25">
        <v>75.504999999999995</v>
      </c>
      <c r="BR21" s="25">
        <v>55.942999999999998</v>
      </c>
      <c r="BS21" s="25">
        <v>212.30600000000001</v>
      </c>
      <c r="BT21" s="25">
        <v>34.767000000000003</v>
      </c>
      <c r="BU21" s="25">
        <v>56.133000000000003</v>
      </c>
      <c r="BV21" s="25">
        <v>130.126</v>
      </c>
      <c r="BW21" s="25">
        <v>136.39400000000001</v>
      </c>
      <c r="BX21" s="25">
        <v>357.42</v>
      </c>
      <c r="BY21" s="25">
        <v>85.95</v>
      </c>
      <c r="BZ21" s="25">
        <v>106.69199999999999</v>
      </c>
      <c r="CA21" s="25">
        <v>113.042</v>
      </c>
      <c r="CB21" s="25">
        <v>157.959</v>
      </c>
      <c r="CC21" s="25">
        <v>463.64299999999997</v>
      </c>
      <c r="CD21" s="25">
        <v>91.837999999999994</v>
      </c>
      <c r="CE21" s="25">
        <v>137.30799999999999</v>
      </c>
      <c r="CF21" s="25">
        <v>130.39599999999999</v>
      </c>
      <c r="CG21" s="25">
        <v>154.08600000000001</v>
      </c>
      <c r="CH21" s="25">
        <v>513.62800000000004</v>
      </c>
      <c r="CI21" s="25">
        <v>78</v>
      </c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  <c r="DE21" s="18"/>
      <c r="DF21" s="18"/>
      <c r="DG21" s="18"/>
      <c r="DH21" s="18"/>
    </row>
    <row r="22" spans="1:112" ht="15.75" hidden="1" outlineLevel="1" thickBot="1" x14ac:dyDescent="0.3">
      <c r="A22" s="7" t="s">
        <v>54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1E-3</v>
      </c>
      <c r="BN22" s="21">
        <v>1E-3</v>
      </c>
      <c r="BO22" s="21">
        <v>12.112</v>
      </c>
      <c r="BP22" s="21">
        <v>108.84099999999999</v>
      </c>
      <c r="BQ22" s="21">
        <v>143.48099999999999</v>
      </c>
      <c r="BR22" s="21">
        <v>280.65899999999999</v>
      </c>
      <c r="BS22" s="21">
        <v>545.09299999999996</v>
      </c>
      <c r="BT22" s="21">
        <v>264.827</v>
      </c>
      <c r="BU22" s="21">
        <v>223.09299999999999</v>
      </c>
      <c r="BV22" s="21">
        <v>269.44499999999999</v>
      </c>
      <c r="BW22" s="21">
        <v>364.43099999999998</v>
      </c>
      <c r="BX22" s="21">
        <v>1121.796</v>
      </c>
      <c r="BY22" s="21">
        <v>314.82299999999998</v>
      </c>
      <c r="BZ22" s="21">
        <v>485.57400000000001</v>
      </c>
      <c r="CA22" s="21">
        <v>470.608</v>
      </c>
      <c r="CB22" s="21">
        <v>498.56200000000001</v>
      </c>
      <c r="CC22" s="21">
        <v>1769.567</v>
      </c>
      <c r="CD22" s="21">
        <v>401.30700000000002</v>
      </c>
      <c r="CE22" s="21">
        <v>426.61099999999999</v>
      </c>
      <c r="CF22" s="21">
        <v>570.33699999999999</v>
      </c>
      <c r="CG22" s="21">
        <v>632.64300000000003</v>
      </c>
      <c r="CH22" s="21">
        <v>2030.8979999999999</v>
      </c>
      <c r="CI22" s="21">
        <v>375</v>
      </c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</row>
    <row r="23" spans="1:112" hidden="1" outlineLevel="1" x14ac:dyDescent="0.25">
      <c r="A23" s="25" t="s">
        <v>267</v>
      </c>
      <c r="B23" s="25">
        <v>0</v>
      </c>
      <c r="C23" s="25">
        <v>0</v>
      </c>
      <c r="D23" s="25">
        <v>0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  <c r="BX23" s="25">
        <v>0</v>
      </c>
      <c r="BY23" s="25">
        <v>0</v>
      </c>
      <c r="BZ23" s="25">
        <v>0</v>
      </c>
      <c r="CA23" s="25">
        <v>0</v>
      </c>
      <c r="CB23" s="25">
        <v>1E-3</v>
      </c>
      <c r="CC23" s="25">
        <v>1E-3</v>
      </c>
      <c r="CD23" s="25">
        <v>10.461</v>
      </c>
      <c r="CE23" s="25">
        <v>101.143</v>
      </c>
      <c r="CF23" s="25">
        <v>149.702</v>
      </c>
      <c r="CG23" s="25">
        <v>157.251</v>
      </c>
      <c r="CH23" s="25">
        <v>418.55700000000002</v>
      </c>
      <c r="CI23" s="25">
        <v>119</v>
      </c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  <c r="DF23" s="18"/>
      <c r="DG23" s="18"/>
      <c r="DH23" s="18"/>
    </row>
    <row r="24" spans="1:112" ht="15.75" hidden="1" outlineLevel="1" thickBot="1" x14ac:dyDescent="0.3">
      <c r="A24" s="7" t="s">
        <v>303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0</v>
      </c>
      <c r="AM24" s="21">
        <v>0</v>
      </c>
      <c r="AN24" s="21">
        <v>0</v>
      </c>
      <c r="AO24" s="21">
        <v>0</v>
      </c>
      <c r="AP24" s="21">
        <v>0</v>
      </c>
      <c r="AQ24" s="21">
        <v>0</v>
      </c>
      <c r="AR24" s="21">
        <v>0</v>
      </c>
      <c r="AS24" s="21">
        <v>0</v>
      </c>
      <c r="AT24" s="21">
        <v>0</v>
      </c>
      <c r="AU24" s="21">
        <v>0</v>
      </c>
      <c r="AV24" s="21">
        <v>0</v>
      </c>
      <c r="AW24" s="21">
        <v>0</v>
      </c>
      <c r="AX24" s="21">
        <v>0</v>
      </c>
      <c r="AY24" s="21">
        <v>0</v>
      </c>
      <c r="AZ24" s="21">
        <v>0</v>
      </c>
      <c r="BA24" s="21">
        <v>0</v>
      </c>
      <c r="BB24" s="21">
        <v>0</v>
      </c>
      <c r="BC24" s="21">
        <v>0</v>
      </c>
      <c r="BD24" s="21">
        <v>0</v>
      </c>
      <c r="BE24" s="21">
        <v>0</v>
      </c>
      <c r="BF24" s="21">
        <v>0</v>
      </c>
      <c r="BG24" s="21">
        <v>0</v>
      </c>
      <c r="BH24" s="21">
        <v>0</v>
      </c>
      <c r="BI24" s="21">
        <v>0</v>
      </c>
      <c r="BJ24" s="21">
        <v>0</v>
      </c>
      <c r="BK24" s="21">
        <v>0</v>
      </c>
      <c r="BL24" s="21">
        <v>0</v>
      </c>
      <c r="BM24" s="21">
        <v>0</v>
      </c>
      <c r="BN24" s="21">
        <v>0</v>
      </c>
      <c r="BO24" s="21">
        <v>0</v>
      </c>
      <c r="BP24" s="21">
        <v>0</v>
      </c>
      <c r="BQ24" s="21">
        <v>0</v>
      </c>
      <c r="BR24" s="21">
        <v>0</v>
      </c>
      <c r="BS24" s="21">
        <v>0</v>
      </c>
      <c r="BT24" s="21">
        <v>0</v>
      </c>
      <c r="BU24" s="21">
        <v>0</v>
      </c>
      <c r="BV24" s="21">
        <v>0</v>
      </c>
      <c r="BW24" s="21">
        <v>0</v>
      </c>
      <c r="BX24" s="21">
        <v>0</v>
      </c>
      <c r="BY24" s="21">
        <v>0</v>
      </c>
      <c r="BZ24" s="21">
        <v>0</v>
      </c>
      <c r="CA24" s="21">
        <v>0</v>
      </c>
      <c r="CB24" s="21">
        <v>0</v>
      </c>
      <c r="CC24" s="21">
        <v>0</v>
      </c>
      <c r="CD24" s="21">
        <v>1.4930000000000001</v>
      </c>
      <c r="CE24" s="21">
        <v>68.826999999999998</v>
      </c>
      <c r="CF24" s="21">
        <v>116.908</v>
      </c>
      <c r="CG24" s="21">
        <v>190.59100000000001</v>
      </c>
      <c r="CH24" s="21">
        <v>377.81900000000002</v>
      </c>
      <c r="CI24" s="21">
        <v>245</v>
      </c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</row>
    <row r="25" spans="1:112" ht="15.75" collapsed="1" thickBot="1" x14ac:dyDescent="0.3">
      <c r="A25" s="11" t="s">
        <v>306</v>
      </c>
      <c r="B25" s="23">
        <v>3.7186890007999995</v>
      </c>
      <c r="C25" s="23">
        <v>23.964986174400003</v>
      </c>
      <c r="D25" s="23">
        <v>21.304015907799993</v>
      </c>
      <c r="E25" s="23">
        <v>26.846774232200016</v>
      </c>
      <c r="F25" s="23">
        <v>75.834465315200006</v>
      </c>
      <c r="G25" s="23">
        <v>55.198688062400016</v>
      </c>
      <c r="H25" s="23">
        <v>73.085572895199974</v>
      </c>
      <c r="I25" s="23">
        <v>32.540050247800032</v>
      </c>
      <c r="J25" s="23">
        <v>20.353383794599932</v>
      </c>
      <c r="K25" s="23">
        <v>181.177695</v>
      </c>
      <c r="L25" s="23">
        <v>25.994255368599994</v>
      </c>
      <c r="M25" s="23">
        <v>33.512999999999998</v>
      </c>
      <c r="N25" s="23">
        <v>42.746000000000002</v>
      </c>
      <c r="O25" s="23">
        <v>33.286999999999999</v>
      </c>
      <c r="P25" s="23">
        <v>135.54725536859999</v>
      </c>
      <c r="Q25" s="23">
        <v>22.570639830000001</v>
      </c>
      <c r="R25" s="23">
        <v>25.295000000000002</v>
      </c>
      <c r="S25" s="23">
        <v>67.474000000000004</v>
      </c>
      <c r="T25" s="23">
        <v>68.856999999999999</v>
      </c>
      <c r="U25" s="23">
        <v>184.18299999999999</v>
      </c>
      <c r="V25" s="23">
        <v>67.995000000000005</v>
      </c>
      <c r="W25" s="23">
        <v>84.347999999999999</v>
      </c>
      <c r="X25" s="23">
        <v>88.17</v>
      </c>
      <c r="Y25" s="23">
        <v>96.686999999999998</v>
      </c>
      <c r="Z25" s="23">
        <v>337.20699999999999</v>
      </c>
      <c r="AA25" s="23">
        <v>113.107</v>
      </c>
      <c r="AB25" s="23">
        <v>298.279</v>
      </c>
      <c r="AC25" s="23">
        <v>285.70299999999997</v>
      </c>
      <c r="AD25" s="23">
        <v>366.78399999999999</v>
      </c>
      <c r="AE25" s="23">
        <v>1063.877</v>
      </c>
      <c r="AF25" s="23">
        <v>345.30900000000003</v>
      </c>
      <c r="AG25" s="23">
        <v>484.54700000000003</v>
      </c>
      <c r="AH25" s="23">
        <v>472.22</v>
      </c>
      <c r="AI25" s="23">
        <v>483.05700000000002</v>
      </c>
      <c r="AJ25" s="23">
        <v>1785.133</v>
      </c>
      <c r="AK25" s="23">
        <v>514.33900000000006</v>
      </c>
      <c r="AL25" s="23">
        <v>903.96400000000006</v>
      </c>
      <c r="AM25" s="23">
        <v>620.78700000000003</v>
      </c>
      <c r="AN25" s="23">
        <v>697.96100000000001</v>
      </c>
      <c r="AO25" s="23">
        <v>2737.0509999999999</v>
      </c>
      <c r="AP25" s="23">
        <v>605.04700000000003</v>
      </c>
      <c r="AQ25" s="23">
        <v>365.09699999999998</v>
      </c>
      <c r="AR25" s="23">
        <v>358.887</v>
      </c>
      <c r="AS25" s="23">
        <v>1290.364</v>
      </c>
      <c r="AT25" s="23">
        <v>2619.395</v>
      </c>
      <c r="AU25" s="23">
        <v>435.14400000000001</v>
      </c>
      <c r="AV25" s="23">
        <v>440.17599999999999</v>
      </c>
      <c r="AW25" s="23">
        <v>326.13200000000001</v>
      </c>
      <c r="AX25" s="23">
        <v>350.79899999999998</v>
      </c>
      <c r="AY25" s="23">
        <v>1552.251</v>
      </c>
      <c r="AZ25" s="23">
        <v>262.69</v>
      </c>
      <c r="BA25" s="23">
        <v>335.52499999999998</v>
      </c>
      <c r="BB25" s="23">
        <v>321.96100000000001</v>
      </c>
      <c r="BC25" s="23">
        <v>424.64499999999998</v>
      </c>
      <c r="BD25" s="23">
        <v>1344.8209999999999</v>
      </c>
      <c r="BE25" s="23">
        <v>333.12</v>
      </c>
      <c r="BF25" s="23">
        <v>316.74</v>
      </c>
      <c r="BG25" s="23">
        <v>304.82299999999998</v>
      </c>
      <c r="BH25" s="23">
        <v>283.57100000000003</v>
      </c>
      <c r="BI25" s="23">
        <v>1238.2539999999999</v>
      </c>
      <c r="BJ25" s="23">
        <v>275.95499999999998</v>
      </c>
      <c r="BK25" s="23">
        <v>333.61700000000002</v>
      </c>
      <c r="BL25" s="23">
        <v>329.411</v>
      </c>
      <c r="BM25" s="23">
        <v>394.77</v>
      </c>
      <c r="BN25" s="23">
        <v>1333.7529999999999</v>
      </c>
      <c r="BO25" s="23">
        <v>420.62299999999999</v>
      </c>
      <c r="BP25" s="23">
        <v>540.58799999999997</v>
      </c>
      <c r="BQ25" s="23">
        <v>606.28</v>
      </c>
      <c r="BR25" s="23">
        <v>773.726</v>
      </c>
      <c r="BS25" s="23">
        <v>2341.2170000000001</v>
      </c>
      <c r="BT25" s="23">
        <v>760.85</v>
      </c>
      <c r="BU25" s="23">
        <v>822.65499999999997</v>
      </c>
      <c r="BV25" s="23">
        <v>1140.271</v>
      </c>
      <c r="BW25" s="23">
        <v>1475.654</v>
      </c>
      <c r="BX25" s="23">
        <v>4199.43</v>
      </c>
      <c r="BY25" s="23">
        <v>1160.355</v>
      </c>
      <c r="BZ25" s="23">
        <v>1427.271</v>
      </c>
      <c r="CA25" s="23">
        <v>1242.1869999999999</v>
      </c>
      <c r="CB25" s="23">
        <v>1832.8330000000001</v>
      </c>
      <c r="CC25" s="23">
        <v>5662.6459999999997</v>
      </c>
      <c r="CD25" s="23">
        <v>791.46500000000003</v>
      </c>
      <c r="CE25" s="23">
        <v>717.27200000000005</v>
      </c>
      <c r="CF25" s="23">
        <v>712.34199999999998</v>
      </c>
      <c r="CG25" s="23">
        <v>987.03499999999997</v>
      </c>
      <c r="CH25" s="23">
        <v>3208.114</v>
      </c>
      <c r="CI25" s="23">
        <v>729</v>
      </c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</row>
    <row r="26" spans="1:112" hidden="1" outlineLevel="1" x14ac:dyDescent="0.25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0.63200000000000001</v>
      </c>
      <c r="BZ26" s="25">
        <v>1.2150000000000001</v>
      </c>
      <c r="CA26" s="25">
        <v>0.52800000000000002</v>
      </c>
      <c r="CB26" s="25">
        <v>3.206</v>
      </c>
      <c r="CC26" s="25">
        <v>5.5810000000000004</v>
      </c>
      <c r="CD26" s="25">
        <v>0</v>
      </c>
      <c r="CE26" s="25">
        <v>0</v>
      </c>
      <c r="CF26" s="25">
        <v>0</v>
      </c>
      <c r="CG26" s="25">
        <v>0</v>
      </c>
      <c r="CH26" s="25">
        <v>0</v>
      </c>
      <c r="CI26" s="25">
        <v>0</v>
      </c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</row>
    <row r="27" spans="1:112" ht="15.75" hidden="1" outlineLevel="1" thickBot="1" x14ac:dyDescent="0.3">
      <c r="A27" s="7" t="s">
        <v>10</v>
      </c>
      <c r="B27" s="21">
        <v>3.7186890007999995</v>
      </c>
      <c r="C27" s="21">
        <v>23.964986174400003</v>
      </c>
      <c r="D27" s="21">
        <v>21.304015907799993</v>
      </c>
      <c r="E27" s="21">
        <v>26.846774232200016</v>
      </c>
      <c r="F27" s="21">
        <v>75.834465315200006</v>
      </c>
      <c r="G27" s="21">
        <v>55.198688062400016</v>
      </c>
      <c r="H27" s="21">
        <v>73.085572895199974</v>
      </c>
      <c r="I27" s="21">
        <v>32.540050247800032</v>
      </c>
      <c r="J27" s="21">
        <v>20.353383794599932</v>
      </c>
      <c r="K27" s="21">
        <v>181.177695</v>
      </c>
      <c r="L27" s="21">
        <v>25.994255368599994</v>
      </c>
      <c r="M27" s="21">
        <v>33.512999999999998</v>
      </c>
      <c r="N27" s="21">
        <v>42.746000000000002</v>
      </c>
      <c r="O27" s="21">
        <v>33.286999999999999</v>
      </c>
      <c r="P27" s="21">
        <v>135.54725536859999</v>
      </c>
      <c r="Q27" s="21">
        <v>22.570639830000001</v>
      </c>
      <c r="R27" s="21">
        <v>25.295000000000002</v>
      </c>
      <c r="S27" s="21">
        <v>24.716999999999999</v>
      </c>
      <c r="T27" s="21">
        <v>23.43</v>
      </c>
      <c r="U27" s="21">
        <v>95.998000000000005</v>
      </c>
      <c r="V27" s="21">
        <v>27.622</v>
      </c>
      <c r="W27" s="21">
        <v>23.683</v>
      </c>
      <c r="X27" s="21">
        <v>30.457000000000001</v>
      </c>
      <c r="Y27" s="21">
        <v>27.427</v>
      </c>
      <c r="Z27" s="21">
        <v>109.19199999999999</v>
      </c>
      <c r="AA27" s="21">
        <v>24.876000000000001</v>
      </c>
      <c r="AB27" s="21">
        <v>27.553999999999998</v>
      </c>
      <c r="AC27" s="21">
        <v>35.064999999999998</v>
      </c>
      <c r="AD27" s="21">
        <v>37.86</v>
      </c>
      <c r="AE27" s="21">
        <v>125.35599999999999</v>
      </c>
      <c r="AF27" s="21">
        <v>32.996000000000002</v>
      </c>
      <c r="AG27" s="21">
        <v>38.994999999999997</v>
      </c>
      <c r="AH27" s="21">
        <v>37.46</v>
      </c>
      <c r="AI27" s="21">
        <v>35.030999999999999</v>
      </c>
      <c r="AJ27" s="21">
        <v>144.482</v>
      </c>
      <c r="AK27" s="21">
        <v>109.503</v>
      </c>
      <c r="AL27" s="21">
        <v>142.25399999999999</v>
      </c>
      <c r="AM27" s="21">
        <v>121.02</v>
      </c>
      <c r="AN27" s="21">
        <v>91.727999999999994</v>
      </c>
      <c r="AO27" s="21">
        <v>464.505</v>
      </c>
      <c r="AP27" s="21">
        <v>74.597999999999999</v>
      </c>
      <c r="AQ27" s="21">
        <v>74.646000000000001</v>
      </c>
      <c r="AR27" s="21">
        <v>57.499000000000002</v>
      </c>
      <c r="AS27" s="21">
        <v>66.861000000000004</v>
      </c>
      <c r="AT27" s="21">
        <v>273.60399999999998</v>
      </c>
      <c r="AU27" s="21">
        <v>119.819</v>
      </c>
      <c r="AV27" s="21">
        <v>100.23399999999999</v>
      </c>
      <c r="AW27" s="21">
        <v>65.3</v>
      </c>
      <c r="AX27" s="21">
        <v>109.76</v>
      </c>
      <c r="AY27" s="21">
        <v>395.113</v>
      </c>
      <c r="AZ27" s="21">
        <v>63.875999999999998</v>
      </c>
      <c r="BA27" s="21">
        <v>71.396000000000001</v>
      </c>
      <c r="BB27" s="21">
        <v>87.826999999999998</v>
      </c>
      <c r="BC27" s="21">
        <v>78.798000000000002</v>
      </c>
      <c r="BD27" s="21">
        <v>301.89699999999999</v>
      </c>
      <c r="BE27" s="21">
        <v>87.744</v>
      </c>
      <c r="BF27" s="21">
        <v>77.412000000000006</v>
      </c>
      <c r="BG27" s="21">
        <v>72.322000000000003</v>
      </c>
      <c r="BH27" s="21">
        <v>58.3</v>
      </c>
      <c r="BI27" s="21">
        <v>295.77800000000002</v>
      </c>
      <c r="BJ27" s="21">
        <v>71.634</v>
      </c>
      <c r="BK27" s="21">
        <v>83.772999999999996</v>
      </c>
      <c r="BL27" s="21">
        <v>77.188000000000002</v>
      </c>
      <c r="BM27" s="21">
        <v>76.634</v>
      </c>
      <c r="BN27" s="21">
        <v>309.22899999999998</v>
      </c>
      <c r="BO27" s="21">
        <v>80.248000000000005</v>
      </c>
      <c r="BP27" s="21">
        <v>104.97199999999999</v>
      </c>
      <c r="BQ27" s="21">
        <v>112.304</v>
      </c>
      <c r="BR27" s="21">
        <v>101.11</v>
      </c>
      <c r="BS27" s="21">
        <v>398.63400000000001</v>
      </c>
      <c r="BT27" s="21">
        <v>87.162000000000006</v>
      </c>
      <c r="BU27" s="21">
        <v>99.275999999999996</v>
      </c>
      <c r="BV27" s="21">
        <v>101.152</v>
      </c>
      <c r="BW27" s="21">
        <v>114.78100000000001</v>
      </c>
      <c r="BX27" s="21">
        <v>402.37099999999998</v>
      </c>
      <c r="BY27" s="21">
        <v>106.18</v>
      </c>
      <c r="BZ27" s="21">
        <v>121.90600000000001</v>
      </c>
      <c r="CA27" s="21">
        <v>116.76600000000001</v>
      </c>
      <c r="CB27" s="21">
        <v>129.80699999999999</v>
      </c>
      <c r="CC27" s="21">
        <v>474.65899999999999</v>
      </c>
      <c r="CD27" s="21">
        <v>110.91</v>
      </c>
      <c r="CE27" s="21">
        <v>108.80800000000001</v>
      </c>
      <c r="CF27" s="21">
        <v>121.13200000000001</v>
      </c>
      <c r="CG27" s="21">
        <v>255.20599999999999</v>
      </c>
      <c r="CH27" s="21">
        <v>596.05600000000004</v>
      </c>
      <c r="CI27" s="21">
        <v>133</v>
      </c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</row>
    <row r="28" spans="1:112" hidden="1" outlineLevel="1" x14ac:dyDescent="0.25">
      <c r="A28" s="25" t="s">
        <v>46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42.756999999999998</v>
      </c>
      <c r="T28" s="25">
        <v>45.427</v>
      </c>
      <c r="U28" s="25">
        <v>88.185000000000002</v>
      </c>
      <c r="V28" s="25">
        <v>40.372999999999998</v>
      </c>
      <c r="W28" s="25">
        <v>60.235999999999997</v>
      </c>
      <c r="X28" s="25">
        <v>57.524999999999999</v>
      </c>
      <c r="Y28" s="25">
        <v>58.241</v>
      </c>
      <c r="Z28" s="25">
        <v>216.37100000000001</v>
      </c>
      <c r="AA28" s="25">
        <v>52.354999999999997</v>
      </c>
      <c r="AB28" s="25">
        <v>56.69</v>
      </c>
      <c r="AC28" s="25">
        <v>38.139000000000003</v>
      </c>
      <c r="AD28" s="25">
        <v>56.771000000000001</v>
      </c>
      <c r="AE28" s="25">
        <v>203.96100000000001</v>
      </c>
      <c r="AF28" s="25">
        <v>55.750999999999998</v>
      </c>
      <c r="AG28" s="25">
        <v>55.804000000000002</v>
      </c>
      <c r="AH28" s="25">
        <v>58.643999999999998</v>
      </c>
      <c r="AI28" s="25">
        <v>61.362000000000002</v>
      </c>
      <c r="AJ28" s="25">
        <v>231.56100000000001</v>
      </c>
      <c r="AK28" s="25">
        <v>57.484999999999999</v>
      </c>
      <c r="AL28" s="25">
        <v>47.47</v>
      </c>
      <c r="AM28" s="25">
        <v>43.456000000000003</v>
      </c>
      <c r="AN28" s="25">
        <v>52.194000000000003</v>
      </c>
      <c r="AO28" s="25">
        <v>200.60499999999999</v>
      </c>
      <c r="AP28" s="25">
        <v>47.055999999999997</v>
      </c>
      <c r="AQ28" s="25">
        <v>50.063000000000002</v>
      </c>
      <c r="AR28" s="25">
        <v>46.923000000000002</v>
      </c>
      <c r="AS28" s="25">
        <v>52.472000000000001</v>
      </c>
      <c r="AT28" s="25">
        <v>196.51400000000001</v>
      </c>
      <c r="AU28" s="25">
        <v>46.573999999999998</v>
      </c>
      <c r="AV28" s="25">
        <v>50.841000000000001</v>
      </c>
      <c r="AW28" s="25">
        <v>54.433999999999997</v>
      </c>
      <c r="AX28" s="25">
        <v>51.112000000000002</v>
      </c>
      <c r="AY28" s="25">
        <v>202.96100000000001</v>
      </c>
      <c r="AZ28" s="25">
        <v>48.753</v>
      </c>
      <c r="BA28" s="25">
        <v>60.573</v>
      </c>
      <c r="BB28" s="25">
        <v>56.863</v>
      </c>
      <c r="BC28" s="25">
        <v>58.430999999999997</v>
      </c>
      <c r="BD28" s="25">
        <v>224.62</v>
      </c>
      <c r="BE28" s="25">
        <v>56.600999999999999</v>
      </c>
      <c r="BF28" s="25">
        <v>43.765000000000001</v>
      </c>
      <c r="BG28" s="25">
        <v>34.683999999999997</v>
      </c>
      <c r="BH28" s="25">
        <v>40.256</v>
      </c>
      <c r="BI28" s="25">
        <v>175.30600000000001</v>
      </c>
      <c r="BJ28" s="25">
        <v>29.763999999999999</v>
      </c>
      <c r="BK28" s="25">
        <v>47.008000000000003</v>
      </c>
      <c r="BL28" s="25">
        <v>37.085999999999999</v>
      </c>
      <c r="BM28" s="25">
        <v>44.072000000000003</v>
      </c>
      <c r="BN28" s="25">
        <v>157.93</v>
      </c>
      <c r="BO28" s="25">
        <v>48.731999999999999</v>
      </c>
      <c r="BP28" s="25">
        <v>50.874000000000002</v>
      </c>
      <c r="BQ28" s="25">
        <v>69.117000000000004</v>
      </c>
      <c r="BR28" s="25">
        <v>66.778000000000006</v>
      </c>
      <c r="BS28" s="25">
        <v>235.501</v>
      </c>
      <c r="BT28" s="25">
        <v>63.915999999999997</v>
      </c>
      <c r="BU28" s="25">
        <v>62.994</v>
      </c>
      <c r="BV28" s="25">
        <v>45.753</v>
      </c>
      <c r="BW28" s="25">
        <v>71.95</v>
      </c>
      <c r="BX28" s="25">
        <v>244.613</v>
      </c>
      <c r="BY28" s="25">
        <v>71.415000000000006</v>
      </c>
      <c r="BZ28" s="25">
        <v>73.024000000000001</v>
      </c>
      <c r="CA28" s="25">
        <v>78.659000000000006</v>
      </c>
      <c r="CB28" s="25">
        <v>96.843000000000004</v>
      </c>
      <c r="CC28" s="25">
        <v>319.94099999999997</v>
      </c>
      <c r="CD28" s="25">
        <v>39.673999999999999</v>
      </c>
      <c r="CE28" s="25">
        <v>4.7329999999999997</v>
      </c>
      <c r="CF28" s="25">
        <v>5.0819999999999999</v>
      </c>
      <c r="CG28" s="25">
        <v>3.81</v>
      </c>
      <c r="CH28" s="25">
        <v>53.298999999999999</v>
      </c>
      <c r="CI28" s="25">
        <v>2</v>
      </c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  <c r="DF28" s="18"/>
      <c r="DG28" s="18"/>
      <c r="DH28" s="18"/>
    </row>
    <row r="29" spans="1:112" ht="15.75" hidden="1" outlineLevel="1" thickBot="1" x14ac:dyDescent="0.3">
      <c r="A29" s="7" t="s">
        <v>55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.42899999999999999</v>
      </c>
      <c r="X29" s="21">
        <v>0.188</v>
      </c>
      <c r="Y29" s="21">
        <v>1.655</v>
      </c>
      <c r="Z29" s="21">
        <v>2.27</v>
      </c>
      <c r="AA29" s="21">
        <v>1.8129999999999999</v>
      </c>
      <c r="AB29" s="21">
        <v>3.3740000000000001</v>
      </c>
      <c r="AC29" s="21">
        <v>3.1760000000000002</v>
      </c>
      <c r="AD29" s="21">
        <v>5.5789999999999997</v>
      </c>
      <c r="AE29" s="21">
        <v>13.941000000000001</v>
      </c>
      <c r="AF29" s="21">
        <v>5.41</v>
      </c>
      <c r="AG29" s="21">
        <v>16.119</v>
      </c>
      <c r="AH29" s="21">
        <v>29.19</v>
      </c>
      <c r="AI29" s="21">
        <v>26.85</v>
      </c>
      <c r="AJ29" s="21">
        <v>77.569000000000003</v>
      </c>
      <c r="AK29" s="21">
        <v>23.279</v>
      </c>
      <c r="AL29" s="21">
        <v>97.811999999999998</v>
      </c>
      <c r="AM29" s="21">
        <v>53.076000000000001</v>
      </c>
      <c r="AN29" s="21">
        <v>51.941000000000003</v>
      </c>
      <c r="AO29" s="21">
        <v>226.108</v>
      </c>
      <c r="AP29" s="21">
        <v>20.547000000000001</v>
      </c>
      <c r="AQ29" s="21">
        <v>28.027999999999999</v>
      </c>
      <c r="AR29" s="21">
        <v>26.521000000000001</v>
      </c>
      <c r="AS29" s="21">
        <v>60.259</v>
      </c>
      <c r="AT29" s="21">
        <v>135.35499999999999</v>
      </c>
      <c r="AU29" s="21">
        <v>11.904</v>
      </c>
      <c r="AV29" s="21">
        <v>10.115</v>
      </c>
      <c r="AW29" s="21">
        <v>15.53</v>
      </c>
      <c r="AX29" s="21">
        <v>11.393000000000001</v>
      </c>
      <c r="AY29" s="21">
        <v>48.942</v>
      </c>
      <c r="AZ29" s="21">
        <v>6.625</v>
      </c>
      <c r="BA29" s="21">
        <v>8.8179999999999996</v>
      </c>
      <c r="BB29" s="21">
        <v>11.301</v>
      </c>
      <c r="BC29" s="21">
        <v>25.393000000000001</v>
      </c>
      <c r="BD29" s="21">
        <v>52.137</v>
      </c>
      <c r="BE29" s="21">
        <v>24.206</v>
      </c>
      <c r="BF29" s="21">
        <v>48.05</v>
      </c>
      <c r="BG29" s="21">
        <v>26.675999999999998</v>
      </c>
      <c r="BH29" s="21">
        <v>19.184000000000001</v>
      </c>
      <c r="BI29" s="21">
        <v>118.116</v>
      </c>
      <c r="BJ29" s="21">
        <v>24.286999999999999</v>
      </c>
      <c r="BK29" s="21">
        <v>20.567</v>
      </c>
      <c r="BL29" s="21">
        <v>28.896000000000001</v>
      </c>
      <c r="BM29" s="21">
        <v>29.468</v>
      </c>
      <c r="BN29" s="21">
        <v>103.218</v>
      </c>
      <c r="BO29" s="21">
        <v>44.981000000000002</v>
      </c>
      <c r="BP29" s="21">
        <v>33.415999999999997</v>
      </c>
      <c r="BQ29" s="21">
        <v>48.033000000000001</v>
      </c>
      <c r="BR29" s="21">
        <v>130.56299999999999</v>
      </c>
      <c r="BS29" s="21">
        <v>256.99299999999999</v>
      </c>
      <c r="BT29" s="21">
        <v>112.815</v>
      </c>
      <c r="BU29" s="21">
        <v>111.066</v>
      </c>
      <c r="BV29" s="21">
        <v>84.343999999999994</v>
      </c>
      <c r="BW29" s="21">
        <v>176.03800000000001</v>
      </c>
      <c r="BX29" s="21">
        <v>484.26299999999998</v>
      </c>
      <c r="BY29" s="21">
        <v>119.438</v>
      </c>
      <c r="BZ29" s="21">
        <v>77.912999999999997</v>
      </c>
      <c r="CA29" s="21">
        <v>41.786000000000001</v>
      </c>
      <c r="CB29" s="21">
        <v>57.133000000000003</v>
      </c>
      <c r="CC29" s="21">
        <v>296.27</v>
      </c>
      <c r="CD29" s="21">
        <v>43.6</v>
      </c>
      <c r="CE29" s="21">
        <v>61.677999999999997</v>
      </c>
      <c r="CF29" s="21">
        <v>48.110999999999997</v>
      </c>
      <c r="CG29" s="21">
        <v>49.712000000000003</v>
      </c>
      <c r="CH29" s="21">
        <v>203.101</v>
      </c>
      <c r="CI29" s="21">
        <v>48</v>
      </c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</row>
    <row r="30" spans="1:112" hidden="1" outlineLevel="1" x14ac:dyDescent="0.25">
      <c r="A30" s="25" t="s">
        <v>1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9.3640000000000008</v>
      </c>
      <c r="Z30" s="25">
        <v>9.3740000000000006</v>
      </c>
      <c r="AA30" s="25">
        <v>34.063000000000002</v>
      </c>
      <c r="AB30" s="25">
        <v>210.661</v>
      </c>
      <c r="AC30" s="25">
        <v>209.32300000000001</v>
      </c>
      <c r="AD30" s="25">
        <v>266.57400000000001</v>
      </c>
      <c r="AE30" s="25">
        <v>720.61900000000003</v>
      </c>
      <c r="AF30" s="25">
        <v>251.15199999999999</v>
      </c>
      <c r="AG30" s="25">
        <v>373.62900000000002</v>
      </c>
      <c r="AH30" s="25">
        <v>346.92599999999999</v>
      </c>
      <c r="AI30" s="25">
        <v>359.81400000000002</v>
      </c>
      <c r="AJ30" s="25">
        <v>1331.521</v>
      </c>
      <c r="AK30" s="25">
        <v>324.072</v>
      </c>
      <c r="AL30" s="25">
        <v>616.428</v>
      </c>
      <c r="AM30" s="25">
        <v>403.23500000000001</v>
      </c>
      <c r="AN30" s="25">
        <v>502.09800000000001</v>
      </c>
      <c r="AO30" s="25">
        <v>1845.8330000000001</v>
      </c>
      <c r="AP30" s="25">
        <v>462.846</v>
      </c>
      <c r="AQ30" s="25">
        <v>212.36</v>
      </c>
      <c r="AR30" s="25">
        <v>227.94399999999999</v>
      </c>
      <c r="AS30" s="25">
        <v>1110.7719999999999</v>
      </c>
      <c r="AT30" s="25">
        <v>2013.922</v>
      </c>
      <c r="AU30" s="25">
        <v>254.02199999999999</v>
      </c>
      <c r="AV30" s="25">
        <v>274.18799999999999</v>
      </c>
      <c r="AW30" s="25">
        <v>156.739</v>
      </c>
      <c r="AX30" s="25">
        <v>120.685</v>
      </c>
      <c r="AY30" s="25">
        <v>805.63400000000001</v>
      </c>
      <c r="AZ30" s="25">
        <v>89.613</v>
      </c>
      <c r="BA30" s="25">
        <v>124.60599999999999</v>
      </c>
      <c r="BB30" s="25">
        <v>88.745000000000005</v>
      </c>
      <c r="BC30" s="25">
        <v>172.67599999999999</v>
      </c>
      <c r="BD30" s="25">
        <v>475.64</v>
      </c>
      <c r="BE30" s="25">
        <v>96.525000000000006</v>
      </c>
      <c r="BF30" s="25">
        <v>78.766000000000005</v>
      </c>
      <c r="BG30" s="25">
        <v>86.91</v>
      </c>
      <c r="BH30" s="25">
        <v>86.781000000000006</v>
      </c>
      <c r="BI30" s="25">
        <v>348.98200000000003</v>
      </c>
      <c r="BJ30" s="25">
        <v>79.05</v>
      </c>
      <c r="BK30" s="25">
        <v>96.619</v>
      </c>
      <c r="BL30" s="25">
        <v>112.01900000000001</v>
      </c>
      <c r="BM30" s="25">
        <v>133.161</v>
      </c>
      <c r="BN30" s="25">
        <v>420.84899999999999</v>
      </c>
      <c r="BO30" s="25">
        <v>94.971000000000004</v>
      </c>
      <c r="BP30" s="25">
        <v>93.369</v>
      </c>
      <c r="BQ30" s="25">
        <v>106.502</v>
      </c>
      <c r="BR30" s="25">
        <v>141.364</v>
      </c>
      <c r="BS30" s="25">
        <v>436.20600000000002</v>
      </c>
      <c r="BT30" s="25">
        <v>114.82599999999999</v>
      </c>
      <c r="BU30" s="25">
        <v>119.848</v>
      </c>
      <c r="BV30" s="25">
        <v>131.38900000000001</v>
      </c>
      <c r="BW30" s="25">
        <v>159.29400000000001</v>
      </c>
      <c r="BX30" s="25">
        <v>525.35699999999997</v>
      </c>
      <c r="BY30" s="25">
        <v>123.134</v>
      </c>
      <c r="BZ30" s="25">
        <v>126.992</v>
      </c>
      <c r="CA30" s="25">
        <v>127.67400000000001</v>
      </c>
      <c r="CB30" s="25">
        <v>154.77000000000001</v>
      </c>
      <c r="CC30" s="25">
        <v>532.57000000000005</v>
      </c>
      <c r="CD30" s="25">
        <v>134.94</v>
      </c>
      <c r="CE30" s="25">
        <v>141.34200000000001</v>
      </c>
      <c r="CF30" s="25">
        <v>137.86500000000001</v>
      </c>
      <c r="CG30" s="25">
        <v>157.679</v>
      </c>
      <c r="CH30" s="25">
        <v>571.82600000000002</v>
      </c>
      <c r="CI30" s="25">
        <v>143</v>
      </c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</row>
    <row r="31" spans="1:112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2E-3</v>
      </c>
      <c r="BZ31" s="21">
        <v>0</v>
      </c>
      <c r="CA31" s="21">
        <v>-1E-3</v>
      </c>
      <c r="CB31" s="21">
        <v>1E-3</v>
      </c>
      <c r="CC31" s="21">
        <v>2E-3</v>
      </c>
      <c r="CD31" s="21">
        <v>1E-3</v>
      </c>
      <c r="CE31" s="21">
        <v>0</v>
      </c>
      <c r="CF31" s="21">
        <v>1E-3</v>
      </c>
      <c r="CG31" s="21">
        <v>1E-3</v>
      </c>
      <c r="CH31" s="21">
        <v>3.0000000000000001E-3</v>
      </c>
      <c r="CI31" s="21">
        <v>0</v>
      </c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</row>
    <row r="32" spans="1:112" hidden="1" outlineLevel="1" x14ac:dyDescent="0.25">
      <c r="A32" s="25" t="s">
        <v>47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2.8250000000000002</v>
      </c>
      <c r="AV32" s="25">
        <v>4.798</v>
      </c>
      <c r="AW32" s="25">
        <v>34.128999999999998</v>
      </c>
      <c r="AX32" s="25">
        <v>57.848999999999997</v>
      </c>
      <c r="AY32" s="25">
        <v>99.600999999999999</v>
      </c>
      <c r="AZ32" s="25">
        <v>53.823</v>
      </c>
      <c r="BA32" s="25">
        <v>70.131</v>
      </c>
      <c r="BB32" s="25">
        <v>76.820999999999998</v>
      </c>
      <c r="BC32" s="25">
        <v>88.72</v>
      </c>
      <c r="BD32" s="25">
        <v>289.495</v>
      </c>
      <c r="BE32" s="25">
        <v>67.962999999999994</v>
      </c>
      <c r="BF32" s="25">
        <v>68.745000000000005</v>
      </c>
      <c r="BG32" s="25">
        <v>84.23</v>
      </c>
      <c r="BH32" s="25">
        <v>78.662000000000006</v>
      </c>
      <c r="BI32" s="25">
        <v>299.60000000000002</v>
      </c>
      <c r="BJ32" s="25">
        <v>71.212999999999994</v>
      </c>
      <c r="BK32" s="25">
        <v>85.617000000000004</v>
      </c>
      <c r="BL32" s="25">
        <v>71.653000000000006</v>
      </c>
      <c r="BM32" s="25">
        <v>83.522000000000006</v>
      </c>
      <c r="BN32" s="25">
        <v>312.005</v>
      </c>
      <c r="BO32" s="25">
        <v>78.400000000000006</v>
      </c>
      <c r="BP32" s="25">
        <v>82.962999999999994</v>
      </c>
      <c r="BQ32" s="25">
        <v>85.959000000000003</v>
      </c>
      <c r="BR32" s="25">
        <v>96.959000000000003</v>
      </c>
      <c r="BS32" s="25">
        <v>344.28100000000001</v>
      </c>
      <c r="BT32" s="25">
        <v>87.31</v>
      </c>
      <c r="BU32" s="25">
        <v>99.105999999999995</v>
      </c>
      <c r="BV32" s="25">
        <v>124.999</v>
      </c>
      <c r="BW32" s="25">
        <v>138.874</v>
      </c>
      <c r="BX32" s="25">
        <v>450.28899999999999</v>
      </c>
      <c r="BY32" s="25">
        <v>125.247</v>
      </c>
      <c r="BZ32" s="25">
        <v>133.39699999999999</v>
      </c>
      <c r="CA32" s="25">
        <v>153.44200000000001</v>
      </c>
      <c r="CB32" s="25">
        <v>141.607</v>
      </c>
      <c r="CC32" s="25">
        <v>553.69299999999998</v>
      </c>
      <c r="CD32" s="25">
        <v>122.511</v>
      </c>
      <c r="CE32" s="25">
        <v>126.871</v>
      </c>
      <c r="CF32" s="25">
        <v>127.486</v>
      </c>
      <c r="CG32" s="25">
        <v>84.930999999999997</v>
      </c>
      <c r="CH32" s="25">
        <v>461.79899999999998</v>
      </c>
      <c r="CI32" s="25">
        <v>110</v>
      </c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</row>
    <row r="33" spans="1:112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1E-3</v>
      </c>
      <c r="BB33" s="21">
        <v>0.40400000000000003</v>
      </c>
      <c r="BC33" s="21">
        <v>0.627</v>
      </c>
      <c r="BD33" s="21">
        <v>1.032</v>
      </c>
      <c r="BE33" s="21">
        <v>8.1000000000000003E-2</v>
      </c>
      <c r="BF33" s="21">
        <v>2E-3</v>
      </c>
      <c r="BG33" s="21">
        <v>1E-3</v>
      </c>
      <c r="BH33" s="21">
        <v>0.38800000000000001</v>
      </c>
      <c r="BI33" s="21">
        <v>0.47199999999999998</v>
      </c>
      <c r="BJ33" s="21">
        <v>7.0000000000000001E-3</v>
      </c>
      <c r="BK33" s="21">
        <v>3.3000000000000002E-2</v>
      </c>
      <c r="BL33" s="21">
        <v>4.5999999999999999E-2</v>
      </c>
      <c r="BM33" s="21">
        <v>4.3999999999999997E-2</v>
      </c>
      <c r="BN33" s="21">
        <v>0.13</v>
      </c>
      <c r="BO33" s="21">
        <v>4.5999999999999999E-2</v>
      </c>
      <c r="BP33" s="21">
        <v>4.3999999999999997E-2</v>
      </c>
      <c r="BQ33" s="21">
        <v>4.1000000000000002E-2</v>
      </c>
      <c r="BR33" s="21">
        <v>4.1000000000000002E-2</v>
      </c>
      <c r="BS33" s="21">
        <v>0.17199999999999999</v>
      </c>
      <c r="BT33" s="21">
        <v>4.2000000000000003E-2</v>
      </c>
      <c r="BU33" s="21">
        <v>4.7E-2</v>
      </c>
      <c r="BV33" s="21">
        <v>4.2999999999999997E-2</v>
      </c>
      <c r="BW33" s="21">
        <v>3.9E-2</v>
      </c>
      <c r="BX33" s="21">
        <v>0.17100000000000001</v>
      </c>
      <c r="BY33" s="21">
        <v>4.1000000000000002E-2</v>
      </c>
      <c r="BZ33" s="21">
        <v>4.3999999999999997E-2</v>
      </c>
      <c r="CA33" s="21">
        <v>4.3999999999999997E-2</v>
      </c>
      <c r="CB33" s="21">
        <v>4.1000000000000002E-2</v>
      </c>
      <c r="CC33" s="21">
        <v>0.17</v>
      </c>
      <c r="CD33" s="21">
        <v>4.2000000000000003E-2</v>
      </c>
      <c r="CE33" s="21">
        <v>4.5999999999999999E-2</v>
      </c>
      <c r="CF33" s="21">
        <v>4.2000000000000003E-2</v>
      </c>
      <c r="CG33" s="21">
        <v>8.6999999999999994E-2</v>
      </c>
      <c r="CH33" s="21">
        <v>0.217</v>
      </c>
      <c r="CI33" s="21">
        <v>0</v>
      </c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</row>
    <row r="34" spans="1:112" ht="15.75" hidden="1" outlineLevel="1" thickBot="1" x14ac:dyDescent="0.3">
      <c r="A34" s="25" t="s">
        <v>56</v>
      </c>
      <c r="B34" s="25">
        <v>0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2.5230000000000001</v>
      </c>
      <c r="BM34" s="25">
        <v>27.869</v>
      </c>
      <c r="BN34" s="25">
        <v>30.391999999999999</v>
      </c>
      <c r="BO34" s="25">
        <v>73.245000000000005</v>
      </c>
      <c r="BP34" s="25">
        <v>174.95</v>
      </c>
      <c r="BQ34" s="25">
        <v>184.32400000000001</v>
      </c>
      <c r="BR34" s="25">
        <v>236.911</v>
      </c>
      <c r="BS34" s="25">
        <v>669.43</v>
      </c>
      <c r="BT34" s="25">
        <v>294.779</v>
      </c>
      <c r="BU34" s="25">
        <v>330.31799999999998</v>
      </c>
      <c r="BV34" s="25">
        <v>652.59100000000001</v>
      </c>
      <c r="BW34" s="25">
        <v>814.678</v>
      </c>
      <c r="BX34" s="25">
        <v>2092.366</v>
      </c>
      <c r="BY34" s="25">
        <v>614.26599999999996</v>
      </c>
      <c r="BZ34" s="25">
        <v>892.78</v>
      </c>
      <c r="CA34" s="25">
        <v>723.28899999999999</v>
      </c>
      <c r="CB34" s="25">
        <v>1249.425</v>
      </c>
      <c r="CC34" s="25">
        <v>3479.76</v>
      </c>
      <c r="CD34" s="25">
        <v>339.78699999999998</v>
      </c>
      <c r="CE34" s="25">
        <v>273.79399999999998</v>
      </c>
      <c r="CF34" s="25">
        <v>272.62299999999999</v>
      </c>
      <c r="CG34" s="25">
        <v>435.60899999999998</v>
      </c>
      <c r="CH34" s="25">
        <v>1321.8130000000001</v>
      </c>
      <c r="CI34" s="25">
        <v>293</v>
      </c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</row>
    <row r="35" spans="1:112" ht="15.75" collapsed="1" thickBot="1" x14ac:dyDescent="0.3">
      <c r="A35" s="11" t="s">
        <v>289</v>
      </c>
      <c r="B35" s="23">
        <v>3.9980893099999992</v>
      </c>
      <c r="C35" s="23">
        <v>0.43508525000000009</v>
      </c>
      <c r="D35" s="23">
        <v>4.7694790500000011</v>
      </c>
      <c r="E35" s="23">
        <v>6.9612637099999999</v>
      </c>
      <c r="F35" s="23">
        <v>16.163917319999999</v>
      </c>
      <c r="G35" s="23">
        <v>6.8608584500000003</v>
      </c>
      <c r="H35" s="23">
        <v>11.899685390000004</v>
      </c>
      <c r="I35" s="23">
        <v>27.220333920000005</v>
      </c>
      <c r="J35" s="23">
        <v>47.098491769999995</v>
      </c>
      <c r="K35" s="23">
        <v>93.079369530000008</v>
      </c>
      <c r="L35" s="23">
        <v>29.180074380000004</v>
      </c>
      <c r="M35" s="23">
        <v>36.295000000000002</v>
      </c>
      <c r="N35" s="23">
        <v>28.097000000000001</v>
      </c>
      <c r="O35" s="23">
        <v>30.774999999999999</v>
      </c>
      <c r="P35" s="23">
        <v>125.48307438000001</v>
      </c>
      <c r="Q35" s="23">
        <v>34.262485719999994</v>
      </c>
      <c r="R35" s="23">
        <v>46.871000000000002</v>
      </c>
      <c r="S35" s="23">
        <v>73.754000000000005</v>
      </c>
      <c r="T35" s="23">
        <v>87.972999999999999</v>
      </c>
      <c r="U35" s="23">
        <v>242.47900000000001</v>
      </c>
      <c r="V35" s="23">
        <v>93.403999999999996</v>
      </c>
      <c r="W35" s="23">
        <v>79.007999999999996</v>
      </c>
      <c r="X35" s="23">
        <v>105.58799999999999</v>
      </c>
      <c r="Y35" s="23">
        <v>189.93600000000001</v>
      </c>
      <c r="Z35" s="23">
        <v>468.89800000000002</v>
      </c>
      <c r="AA35" s="23">
        <v>116.732</v>
      </c>
      <c r="AB35" s="23">
        <v>93.856999999999999</v>
      </c>
      <c r="AC35" s="23">
        <v>115.52200000000001</v>
      </c>
      <c r="AD35" s="23">
        <v>81.945999999999998</v>
      </c>
      <c r="AE35" s="23">
        <v>408.053</v>
      </c>
      <c r="AF35" s="23">
        <v>153.15899999999999</v>
      </c>
      <c r="AG35" s="23">
        <v>186.19399999999999</v>
      </c>
      <c r="AH35" s="23">
        <v>217.26599999999999</v>
      </c>
      <c r="AI35" s="23">
        <v>314.04899999999998</v>
      </c>
      <c r="AJ35" s="23">
        <v>866.99900000000002</v>
      </c>
      <c r="AK35" s="23">
        <v>369.98700000000002</v>
      </c>
      <c r="AL35" s="23">
        <v>361.75099999999998</v>
      </c>
      <c r="AM35" s="23">
        <v>433.30799999999999</v>
      </c>
      <c r="AN35" s="23">
        <v>427.786</v>
      </c>
      <c r="AO35" s="23">
        <v>1592.8320000000001</v>
      </c>
      <c r="AP35" s="23">
        <v>315.14400000000001</v>
      </c>
      <c r="AQ35" s="23">
        <v>287.27699999999999</v>
      </c>
      <c r="AR35" s="23">
        <v>279.15699999999998</v>
      </c>
      <c r="AS35" s="23">
        <v>341.267</v>
      </c>
      <c r="AT35" s="23">
        <v>1222.845</v>
      </c>
      <c r="AU35" s="23">
        <v>283.82299999999998</v>
      </c>
      <c r="AV35" s="23">
        <v>332.077</v>
      </c>
      <c r="AW35" s="23">
        <v>352.43700000000001</v>
      </c>
      <c r="AX35" s="23">
        <v>340.78899999999999</v>
      </c>
      <c r="AY35" s="23">
        <v>1309.126</v>
      </c>
      <c r="AZ35" s="23">
        <v>360.327</v>
      </c>
      <c r="BA35" s="23">
        <v>357.91800000000001</v>
      </c>
      <c r="BB35" s="23">
        <v>377.02699999999999</v>
      </c>
      <c r="BC35" s="23">
        <v>416.38099999999997</v>
      </c>
      <c r="BD35" s="23">
        <v>1511.653</v>
      </c>
      <c r="BE35" s="23">
        <v>406.9</v>
      </c>
      <c r="BF35" s="23">
        <v>357.55599999999998</v>
      </c>
      <c r="BG35" s="23">
        <v>308.80500000000001</v>
      </c>
      <c r="BH35" s="23">
        <v>480.03100000000001</v>
      </c>
      <c r="BI35" s="23">
        <v>1553.2919999999999</v>
      </c>
      <c r="BJ35" s="23">
        <v>348.05200000000002</v>
      </c>
      <c r="BK35" s="23">
        <v>338.197</v>
      </c>
      <c r="BL35" s="23">
        <v>439.601</v>
      </c>
      <c r="BM35" s="23">
        <v>492.16699999999997</v>
      </c>
      <c r="BN35" s="23">
        <v>1618.0170000000001</v>
      </c>
      <c r="BO35" s="23">
        <v>419.24599999999998</v>
      </c>
      <c r="BP35" s="23">
        <v>456.51799999999997</v>
      </c>
      <c r="BQ35" s="23">
        <v>3.75</v>
      </c>
      <c r="BR35" s="23">
        <v>463.36099999999999</v>
      </c>
      <c r="BS35" s="23">
        <v>1342.875</v>
      </c>
      <c r="BT35" s="23">
        <v>419.7</v>
      </c>
      <c r="BU35" s="23">
        <v>445.601</v>
      </c>
      <c r="BV35" s="23">
        <v>505.928</v>
      </c>
      <c r="BW35" s="23">
        <v>782.56200000000001</v>
      </c>
      <c r="BX35" s="23">
        <v>2153.7910000000002</v>
      </c>
      <c r="BY35" s="23">
        <v>630.61500000000001</v>
      </c>
      <c r="BZ35" s="23">
        <v>769.596</v>
      </c>
      <c r="CA35" s="23">
        <v>973.01700000000005</v>
      </c>
      <c r="CB35" s="23">
        <v>1044.3399999999999</v>
      </c>
      <c r="CC35" s="23">
        <v>3417.5680000000002</v>
      </c>
      <c r="CD35" s="23">
        <v>463.44400000000002</v>
      </c>
      <c r="CE35" s="23">
        <v>531.88900000000001</v>
      </c>
      <c r="CF35" s="23">
        <v>559.90700000000004</v>
      </c>
      <c r="CG35" s="23">
        <v>-1467.5609999999999</v>
      </c>
      <c r="CH35" s="23">
        <v>87.679000000000002</v>
      </c>
      <c r="CI35" s="23">
        <v>0</v>
      </c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</row>
    <row r="36" spans="1:112" ht="15.75" hidden="1" outlineLevel="1" thickBot="1" x14ac:dyDescent="0.3">
      <c r="A36" s="99" t="s">
        <v>378</v>
      </c>
      <c r="B36" s="99">
        <v>0</v>
      </c>
      <c r="C36" s="99">
        <v>0</v>
      </c>
      <c r="D36" s="99">
        <v>0</v>
      </c>
      <c r="E36" s="99">
        <v>0</v>
      </c>
      <c r="F36" s="99">
        <v>0</v>
      </c>
      <c r="G36" s="25">
        <v>0</v>
      </c>
      <c r="H36" s="25">
        <v>0</v>
      </c>
      <c r="I36" s="25">
        <v>0</v>
      </c>
      <c r="J36" s="25">
        <v>0</v>
      </c>
      <c r="K36" s="99">
        <v>0</v>
      </c>
      <c r="L36" s="25">
        <v>0</v>
      </c>
      <c r="M36" s="25">
        <v>0</v>
      </c>
      <c r="N36" s="25">
        <v>0</v>
      </c>
      <c r="O36" s="25">
        <v>0</v>
      </c>
      <c r="P36" s="99">
        <v>0</v>
      </c>
      <c r="Q36" s="25">
        <v>0</v>
      </c>
      <c r="R36" s="25">
        <v>0</v>
      </c>
      <c r="S36" s="25">
        <v>0</v>
      </c>
      <c r="T36" s="25">
        <v>0</v>
      </c>
      <c r="U36" s="99">
        <v>0</v>
      </c>
      <c r="V36" s="25">
        <v>0</v>
      </c>
      <c r="W36" s="25">
        <v>0</v>
      </c>
      <c r="X36" s="25">
        <v>0</v>
      </c>
      <c r="Y36" s="25">
        <v>0</v>
      </c>
      <c r="Z36" s="99">
        <v>0</v>
      </c>
      <c r="AA36" s="25">
        <v>0</v>
      </c>
      <c r="AB36" s="25">
        <v>0</v>
      </c>
      <c r="AC36" s="25">
        <v>0</v>
      </c>
      <c r="AD36" s="25">
        <v>0</v>
      </c>
      <c r="AE36" s="99">
        <v>0</v>
      </c>
      <c r="AF36" s="25">
        <v>0</v>
      </c>
      <c r="AG36" s="25">
        <v>0</v>
      </c>
      <c r="AH36" s="25">
        <v>0</v>
      </c>
      <c r="AI36" s="25">
        <v>0</v>
      </c>
      <c r="AJ36" s="99">
        <v>0</v>
      </c>
      <c r="AK36" s="25">
        <v>0</v>
      </c>
      <c r="AL36" s="25">
        <v>0</v>
      </c>
      <c r="AM36" s="25">
        <v>0</v>
      </c>
      <c r="AN36" s="25">
        <v>0</v>
      </c>
      <c r="AO36" s="99">
        <v>0</v>
      </c>
      <c r="AP36" s="25">
        <v>0</v>
      </c>
      <c r="AQ36" s="25">
        <v>0</v>
      </c>
      <c r="AR36" s="25">
        <v>0</v>
      </c>
      <c r="AS36" s="25">
        <v>0</v>
      </c>
      <c r="AT36" s="99">
        <v>0</v>
      </c>
      <c r="AU36" s="25">
        <v>0</v>
      </c>
      <c r="AV36" s="25">
        <v>0</v>
      </c>
      <c r="AW36" s="25">
        <v>0</v>
      </c>
      <c r="AX36" s="25">
        <v>0</v>
      </c>
      <c r="AY36" s="99">
        <v>0</v>
      </c>
      <c r="AZ36" s="25">
        <v>0</v>
      </c>
      <c r="BA36" s="25">
        <v>0</v>
      </c>
      <c r="BB36" s="25">
        <v>0</v>
      </c>
      <c r="BC36" s="25">
        <v>0</v>
      </c>
      <c r="BD36" s="99">
        <v>0</v>
      </c>
      <c r="BE36" s="25">
        <v>0</v>
      </c>
      <c r="BF36" s="25">
        <v>0</v>
      </c>
      <c r="BG36" s="25">
        <v>0</v>
      </c>
      <c r="BH36" s="25">
        <v>0</v>
      </c>
      <c r="BI36" s="99">
        <v>0</v>
      </c>
      <c r="BJ36" s="25">
        <v>0</v>
      </c>
      <c r="BK36" s="25">
        <v>0</v>
      </c>
      <c r="BL36" s="25">
        <v>0</v>
      </c>
      <c r="BM36" s="25">
        <v>0</v>
      </c>
      <c r="BN36" s="99">
        <v>0</v>
      </c>
      <c r="BO36" s="25">
        <v>0</v>
      </c>
      <c r="BP36" s="25">
        <v>0</v>
      </c>
      <c r="BQ36" s="25">
        <v>0</v>
      </c>
      <c r="BR36" s="25">
        <v>0</v>
      </c>
      <c r="BS36" s="99">
        <v>0</v>
      </c>
      <c r="BT36" s="25">
        <v>0</v>
      </c>
      <c r="BU36" s="25">
        <v>0</v>
      </c>
      <c r="BV36" s="25">
        <v>0</v>
      </c>
      <c r="BW36" s="25">
        <v>0</v>
      </c>
      <c r="BX36" s="99">
        <v>0</v>
      </c>
      <c r="BY36" s="25">
        <v>0</v>
      </c>
      <c r="BZ36" s="25">
        <v>0</v>
      </c>
      <c r="CA36" s="25">
        <v>0</v>
      </c>
      <c r="CB36" s="25">
        <v>0</v>
      </c>
      <c r="CC36" s="99">
        <v>0</v>
      </c>
      <c r="CD36" s="99">
        <v>0</v>
      </c>
      <c r="CE36" s="99">
        <v>0</v>
      </c>
      <c r="CF36" s="99">
        <v>0</v>
      </c>
      <c r="CG36" s="99">
        <v>-2162.4430000000002</v>
      </c>
      <c r="CH36" s="99">
        <v>-2162.4430000000002</v>
      </c>
      <c r="CI36" s="99">
        <v>0</v>
      </c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</row>
    <row r="37" spans="1:112" ht="15.75" hidden="1" outlineLevel="1" thickBot="1" x14ac:dyDescent="0.3">
      <c r="A37" s="7" t="s">
        <v>5</v>
      </c>
      <c r="B37" s="21">
        <v>0.43328931000000009</v>
      </c>
      <c r="C37" s="21">
        <v>0.41853685000000002</v>
      </c>
      <c r="D37" s="21">
        <v>0.59328905999999992</v>
      </c>
      <c r="E37" s="21">
        <v>0.47653225999999982</v>
      </c>
      <c r="F37" s="21">
        <v>1.9216474800000001</v>
      </c>
      <c r="G37" s="21">
        <v>0.46039268000000005</v>
      </c>
      <c r="H37" s="21">
        <v>0.73673031</v>
      </c>
      <c r="I37" s="21">
        <v>0.66618063000000005</v>
      </c>
      <c r="J37" s="21">
        <v>0.51493243</v>
      </c>
      <c r="K37" s="21">
        <v>2.3782360499999999</v>
      </c>
      <c r="L37" s="21">
        <v>0.51330129000000002</v>
      </c>
      <c r="M37" s="21">
        <v>0.84</v>
      </c>
      <c r="N37" s="21">
        <v>0.60099999999999998</v>
      </c>
      <c r="O37" s="21">
        <v>0.53200000000000003</v>
      </c>
      <c r="P37" s="21">
        <v>2.4853012899999998</v>
      </c>
      <c r="Q37" s="21">
        <v>0.49941250999999998</v>
      </c>
      <c r="R37" s="21">
        <v>1.0009999999999999</v>
      </c>
      <c r="S37" s="21">
        <v>0.39100000000000001</v>
      </c>
      <c r="T37" s="21">
        <v>2.9000000000000001E-2</v>
      </c>
      <c r="U37" s="21">
        <v>1.9179999999999999</v>
      </c>
      <c r="V37" s="21">
        <v>5.2999999999999999E-2</v>
      </c>
      <c r="W37" s="21">
        <v>1.6E-2</v>
      </c>
      <c r="X37" s="21">
        <v>3.4000000000000002E-2</v>
      </c>
      <c r="Y37" s="21">
        <v>4.0000000000000001E-3</v>
      </c>
      <c r="Z37" s="21">
        <v>0.106</v>
      </c>
      <c r="AA37" s="21">
        <v>3.9E-2</v>
      </c>
      <c r="AB37" s="21">
        <v>2.4E-2</v>
      </c>
      <c r="AC37" s="21">
        <v>1.4E-2</v>
      </c>
      <c r="AD37" s="21">
        <v>1E-3</v>
      </c>
      <c r="AE37" s="21">
        <v>7.6999999999999999E-2</v>
      </c>
      <c r="AF37" s="21">
        <v>3.4000000000000002E-2</v>
      </c>
      <c r="AG37" s="21">
        <v>0</v>
      </c>
      <c r="AH37" s="21">
        <v>1.7999999999999999E-2</v>
      </c>
      <c r="AI37" s="21">
        <v>1E-3</v>
      </c>
      <c r="AJ37" s="21">
        <v>5.2999999999999999E-2</v>
      </c>
      <c r="AK37" s="21">
        <v>0.01</v>
      </c>
      <c r="AL37" s="21">
        <v>2.3E-2</v>
      </c>
      <c r="AM37" s="21">
        <v>2.8000000000000001E-2</v>
      </c>
      <c r="AN37" s="21">
        <v>0.2</v>
      </c>
      <c r="AO37" s="21">
        <v>0.26100000000000001</v>
      </c>
      <c r="AP37" s="21">
        <v>2E-3</v>
      </c>
      <c r="AQ37" s="21">
        <v>0</v>
      </c>
      <c r="AR37" s="21">
        <v>2E-3</v>
      </c>
      <c r="AS37" s="21">
        <v>0</v>
      </c>
      <c r="AT37" s="21">
        <v>4.0000000000000001E-3</v>
      </c>
      <c r="AU37" s="21">
        <v>0</v>
      </c>
      <c r="AV37" s="21">
        <v>0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1">
        <v>0</v>
      </c>
      <c r="CF37" s="21">
        <v>0</v>
      </c>
      <c r="CG37" s="21">
        <v>0</v>
      </c>
      <c r="CH37" s="21">
        <v>0</v>
      </c>
      <c r="CI37" s="21">
        <v>0</v>
      </c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</row>
    <row r="38" spans="1:112" ht="15.75" hidden="1" outlineLevel="1" thickBot="1" x14ac:dyDescent="0.3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.38100000000000001</v>
      </c>
      <c r="T38" s="25">
        <v>2.9089999999999998</v>
      </c>
      <c r="U38" s="25">
        <v>3.29</v>
      </c>
      <c r="V38" s="25">
        <v>3.1150000000000002</v>
      </c>
      <c r="W38" s="25">
        <v>-5.5880000000000001</v>
      </c>
      <c r="X38" s="25">
        <v>2.2989999999999999</v>
      </c>
      <c r="Y38" s="25">
        <v>0.44600000000000001</v>
      </c>
      <c r="Z38" s="25">
        <v>0.27100000000000002</v>
      </c>
      <c r="AA38" s="25">
        <v>0.73</v>
      </c>
      <c r="AB38" s="25">
        <v>1.736</v>
      </c>
      <c r="AC38" s="25">
        <v>-0.316</v>
      </c>
      <c r="AD38" s="25">
        <v>0.61599999999999999</v>
      </c>
      <c r="AE38" s="25">
        <v>2.7639999999999998</v>
      </c>
      <c r="AF38" s="25">
        <v>0.17299999999999999</v>
      </c>
      <c r="AG38" s="25">
        <v>0.33700000000000002</v>
      </c>
      <c r="AH38" s="25">
        <v>0.32100000000000001</v>
      </c>
      <c r="AI38" s="25">
        <v>0.45800000000000002</v>
      </c>
      <c r="AJ38" s="25">
        <v>1.2889999999999999</v>
      </c>
      <c r="AK38" s="25">
        <v>0.14699999999999999</v>
      </c>
      <c r="AL38" s="25">
        <v>8.7999999999999995E-2</v>
      </c>
      <c r="AM38" s="25">
        <v>0.108</v>
      </c>
      <c r="AN38" s="25">
        <v>0.501</v>
      </c>
      <c r="AO38" s="25">
        <v>0.84399999999999997</v>
      </c>
      <c r="AP38" s="25">
        <v>0.27300000000000002</v>
      </c>
      <c r="AQ38" s="25">
        <v>0.17599999999999999</v>
      </c>
      <c r="AR38" s="25">
        <v>0.14000000000000001</v>
      </c>
      <c r="AS38" s="25">
        <v>0.70599999999999996</v>
      </c>
      <c r="AT38" s="25">
        <v>1.2949999999999999</v>
      </c>
      <c r="AU38" s="25">
        <v>0.112</v>
      </c>
      <c r="AV38" s="25">
        <v>0.03</v>
      </c>
      <c r="AW38" s="25">
        <v>0.73899999999999999</v>
      </c>
      <c r="AX38" s="25">
        <v>-97.494</v>
      </c>
      <c r="AY38" s="25">
        <v>-96.613</v>
      </c>
      <c r="AZ38" s="25">
        <v>0.214</v>
      </c>
      <c r="BA38" s="25">
        <v>0.57099999999999995</v>
      </c>
      <c r="BB38" s="25">
        <v>0.39700000000000002</v>
      </c>
      <c r="BC38" s="25">
        <v>1.3580000000000001</v>
      </c>
      <c r="BD38" s="25">
        <v>2.54</v>
      </c>
      <c r="BE38" s="25">
        <v>0.42199999999999999</v>
      </c>
      <c r="BF38" s="25">
        <v>0.36</v>
      </c>
      <c r="BG38" s="25">
        <v>0.49199999999999999</v>
      </c>
      <c r="BH38" s="25">
        <v>1.125</v>
      </c>
      <c r="BI38" s="25">
        <v>2.399</v>
      </c>
      <c r="BJ38" s="25">
        <v>0.505</v>
      </c>
      <c r="BK38" s="25">
        <v>0.76100000000000001</v>
      </c>
      <c r="BL38" s="25">
        <v>0.28799999999999998</v>
      </c>
      <c r="BM38" s="25">
        <v>1.2529999999999999</v>
      </c>
      <c r="BN38" s="25">
        <v>2.8069999999999999</v>
      </c>
      <c r="BO38" s="25">
        <v>0.23899999999999999</v>
      </c>
      <c r="BP38" s="25">
        <v>0.108</v>
      </c>
      <c r="BQ38" s="25">
        <v>0.36899999999999999</v>
      </c>
      <c r="BR38" s="25">
        <v>13.975</v>
      </c>
      <c r="BS38" s="25">
        <v>14.691000000000001</v>
      </c>
      <c r="BT38" s="25">
        <v>6.9000000000000006E-2</v>
      </c>
      <c r="BU38" s="25">
        <v>0.13</v>
      </c>
      <c r="BV38" s="25">
        <v>0.19</v>
      </c>
      <c r="BW38" s="25">
        <v>0.68700000000000006</v>
      </c>
      <c r="BX38" s="25">
        <v>1.0760000000000001</v>
      </c>
      <c r="BY38" s="25">
        <v>7.8E-2</v>
      </c>
      <c r="BZ38" s="25">
        <v>9.8000000000000004E-2</v>
      </c>
      <c r="CA38" s="25">
        <v>0.17599999999999999</v>
      </c>
      <c r="CB38" s="25">
        <v>0.91100000000000003</v>
      </c>
      <c r="CC38" s="25">
        <v>1.2629999999999999</v>
      </c>
      <c r="CD38" s="25">
        <v>9.2999999999999999E-2</v>
      </c>
      <c r="CE38" s="25">
        <v>0.19800000000000001</v>
      </c>
      <c r="CF38" s="25">
        <v>0.187</v>
      </c>
      <c r="CG38" s="25">
        <v>1.351</v>
      </c>
      <c r="CH38" s="25">
        <v>1.829</v>
      </c>
      <c r="CI38" s="25">
        <v>0</v>
      </c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</row>
    <row r="39" spans="1:112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.69899999999999995</v>
      </c>
      <c r="O39" s="21">
        <v>0.72199999999999998</v>
      </c>
      <c r="P39" s="21">
        <v>0.72199999999999998</v>
      </c>
      <c r="Q39" s="21">
        <v>1.09731391</v>
      </c>
      <c r="R39" s="21">
        <v>0</v>
      </c>
      <c r="S39" s="21">
        <v>0.96799999999999997</v>
      </c>
      <c r="T39" s="21">
        <v>1.0589999999999999</v>
      </c>
      <c r="U39" s="21">
        <v>3.976</v>
      </c>
      <c r="V39" s="21">
        <v>1.111</v>
      </c>
      <c r="W39" s="21">
        <v>1.3759999999999999</v>
      </c>
      <c r="X39" s="21">
        <v>1.986</v>
      </c>
      <c r="Y39" s="21">
        <v>1.7849999999999999</v>
      </c>
      <c r="Z39" s="21">
        <v>6.258</v>
      </c>
      <c r="AA39" s="21">
        <v>1.5029999999999999</v>
      </c>
      <c r="AB39" s="21">
        <v>1.7290000000000001</v>
      </c>
      <c r="AC39" s="21">
        <v>1.268</v>
      </c>
      <c r="AD39" s="21">
        <v>1.23</v>
      </c>
      <c r="AE39" s="21">
        <v>5.7290000000000001</v>
      </c>
      <c r="AF39" s="21">
        <v>1.226</v>
      </c>
      <c r="AG39" s="21">
        <v>1.256</v>
      </c>
      <c r="AH39" s="21">
        <v>1.1870000000000001</v>
      </c>
      <c r="AI39" s="21">
        <v>4.218</v>
      </c>
      <c r="AJ39" s="21">
        <v>8.98</v>
      </c>
      <c r="AK39" s="21">
        <v>0.67800000000000005</v>
      </c>
      <c r="AL39" s="21">
        <v>0.26900000000000002</v>
      </c>
      <c r="AM39" s="21">
        <v>1.2869999999999999</v>
      </c>
      <c r="AN39" s="21">
        <v>0.45900000000000002</v>
      </c>
      <c r="AO39" s="21">
        <v>2.6930000000000001</v>
      </c>
      <c r="AP39" s="21">
        <v>0.317</v>
      </c>
      <c r="AQ39" s="21">
        <v>3.5999999999999997E-2</v>
      </c>
      <c r="AR39" s="21">
        <v>7.9000000000000001E-2</v>
      </c>
      <c r="AS39" s="21">
        <v>0.89400000000000002</v>
      </c>
      <c r="AT39" s="21">
        <v>1.3260000000000001</v>
      </c>
      <c r="AU39" s="21">
        <v>7.9000000000000001E-2</v>
      </c>
      <c r="AV39" s="21">
        <v>-9.5000000000000001E-2</v>
      </c>
      <c r="AW39" s="21">
        <v>0.57799999999999996</v>
      </c>
      <c r="AX39" s="21">
        <v>1.337</v>
      </c>
      <c r="AY39" s="21">
        <v>1.899</v>
      </c>
      <c r="AZ39" s="21">
        <v>1.087</v>
      </c>
      <c r="BA39" s="21">
        <v>0.56799999999999995</v>
      </c>
      <c r="BB39" s="21">
        <v>0.41599999999999998</v>
      </c>
      <c r="BC39" s="21">
        <v>-5.4409999999999998</v>
      </c>
      <c r="BD39" s="21">
        <v>-3.37</v>
      </c>
      <c r="BE39" s="21">
        <v>0.36799999999999999</v>
      </c>
      <c r="BF39" s="21">
        <v>0.24399999999999999</v>
      </c>
      <c r="BG39" s="21">
        <v>0.224</v>
      </c>
      <c r="BH39" s="21">
        <v>0.86399999999999999</v>
      </c>
      <c r="BI39" s="21">
        <v>1.7</v>
      </c>
      <c r="BJ39" s="21">
        <v>0.129</v>
      </c>
      <c r="BK39" s="21">
        <v>0.19700000000000001</v>
      </c>
      <c r="BL39" s="21">
        <v>0.20799999999999999</v>
      </c>
      <c r="BM39" s="21">
        <v>0.88400000000000001</v>
      </c>
      <c r="BN39" s="21">
        <v>1.4179999999999999</v>
      </c>
      <c r="BO39" s="21">
        <v>0.155</v>
      </c>
      <c r="BP39" s="21">
        <v>9.4E-2</v>
      </c>
      <c r="BQ39" s="21">
        <v>0.27</v>
      </c>
      <c r="BR39" s="21">
        <v>0.97099999999999997</v>
      </c>
      <c r="BS39" s="21">
        <v>1.49</v>
      </c>
      <c r="BT39" s="21">
        <v>7.6999999999999999E-2</v>
      </c>
      <c r="BU39" s="21">
        <v>0.13900000000000001</v>
      </c>
      <c r="BV39" s="21">
        <v>0.20399999999999999</v>
      </c>
      <c r="BW39" s="21">
        <v>0.61699999999999999</v>
      </c>
      <c r="BX39" s="21">
        <v>1.0369999999999999</v>
      </c>
      <c r="BY39" s="21">
        <v>5.8000000000000003E-2</v>
      </c>
      <c r="BZ39" s="21">
        <v>0.151</v>
      </c>
      <c r="CA39" s="21">
        <v>0.16600000000000001</v>
      </c>
      <c r="CB39" s="21">
        <v>27.361999999999998</v>
      </c>
      <c r="CC39" s="21">
        <v>27.736999999999998</v>
      </c>
      <c r="CD39" s="21">
        <v>9.9000000000000005E-2</v>
      </c>
      <c r="CE39" s="21">
        <v>0.24299999999999999</v>
      </c>
      <c r="CF39" s="21">
        <v>0.18</v>
      </c>
      <c r="CG39" s="21">
        <v>0.73499999999999999</v>
      </c>
      <c r="CH39" s="21">
        <v>1.2569999999999999</v>
      </c>
      <c r="CI39" s="21">
        <v>0</v>
      </c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</row>
    <row r="40" spans="1:112" ht="15.75" hidden="1" outlineLevel="1" thickBot="1" x14ac:dyDescent="0.3">
      <c r="A40" s="25" t="s">
        <v>12</v>
      </c>
      <c r="B40" s="25">
        <v>2.2084624499999994</v>
      </c>
      <c r="C40" s="25">
        <v>2.3265780300000003</v>
      </c>
      <c r="D40" s="25">
        <v>3.8749933700000003</v>
      </c>
      <c r="E40" s="25">
        <v>6.4374128500000003</v>
      </c>
      <c r="F40" s="25">
        <v>14.847446700000001</v>
      </c>
      <c r="G40" s="25">
        <v>6.3405146300000004</v>
      </c>
      <c r="H40" s="25">
        <v>11.120048380000004</v>
      </c>
      <c r="I40" s="25">
        <v>26.508275140000006</v>
      </c>
      <c r="J40" s="25">
        <v>46.543222169999993</v>
      </c>
      <c r="K40" s="25">
        <v>90.512060320000003</v>
      </c>
      <c r="L40" s="25">
        <v>28.630152910000003</v>
      </c>
      <c r="M40" s="25">
        <v>35.442</v>
      </c>
      <c r="N40" s="25">
        <v>26.785</v>
      </c>
      <c r="O40" s="25">
        <v>29.52</v>
      </c>
      <c r="P40" s="25">
        <v>122.21415291000001</v>
      </c>
      <c r="Q40" s="25">
        <v>32.641394340000005</v>
      </c>
      <c r="R40" s="25">
        <v>34.683999999999997</v>
      </c>
      <c r="S40" s="25">
        <v>30.885999999999999</v>
      </c>
      <c r="T40" s="25">
        <v>32.168999999999997</v>
      </c>
      <c r="U40" s="25">
        <v>129.14400000000001</v>
      </c>
      <c r="V40" s="25">
        <v>35.74</v>
      </c>
      <c r="W40" s="25">
        <v>36.357999999999997</v>
      </c>
      <c r="X40" s="25">
        <v>36.603999999999999</v>
      </c>
      <c r="Y40" s="25">
        <v>115.434</v>
      </c>
      <c r="Z40" s="25">
        <v>224.11699999999999</v>
      </c>
      <c r="AA40" s="25">
        <v>42.502000000000002</v>
      </c>
      <c r="AB40" s="25">
        <v>35.139000000000003</v>
      </c>
      <c r="AC40" s="25">
        <v>20.605</v>
      </c>
      <c r="AD40" s="25">
        <v>-60.317999999999998</v>
      </c>
      <c r="AE40" s="25">
        <v>37.930999999999997</v>
      </c>
      <c r="AF40" s="25">
        <v>27.753</v>
      </c>
      <c r="AG40" s="25">
        <v>34.875999999999998</v>
      </c>
      <c r="AH40" s="25">
        <v>30.617000000000001</v>
      </c>
      <c r="AI40" s="25">
        <v>37.646999999999998</v>
      </c>
      <c r="AJ40" s="25">
        <v>130.893</v>
      </c>
      <c r="AK40" s="25">
        <v>27.97</v>
      </c>
      <c r="AL40" s="25">
        <v>28.186</v>
      </c>
      <c r="AM40" s="25">
        <v>28.943999999999999</v>
      </c>
      <c r="AN40" s="25">
        <v>31.687000000000001</v>
      </c>
      <c r="AO40" s="25">
        <v>116.78700000000001</v>
      </c>
      <c r="AP40" s="25">
        <v>35.216999999999999</v>
      </c>
      <c r="AQ40" s="25">
        <v>37.945</v>
      </c>
      <c r="AR40" s="25">
        <v>38.411999999999999</v>
      </c>
      <c r="AS40" s="25">
        <v>38.573</v>
      </c>
      <c r="AT40" s="25">
        <v>150.14699999999999</v>
      </c>
      <c r="AU40" s="25">
        <v>31.943999999999999</v>
      </c>
      <c r="AV40" s="25">
        <v>39.189</v>
      </c>
      <c r="AW40" s="25">
        <v>42.142000000000003</v>
      </c>
      <c r="AX40" s="25">
        <v>42.192999999999998</v>
      </c>
      <c r="AY40" s="25">
        <v>155.46799999999999</v>
      </c>
      <c r="AZ40" s="25">
        <v>24.413</v>
      </c>
      <c r="BA40" s="25">
        <v>27.497</v>
      </c>
      <c r="BB40" s="25">
        <v>-7.6769999999999996</v>
      </c>
      <c r="BC40" s="25">
        <v>35.33</v>
      </c>
      <c r="BD40" s="25">
        <v>79.563000000000002</v>
      </c>
      <c r="BE40" s="25">
        <v>34.064999999999998</v>
      </c>
      <c r="BF40" s="25">
        <v>35.555999999999997</v>
      </c>
      <c r="BG40" s="25">
        <v>38.741999999999997</v>
      </c>
      <c r="BH40" s="25">
        <v>49.89</v>
      </c>
      <c r="BI40" s="25">
        <v>158.25299999999999</v>
      </c>
      <c r="BJ40" s="25">
        <v>32.9</v>
      </c>
      <c r="BK40" s="25">
        <v>43.423000000000002</v>
      </c>
      <c r="BL40" s="25">
        <v>53.088999999999999</v>
      </c>
      <c r="BM40" s="25">
        <v>49.683</v>
      </c>
      <c r="BN40" s="25">
        <v>179.095</v>
      </c>
      <c r="BO40" s="25">
        <v>8.6950000000000003</v>
      </c>
      <c r="BP40" s="25">
        <v>-36.732999999999997</v>
      </c>
      <c r="BQ40" s="25">
        <v>5.1070000000000002</v>
      </c>
      <c r="BR40" s="25">
        <v>-122.20699999999999</v>
      </c>
      <c r="BS40" s="25">
        <v>-145.13800000000001</v>
      </c>
      <c r="BT40" s="25">
        <v>4.8959999999999999</v>
      </c>
      <c r="BU40" s="25">
        <v>14.423</v>
      </c>
      <c r="BV40" s="25">
        <v>9.3320000000000007</v>
      </c>
      <c r="BW40" s="25">
        <v>10.08</v>
      </c>
      <c r="BX40" s="25">
        <v>38.731000000000002</v>
      </c>
      <c r="BY40" s="25">
        <v>6.032</v>
      </c>
      <c r="BZ40" s="25">
        <v>8.5850000000000009</v>
      </c>
      <c r="CA40" s="25">
        <v>6.7919999999999998</v>
      </c>
      <c r="CB40" s="25">
        <v>12.978</v>
      </c>
      <c r="CC40" s="25">
        <v>34.387</v>
      </c>
      <c r="CD40" s="25">
        <v>9.6910000000000007</v>
      </c>
      <c r="CE40" s="25">
        <v>5.6879999999999997</v>
      </c>
      <c r="CF40" s="25">
        <v>10.176</v>
      </c>
      <c r="CG40" s="25">
        <v>14.177</v>
      </c>
      <c r="CH40" s="25">
        <v>39.731999999999999</v>
      </c>
      <c r="CI40" s="25">
        <v>0</v>
      </c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</row>
    <row r="41" spans="1:112" ht="15.75" hidden="1" outlineLevel="1" thickBot="1" x14ac:dyDescent="0.3">
      <c r="A41" s="7" t="s">
        <v>17</v>
      </c>
      <c r="B41" s="21">
        <v>0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11.211</v>
      </c>
      <c r="S41" s="21">
        <v>38.954000000000001</v>
      </c>
      <c r="T41" s="21">
        <v>34.607999999999997</v>
      </c>
      <c r="U41" s="21">
        <v>84.777000000000001</v>
      </c>
      <c r="V41" s="21">
        <v>21.7</v>
      </c>
      <c r="W41" s="21">
        <v>24.916</v>
      </c>
      <c r="X41" s="21">
        <v>28.033999999999999</v>
      </c>
      <c r="Y41" s="21">
        <v>27.707000000000001</v>
      </c>
      <c r="Z41" s="21">
        <v>102.357</v>
      </c>
      <c r="AA41" s="21">
        <v>29.169</v>
      </c>
      <c r="AB41" s="21">
        <v>19.026</v>
      </c>
      <c r="AC41" s="21">
        <v>28.588000000000001</v>
      </c>
      <c r="AD41" s="21">
        <v>36.743000000000002</v>
      </c>
      <c r="AE41" s="21">
        <v>113.524</v>
      </c>
      <c r="AF41" s="21">
        <v>36.109000000000002</v>
      </c>
      <c r="AG41" s="21">
        <v>38.933999999999997</v>
      </c>
      <c r="AH41" s="21">
        <v>42.863</v>
      </c>
      <c r="AI41" s="21">
        <v>47.816000000000003</v>
      </c>
      <c r="AJ41" s="21">
        <v>160.96</v>
      </c>
      <c r="AK41" s="21">
        <v>46.767000000000003</v>
      </c>
      <c r="AL41" s="21">
        <v>41.962000000000003</v>
      </c>
      <c r="AM41" s="21">
        <v>38.491</v>
      </c>
      <c r="AN41" s="21">
        <v>39.956000000000003</v>
      </c>
      <c r="AO41" s="21">
        <v>167.17599999999999</v>
      </c>
      <c r="AP41" s="21">
        <v>43.89</v>
      </c>
      <c r="AQ41" s="21">
        <v>40.863</v>
      </c>
      <c r="AR41" s="21">
        <v>41.295000000000002</v>
      </c>
      <c r="AS41" s="21">
        <v>56.634999999999998</v>
      </c>
      <c r="AT41" s="21">
        <v>182.68299999999999</v>
      </c>
      <c r="AU41" s="21">
        <v>48.567999999999998</v>
      </c>
      <c r="AV41" s="21">
        <v>52.649000000000001</v>
      </c>
      <c r="AW41" s="21">
        <v>52.895000000000003</v>
      </c>
      <c r="AX41" s="21">
        <v>62.174999999999997</v>
      </c>
      <c r="AY41" s="21">
        <v>216.28700000000001</v>
      </c>
      <c r="AZ41" s="21">
        <v>51.656999999999996</v>
      </c>
      <c r="BA41" s="21">
        <v>52.414000000000001</v>
      </c>
      <c r="BB41" s="21">
        <v>104.083</v>
      </c>
      <c r="BC41" s="21">
        <v>79.605000000000004</v>
      </c>
      <c r="BD41" s="21">
        <v>287.75900000000001</v>
      </c>
      <c r="BE41" s="21">
        <v>63.75</v>
      </c>
      <c r="BF41" s="21">
        <v>44.457999999999998</v>
      </c>
      <c r="BG41" s="21">
        <v>43.518000000000001</v>
      </c>
      <c r="BH41" s="21">
        <v>36.863</v>
      </c>
      <c r="BI41" s="21">
        <v>188.589</v>
      </c>
      <c r="BJ41" s="21">
        <v>41.576000000000001</v>
      </c>
      <c r="BK41" s="21">
        <v>37.323999999999998</v>
      </c>
      <c r="BL41" s="21">
        <v>46.406999999999996</v>
      </c>
      <c r="BM41" s="21">
        <v>45.970999999999997</v>
      </c>
      <c r="BN41" s="21">
        <v>171.27799999999999</v>
      </c>
      <c r="BO41" s="21">
        <v>35.454000000000001</v>
      </c>
      <c r="BP41" s="21">
        <v>39.350999999999999</v>
      </c>
      <c r="BQ41" s="21">
        <v>47.087000000000003</v>
      </c>
      <c r="BR41" s="21">
        <v>59.662999999999997</v>
      </c>
      <c r="BS41" s="21">
        <v>181.55500000000001</v>
      </c>
      <c r="BT41" s="21">
        <v>48.935000000000002</v>
      </c>
      <c r="BU41" s="21">
        <v>62.4</v>
      </c>
      <c r="BV41" s="21">
        <v>59.639000000000003</v>
      </c>
      <c r="BW41" s="21">
        <v>67.445999999999998</v>
      </c>
      <c r="BX41" s="21">
        <v>238.42</v>
      </c>
      <c r="BY41" s="21">
        <v>52.686</v>
      </c>
      <c r="BZ41" s="21">
        <v>60.418999999999997</v>
      </c>
      <c r="CA41" s="21">
        <v>78.81</v>
      </c>
      <c r="CB41" s="21">
        <v>116.545</v>
      </c>
      <c r="CC41" s="21">
        <v>308.45999999999998</v>
      </c>
      <c r="CD41" s="21">
        <v>81.631</v>
      </c>
      <c r="CE41" s="21">
        <v>84.525000000000006</v>
      </c>
      <c r="CF41" s="21">
        <v>103.44</v>
      </c>
      <c r="CG41" s="21">
        <v>81.286000000000001</v>
      </c>
      <c r="CH41" s="21">
        <v>350.88200000000001</v>
      </c>
      <c r="CI41" s="21">
        <v>0</v>
      </c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</row>
    <row r="42" spans="1:112" ht="15.75" hidden="1" outlineLevel="1" thickBot="1" x14ac:dyDescent="0.3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.11700000000000001</v>
      </c>
      <c r="AJ42" s="25">
        <v>0.11700000000000001</v>
      </c>
      <c r="AK42" s="25">
        <v>0.17299999999999999</v>
      </c>
      <c r="AL42" s="25">
        <v>0.42199999999999999</v>
      </c>
      <c r="AM42" s="25">
        <v>0.314</v>
      </c>
      <c r="AN42" s="25">
        <v>7.1999999999999995E-2</v>
      </c>
      <c r="AO42" s="25">
        <v>0.98099999999999998</v>
      </c>
      <c r="AP42" s="25">
        <v>0.21</v>
      </c>
      <c r="AQ42" s="25">
        <v>0.26600000000000001</v>
      </c>
      <c r="AR42" s="25">
        <v>0.35699999999999998</v>
      </c>
      <c r="AS42" s="25">
        <v>0.25800000000000001</v>
      </c>
      <c r="AT42" s="25">
        <v>1.091</v>
      </c>
      <c r="AU42" s="25">
        <v>0.30099999999999999</v>
      </c>
      <c r="AV42" s="25">
        <v>0.3</v>
      </c>
      <c r="AW42" s="25">
        <v>0.57399999999999995</v>
      </c>
      <c r="AX42" s="25">
        <v>0.45</v>
      </c>
      <c r="AY42" s="25">
        <v>1.625</v>
      </c>
      <c r="AZ42" s="25">
        <v>0.53600000000000003</v>
      </c>
      <c r="BA42" s="25">
        <v>0.44</v>
      </c>
      <c r="BB42" s="25">
        <v>0.36</v>
      </c>
      <c r="BC42" s="25">
        <v>0.41599999999999998</v>
      </c>
      <c r="BD42" s="25">
        <v>1.752</v>
      </c>
      <c r="BE42" s="25">
        <v>0.38600000000000001</v>
      </c>
      <c r="BF42" s="25">
        <v>0.32200000000000001</v>
      </c>
      <c r="BG42" s="25">
        <v>0.40200000000000002</v>
      </c>
      <c r="BH42" s="25">
        <v>0.56200000000000006</v>
      </c>
      <c r="BI42" s="25">
        <v>1.6719999999999999</v>
      </c>
      <c r="BJ42" s="25">
        <v>0.26100000000000001</v>
      </c>
      <c r="BK42" s="25">
        <v>0.46</v>
      </c>
      <c r="BL42" s="25">
        <v>0.25900000000000001</v>
      </c>
      <c r="BM42" s="25">
        <v>0.45300000000000001</v>
      </c>
      <c r="BN42" s="25">
        <v>1.4330000000000001</v>
      </c>
      <c r="BO42" s="25">
        <v>0.33800000000000002</v>
      </c>
      <c r="BP42" s="25">
        <v>0.373</v>
      </c>
      <c r="BQ42" s="25">
        <v>0.378</v>
      </c>
      <c r="BR42" s="25">
        <v>0.39100000000000001</v>
      </c>
      <c r="BS42" s="25">
        <v>1.48</v>
      </c>
      <c r="BT42" s="25">
        <v>0.30099999999999999</v>
      </c>
      <c r="BU42" s="25">
        <v>0.30299999999999999</v>
      </c>
      <c r="BV42" s="25">
        <v>0.67200000000000004</v>
      </c>
      <c r="BW42" s="25">
        <v>0.39400000000000002</v>
      </c>
      <c r="BX42" s="25">
        <v>1.67</v>
      </c>
      <c r="BY42" s="25">
        <v>0.27900000000000003</v>
      </c>
      <c r="BZ42" s="25">
        <v>0.433</v>
      </c>
      <c r="CA42" s="25">
        <v>0.246</v>
      </c>
      <c r="CB42" s="25">
        <v>0.32</v>
      </c>
      <c r="CC42" s="25">
        <v>1.278</v>
      </c>
      <c r="CD42" s="25">
        <v>0.30499999999999999</v>
      </c>
      <c r="CE42" s="25">
        <v>0.376</v>
      </c>
      <c r="CF42" s="25">
        <v>0.37</v>
      </c>
      <c r="CG42" s="25">
        <v>0.29399999999999998</v>
      </c>
      <c r="CH42" s="25">
        <v>1.345</v>
      </c>
      <c r="CI42" s="25">
        <v>0</v>
      </c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  <c r="DF42" s="18"/>
      <c r="DG42" s="18"/>
      <c r="DH42" s="18"/>
    </row>
    <row r="43" spans="1:112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2.512</v>
      </c>
      <c r="AJ43" s="21">
        <v>2.512</v>
      </c>
      <c r="AK43" s="21">
        <v>8.2720000000000002</v>
      </c>
      <c r="AL43" s="21">
        <v>7.3109999999999999</v>
      </c>
      <c r="AM43" s="21">
        <v>6.7510000000000003</v>
      </c>
      <c r="AN43" s="21">
        <v>7.2619999999999996</v>
      </c>
      <c r="AO43" s="21">
        <v>29.596</v>
      </c>
      <c r="AP43" s="21">
        <v>6.9740000000000002</v>
      </c>
      <c r="AQ43" s="21">
        <v>6.9850000000000003</v>
      </c>
      <c r="AR43" s="21">
        <v>6.5439999999999996</v>
      </c>
      <c r="AS43" s="21">
        <v>7.1310000000000002</v>
      </c>
      <c r="AT43" s="21">
        <v>27.634</v>
      </c>
      <c r="AU43" s="21">
        <v>7.3129999999999997</v>
      </c>
      <c r="AV43" s="21">
        <v>9.9860000000000007</v>
      </c>
      <c r="AW43" s="21">
        <v>7.4080000000000004</v>
      </c>
      <c r="AX43" s="21">
        <v>9.9139999999999997</v>
      </c>
      <c r="AY43" s="21">
        <v>34.621000000000002</v>
      </c>
      <c r="AZ43" s="21">
        <v>7.9420000000000002</v>
      </c>
      <c r="BA43" s="21">
        <v>7.8979999999999997</v>
      </c>
      <c r="BB43" s="21">
        <v>8.0969999999999995</v>
      </c>
      <c r="BC43" s="21">
        <v>10.098000000000001</v>
      </c>
      <c r="BD43" s="21">
        <v>34.034999999999997</v>
      </c>
      <c r="BE43" s="21">
        <v>9.1150000000000002</v>
      </c>
      <c r="BF43" s="21">
        <v>8.5890000000000004</v>
      </c>
      <c r="BG43" s="21">
        <v>8.4079999999999995</v>
      </c>
      <c r="BH43" s="21">
        <v>9.7360000000000007</v>
      </c>
      <c r="BI43" s="21">
        <v>35.847999999999999</v>
      </c>
      <c r="BJ43" s="21">
        <v>8.5850000000000009</v>
      </c>
      <c r="BK43" s="21">
        <v>8.5559999999999992</v>
      </c>
      <c r="BL43" s="21">
        <v>8.5389999999999997</v>
      </c>
      <c r="BM43" s="21">
        <v>10.734999999999999</v>
      </c>
      <c r="BN43" s="21">
        <v>36.414999999999999</v>
      </c>
      <c r="BO43" s="21">
        <v>8.74</v>
      </c>
      <c r="BP43" s="21">
        <v>8.7059999999999995</v>
      </c>
      <c r="BQ43" s="21">
        <v>9.5419999999999998</v>
      </c>
      <c r="BR43" s="21">
        <v>11.815</v>
      </c>
      <c r="BS43" s="21">
        <v>38.802999999999997</v>
      </c>
      <c r="BT43" s="21">
        <v>9.6189999999999998</v>
      </c>
      <c r="BU43" s="21">
        <v>9.5879999999999992</v>
      </c>
      <c r="BV43" s="21">
        <v>10.202999999999999</v>
      </c>
      <c r="BW43" s="21">
        <v>11.673</v>
      </c>
      <c r="BX43" s="21">
        <v>41.082999999999998</v>
      </c>
      <c r="BY43" s="21">
        <v>9.8070000000000004</v>
      </c>
      <c r="BZ43" s="21">
        <v>10.577999999999999</v>
      </c>
      <c r="CA43" s="21">
        <v>11.201000000000001</v>
      </c>
      <c r="CB43" s="21">
        <v>13.185</v>
      </c>
      <c r="CC43" s="21">
        <v>44.771000000000001</v>
      </c>
      <c r="CD43" s="21">
        <v>11.608000000000001</v>
      </c>
      <c r="CE43" s="21">
        <v>11.553000000000001</v>
      </c>
      <c r="CF43" s="21">
        <v>11.414</v>
      </c>
      <c r="CG43" s="21">
        <v>13.772</v>
      </c>
      <c r="CH43" s="21">
        <v>48.347000000000001</v>
      </c>
      <c r="CI43" s="21">
        <v>0</v>
      </c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</row>
    <row r="44" spans="1:112" ht="15.75" hidden="1" outlineLevel="1" thickBot="1" x14ac:dyDescent="0.3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2.5000000000000001E-2</v>
      </c>
      <c r="BZ44" s="25">
        <v>1.4E-2</v>
      </c>
      <c r="CA44" s="25">
        <v>0.151</v>
      </c>
      <c r="CB44" s="25">
        <v>0.27600000000000002</v>
      </c>
      <c r="CC44" s="25">
        <v>0.46600000000000003</v>
      </c>
      <c r="CD44" s="25">
        <v>3.4000000000000002E-2</v>
      </c>
      <c r="CE44" s="25">
        <v>3.1E-2</v>
      </c>
      <c r="CF44" s="25">
        <v>0.109</v>
      </c>
      <c r="CG44" s="25">
        <v>0.373</v>
      </c>
      <c r="CH44" s="25">
        <v>0.54700000000000004</v>
      </c>
      <c r="CI44" s="25">
        <v>0</v>
      </c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  <c r="DF44" s="18"/>
      <c r="DG44" s="18"/>
      <c r="DH44" s="18"/>
    </row>
    <row r="45" spans="1:112" ht="15.75" hidden="1" outlineLevel="1" thickBot="1" x14ac:dyDescent="0.3">
      <c r="A45" s="7" t="s">
        <v>58</v>
      </c>
      <c r="B45" s="21">
        <v>0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2.1739999999999999</v>
      </c>
      <c r="T45" s="21">
        <v>11.305999999999999</v>
      </c>
      <c r="U45" s="21">
        <v>13.481</v>
      </c>
      <c r="V45" s="21">
        <v>22.587</v>
      </c>
      <c r="W45" s="21">
        <v>7.8609999999999998</v>
      </c>
      <c r="X45" s="21">
        <v>12.356999999999999</v>
      </c>
      <c r="Y45" s="21">
        <v>9.8960000000000008</v>
      </c>
      <c r="Z45" s="21">
        <v>53.685000000000002</v>
      </c>
      <c r="AA45" s="21">
        <v>9.8079999999999998</v>
      </c>
      <c r="AB45" s="21">
        <v>8.9960000000000004</v>
      </c>
      <c r="AC45" s="21">
        <v>13.146000000000001</v>
      </c>
      <c r="AD45" s="21">
        <v>19.994</v>
      </c>
      <c r="AE45" s="21">
        <v>51.939</v>
      </c>
      <c r="AF45" s="21">
        <v>9.5030000000000001</v>
      </c>
      <c r="AG45" s="21">
        <v>24.215</v>
      </c>
      <c r="AH45" s="21">
        <v>16.574000000000002</v>
      </c>
      <c r="AI45" s="21">
        <v>18.504999999999999</v>
      </c>
      <c r="AJ45" s="21">
        <v>68.796999999999997</v>
      </c>
      <c r="AK45" s="21">
        <v>36.113</v>
      </c>
      <c r="AL45" s="21">
        <v>23.710999999999999</v>
      </c>
      <c r="AM45" s="21">
        <v>20.001999999999999</v>
      </c>
      <c r="AN45" s="21">
        <v>22.803999999999998</v>
      </c>
      <c r="AO45" s="21">
        <v>102.63</v>
      </c>
      <c r="AP45" s="21">
        <v>20.817</v>
      </c>
      <c r="AQ45" s="21">
        <v>18.327000000000002</v>
      </c>
      <c r="AR45" s="21">
        <v>19.605</v>
      </c>
      <c r="AS45" s="21">
        <v>22.161000000000001</v>
      </c>
      <c r="AT45" s="21">
        <v>80.91</v>
      </c>
      <c r="AU45" s="21">
        <v>24.68</v>
      </c>
      <c r="AV45" s="21">
        <v>29.114000000000001</v>
      </c>
      <c r="AW45" s="21">
        <v>33.982999999999997</v>
      </c>
      <c r="AX45" s="21">
        <v>91.058999999999997</v>
      </c>
      <c r="AY45" s="21">
        <v>178.83600000000001</v>
      </c>
      <c r="AZ45" s="21">
        <v>77.977000000000004</v>
      </c>
      <c r="BA45" s="21">
        <v>59.283000000000001</v>
      </c>
      <c r="BB45" s="21">
        <v>53.31</v>
      </c>
      <c r="BC45" s="21">
        <v>62.734999999999999</v>
      </c>
      <c r="BD45" s="21">
        <v>253.30500000000001</v>
      </c>
      <c r="BE45" s="21">
        <v>73.426000000000002</v>
      </c>
      <c r="BF45" s="21">
        <v>75.870999999999995</v>
      </c>
      <c r="BG45" s="21">
        <v>68.778000000000006</v>
      </c>
      <c r="BH45" s="21">
        <v>188.751</v>
      </c>
      <c r="BI45" s="21">
        <v>406.82600000000002</v>
      </c>
      <c r="BJ45" s="21">
        <v>63.05</v>
      </c>
      <c r="BK45" s="21">
        <v>68.650000000000006</v>
      </c>
      <c r="BL45" s="21">
        <v>75.147999999999996</v>
      </c>
      <c r="BM45" s="21">
        <v>83.72</v>
      </c>
      <c r="BN45" s="21">
        <v>290.56799999999998</v>
      </c>
      <c r="BO45" s="21">
        <v>77.405000000000001</v>
      </c>
      <c r="BP45" s="21">
        <v>65.790999999999997</v>
      </c>
      <c r="BQ45" s="21">
        <v>68.456999999999994</v>
      </c>
      <c r="BR45" s="21">
        <v>74.509</v>
      </c>
      <c r="BS45" s="21">
        <v>286.16199999999998</v>
      </c>
      <c r="BT45" s="21">
        <v>70.87</v>
      </c>
      <c r="BU45" s="21">
        <v>69.474000000000004</v>
      </c>
      <c r="BV45" s="21">
        <v>85.141000000000005</v>
      </c>
      <c r="BW45" s="21">
        <v>86.423000000000002</v>
      </c>
      <c r="BX45" s="21">
        <v>311.90800000000002</v>
      </c>
      <c r="BY45" s="21">
        <v>78.335999999999999</v>
      </c>
      <c r="BZ45" s="21">
        <v>72.932000000000002</v>
      </c>
      <c r="CA45" s="21">
        <v>85.76</v>
      </c>
      <c r="CB45" s="21">
        <v>91.415000000000006</v>
      </c>
      <c r="CC45" s="21">
        <v>328.44299999999998</v>
      </c>
      <c r="CD45" s="21">
        <v>-36.122999999999998</v>
      </c>
      <c r="CE45" s="21">
        <v>62.42</v>
      </c>
      <c r="CF45" s="21">
        <v>67.143000000000001</v>
      </c>
      <c r="CG45" s="21">
        <v>89.986000000000004</v>
      </c>
      <c r="CH45" s="21">
        <v>183.42599999999999</v>
      </c>
      <c r="CI45" s="21">
        <v>0</v>
      </c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</row>
    <row r="46" spans="1:112" ht="15.75" hidden="1" outlineLevel="1" thickBot="1" x14ac:dyDescent="0.3">
      <c r="A46" s="25" t="s">
        <v>59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5.8929999999999998</v>
      </c>
      <c r="U46" s="25">
        <v>5.8929999999999998</v>
      </c>
      <c r="V46" s="25">
        <v>9.0980000000000008</v>
      </c>
      <c r="W46" s="25">
        <v>14.069000000000001</v>
      </c>
      <c r="X46" s="25">
        <v>24.274000000000001</v>
      </c>
      <c r="Y46" s="25">
        <v>34.664000000000001</v>
      </c>
      <c r="Z46" s="25">
        <v>82.103999999999999</v>
      </c>
      <c r="AA46" s="25">
        <v>22.844999999999999</v>
      </c>
      <c r="AB46" s="25">
        <v>21.821999999999999</v>
      </c>
      <c r="AC46" s="25">
        <v>27.978999999999999</v>
      </c>
      <c r="AD46" s="25">
        <v>30.152999999999999</v>
      </c>
      <c r="AE46" s="25">
        <v>102.80200000000001</v>
      </c>
      <c r="AF46" s="25">
        <v>27.666</v>
      </c>
      <c r="AG46" s="25">
        <v>29.419</v>
      </c>
      <c r="AH46" s="25">
        <v>39.396999999999998</v>
      </c>
      <c r="AI46" s="25">
        <v>36.253999999999998</v>
      </c>
      <c r="AJ46" s="25">
        <v>132.73599999999999</v>
      </c>
      <c r="AK46" s="25">
        <v>47.91</v>
      </c>
      <c r="AL46" s="25">
        <v>35.646000000000001</v>
      </c>
      <c r="AM46" s="25">
        <v>51.697000000000003</v>
      </c>
      <c r="AN46" s="25">
        <v>31.689</v>
      </c>
      <c r="AO46" s="25">
        <v>166.94200000000001</v>
      </c>
      <c r="AP46" s="25">
        <v>35.451000000000001</v>
      </c>
      <c r="AQ46" s="25">
        <v>47.628</v>
      </c>
      <c r="AR46" s="25">
        <v>42.511000000000003</v>
      </c>
      <c r="AS46" s="25">
        <v>44.058999999999997</v>
      </c>
      <c r="AT46" s="25">
        <v>169.649</v>
      </c>
      <c r="AU46" s="25">
        <v>40.137999999999998</v>
      </c>
      <c r="AV46" s="25">
        <v>53.439</v>
      </c>
      <c r="AW46" s="25">
        <v>50.884</v>
      </c>
      <c r="AX46" s="25">
        <v>45.151000000000003</v>
      </c>
      <c r="AY46" s="25">
        <v>189.61199999999999</v>
      </c>
      <c r="AZ46" s="25">
        <v>43.670999999999999</v>
      </c>
      <c r="BA46" s="25">
        <v>46.348999999999997</v>
      </c>
      <c r="BB46" s="25">
        <v>44.890999999999998</v>
      </c>
      <c r="BC46" s="25">
        <v>48.47</v>
      </c>
      <c r="BD46" s="25">
        <v>183.381</v>
      </c>
      <c r="BE46" s="25">
        <v>51.676000000000002</v>
      </c>
      <c r="BF46" s="25">
        <v>40.015999999999998</v>
      </c>
      <c r="BG46" s="25">
        <v>33.491</v>
      </c>
      <c r="BH46" s="25">
        <v>30.876999999999999</v>
      </c>
      <c r="BI46" s="25">
        <v>156.06</v>
      </c>
      <c r="BJ46" s="25">
        <v>40.988</v>
      </c>
      <c r="BK46" s="25">
        <v>31.972999999999999</v>
      </c>
      <c r="BL46" s="25">
        <v>45.834000000000003</v>
      </c>
      <c r="BM46" s="25">
        <v>54.55</v>
      </c>
      <c r="BN46" s="25">
        <v>173.345</v>
      </c>
      <c r="BO46" s="25">
        <v>49.302999999999997</v>
      </c>
      <c r="BP46" s="25">
        <v>52.991999999999997</v>
      </c>
      <c r="BQ46" s="25">
        <v>57.357999999999997</v>
      </c>
      <c r="BR46" s="25">
        <v>74.727000000000004</v>
      </c>
      <c r="BS46" s="25">
        <v>234.38</v>
      </c>
      <c r="BT46" s="25">
        <v>55.654000000000003</v>
      </c>
      <c r="BU46" s="25">
        <v>54.671999999999997</v>
      </c>
      <c r="BV46" s="25">
        <v>57.863</v>
      </c>
      <c r="BW46" s="25">
        <v>78.400000000000006</v>
      </c>
      <c r="BX46" s="25">
        <v>246.589</v>
      </c>
      <c r="BY46" s="25">
        <v>71.777000000000001</v>
      </c>
      <c r="BZ46" s="25">
        <v>77.674000000000007</v>
      </c>
      <c r="CA46" s="25">
        <v>82.938999999999993</v>
      </c>
      <c r="CB46" s="25">
        <v>112.13</v>
      </c>
      <c r="CC46" s="25">
        <v>344.52</v>
      </c>
      <c r="CD46" s="25">
        <v>81.052999999999997</v>
      </c>
      <c r="CE46" s="25">
        <v>84.253</v>
      </c>
      <c r="CF46" s="25">
        <v>83.212000000000003</v>
      </c>
      <c r="CG46" s="25">
        <v>109.128</v>
      </c>
      <c r="CH46" s="25">
        <v>357.64600000000002</v>
      </c>
      <c r="CI46" s="25">
        <v>0</v>
      </c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  <c r="DF46" s="18"/>
      <c r="DG46" s="18"/>
      <c r="DH46" s="18"/>
    </row>
    <row r="47" spans="1:112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1">
        <v>0</v>
      </c>
      <c r="CF47" s="21">
        <v>0</v>
      </c>
      <c r="CG47" s="21">
        <v>0</v>
      </c>
      <c r="CH47" s="21">
        <v>0</v>
      </c>
      <c r="CI47" s="21">
        <v>0</v>
      </c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</row>
    <row r="48" spans="1:112" ht="15.75" hidden="1" outlineLevel="1" thickBot="1" x14ac:dyDescent="0.3">
      <c r="A48" s="25" t="s">
        <v>19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10.135999999999999</v>
      </c>
      <c r="AB48" s="25">
        <v>5.3849999999999998</v>
      </c>
      <c r="AC48" s="25">
        <v>24.238</v>
      </c>
      <c r="AD48" s="25">
        <v>53.527000000000001</v>
      </c>
      <c r="AE48" s="25">
        <v>93.287000000000006</v>
      </c>
      <c r="AF48" s="25">
        <v>50.695</v>
      </c>
      <c r="AG48" s="25">
        <v>57.156999999999996</v>
      </c>
      <c r="AH48" s="25">
        <v>86.289000000000001</v>
      </c>
      <c r="AI48" s="25">
        <v>143.72300000000001</v>
      </c>
      <c r="AJ48" s="25">
        <v>337.86399999999998</v>
      </c>
      <c r="AK48" s="25">
        <v>142.37799999999999</v>
      </c>
      <c r="AL48" s="25">
        <v>170.03</v>
      </c>
      <c r="AM48" s="25">
        <v>226.12700000000001</v>
      </c>
      <c r="AN48" s="25">
        <v>229.64400000000001</v>
      </c>
      <c r="AO48" s="25">
        <v>768.17899999999997</v>
      </c>
      <c r="AP48" s="25">
        <v>102.504</v>
      </c>
      <c r="AQ48" s="25">
        <v>69.227000000000004</v>
      </c>
      <c r="AR48" s="25">
        <v>70.387</v>
      </c>
      <c r="AS48" s="25">
        <v>100.83199999999999</v>
      </c>
      <c r="AT48" s="25">
        <v>342.95</v>
      </c>
      <c r="AU48" s="25">
        <v>60.427</v>
      </c>
      <c r="AV48" s="25">
        <v>68.497</v>
      </c>
      <c r="AW48" s="25">
        <v>74.441999999999993</v>
      </c>
      <c r="AX48" s="25">
        <v>85.046000000000006</v>
      </c>
      <c r="AY48" s="25">
        <v>288.41199999999998</v>
      </c>
      <c r="AZ48" s="25">
        <v>67.513999999999996</v>
      </c>
      <c r="BA48" s="25">
        <v>71.438999999999993</v>
      </c>
      <c r="BB48" s="25">
        <v>73.652000000000001</v>
      </c>
      <c r="BC48" s="25">
        <v>73.242000000000004</v>
      </c>
      <c r="BD48" s="25">
        <v>285.84699999999998</v>
      </c>
      <c r="BE48" s="25">
        <v>60.25</v>
      </c>
      <c r="BF48" s="25">
        <v>51.84</v>
      </c>
      <c r="BG48" s="25">
        <v>41.341999999999999</v>
      </c>
      <c r="BH48" s="25">
        <v>62.957999999999998</v>
      </c>
      <c r="BI48" s="25">
        <v>216.39</v>
      </c>
      <c r="BJ48" s="25">
        <v>49.679000000000002</v>
      </c>
      <c r="BK48" s="25">
        <v>54.685000000000002</v>
      </c>
      <c r="BL48" s="25">
        <v>49.405999999999999</v>
      </c>
      <c r="BM48" s="25">
        <v>64.183000000000007</v>
      </c>
      <c r="BN48" s="25">
        <v>217.953</v>
      </c>
      <c r="BO48" s="25">
        <v>64.492999999999995</v>
      </c>
      <c r="BP48" s="25">
        <v>58.084000000000003</v>
      </c>
      <c r="BQ48" s="25">
        <v>87.876000000000005</v>
      </c>
      <c r="BR48" s="25">
        <v>178.03800000000001</v>
      </c>
      <c r="BS48" s="25">
        <v>388.49099999999999</v>
      </c>
      <c r="BT48" s="25">
        <v>82.326999999999998</v>
      </c>
      <c r="BU48" s="25">
        <v>64.968000000000004</v>
      </c>
      <c r="BV48" s="25">
        <v>59.058999999999997</v>
      </c>
      <c r="BW48" s="25">
        <v>87.566999999999993</v>
      </c>
      <c r="BX48" s="25">
        <v>293.92099999999999</v>
      </c>
      <c r="BY48" s="25">
        <v>53.716000000000001</v>
      </c>
      <c r="BZ48" s="25">
        <v>63.38</v>
      </c>
      <c r="CA48" s="25">
        <v>67.105000000000004</v>
      </c>
      <c r="CB48" s="25">
        <v>84.177000000000007</v>
      </c>
      <c r="CC48" s="25">
        <v>268.37799999999999</v>
      </c>
      <c r="CD48" s="25">
        <v>62.338999999999999</v>
      </c>
      <c r="CE48" s="25">
        <v>67.045000000000002</v>
      </c>
      <c r="CF48" s="25">
        <v>84.316999999999993</v>
      </c>
      <c r="CG48" s="25">
        <v>97.509</v>
      </c>
      <c r="CH48" s="25">
        <v>311.20999999999998</v>
      </c>
      <c r="CI48" s="25">
        <v>0</v>
      </c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</row>
    <row r="49" spans="1:112" ht="15.75" hidden="1" outlineLevel="1" thickBot="1" x14ac:dyDescent="0.3">
      <c r="A49" s="7" t="s">
        <v>60</v>
      </c>
      <c r="B49" s="21">
        <v>1.3563375499999999</v>
      </c>
      <c r="C49" s="21">
        <v>-2.3100296299999998</v>
      </c>
      <c r="D49" s="21">
        <v>0.3011966200000003</v>
      </c>
      <c r="E49" s="21">
        <v>4.7318599999999947E-2</v>
      </c>
      <c r="F49" s="21">
        <v>-0.60517685999999959</v>
      </c>
      <c r="G49" s="21">
        <v>5.995114E-2</v>
      </c>
      <c r="H49" s="21">
        <v>4.2906700000000006E-2</v>
      </c>
      <c r="I49" s="21">
        <v>4.5878149999999999E-2</v>
      </c>
      <c r="J49" s="21">
        <v>4.0337170000000012E-2</v>
      </c>
      <c r="K49" s="21">
        <v>0.18907316000000002</v>
      </c>
      <c r="L49" s="21">
        <v>3.6620179999999995E-2</v>
      </c>
      <c r="M49" s="21">
        <v>1.2999999999999999E-2</v>
      </c>
      <c r="N49" s="21">
        <v>1.2E-2</v>
      </c>
      <c r="O49" s="21">
        <v>1E-3</v>
      </c>
      <c r="P49" s="21">
        <v>6.1620179999999997E-2</v>
      </c>
      <c r="Q49" s="21">
        <v>2.4364960000000001E-2</v>
      </c>
      <c r="R49" s="21">
        <v>-2.5000000000000001E-2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3.9089999999999998</v>
      </c>
      <c r="AJ49" s="21">
        <v>3.9089999999999998</v>
      </c>
      <c r="AK49" s="21">
        <v>4.4180000000000001</v>
      </c>
      <c r="AL49" s="21">
        <v>2.2130000000000001</v>
      </c>
      <c r="AM49" s="21">
        <v>2.2759999999999998</v>
      </c>
      <c r="AN49" s="21">
        <v>2.09</v>
      </c>
      <c r="AO49" s="21">
        <v>10.997</v>
      </c>
      <c r="AP49" s="21">
        <v>3.7109999999999999</v>
      </c>
      <c r="AQ49" s="21">
        <v>3.3090000000000002</v>
      </c>
      <c r="AR49" s="21">
        <v>0.61</v>
      </c>
      <c r="AS49" s="21">
        <v>4.7450000000000001</v>
      </c>
      <c r="AT49" s="21">
        <v>12.375</v>
      </c>
      <c r="AU49" s="21">
        <v>2.835</v>
      </c>
      <c r="AV49" s="21">
        <v>4.0599999999999996</v>
      </c>
      <c r="AW49" s="21">
        <v>3.9350000000000001</v>
      </c>
      <c r="AX49" s="21">
        <v>4.5590000000000002</v>
      </c>
      <c r="AY49" s="21">
        <v>15.388999999999999</v>
      </c>
      <c r="AZ49" s="21">
        <v>3.843</v>
      </c>
      <c r="BA49" s="21">
        <v>4.6539999999999999</v>
      </c>
      <c r="BB49" s="21">
        <v>4.7</v>
      </c>
      <c r="BC49" s="21">
        <v>6.7850000000000001</v>
      </c>
      <c r="BD49" s="21">
        <v>19.981999999999999</v>
      </c>
      <c r="BE49" s="21">
        <v>9.0860000000000003</v>
      </c>
      <c r="BF49" s="21">
        <v>8.5709999999999997</v>
      </c>
      <c r="BG49" s="21">
        <v>7.1710000000000003</v>
      </c>
      <c r="BH49" s="21">
        <v>8.4350000000000005</v>
      </c>
      <c r="BI49" s="21">
        <v>33.262999999999998</v>
      </c>
      <c r="BJ49" s="21">
        <v>7.7210000000000001</v>
      </c>
      <c r="BK49" s="21">
        <v>7.9249999999999998</v>
      </c>
      <c r="BL49" s="21">
        <v>8.0060000000000002</v>
      </c>
      <c r="BM49" s="21">
        <v>7.1369999999999996</v>
      </c>
      <c r="BN49" s="21">
        <v>30.789000000000001</v>
      </c>
      <c r="BO49" s="21">
        <v>7.3449999999999998</v>
      </c>
      <c r="BP49" s="21">
        <v>10.978999999999999</v>
      </c>
      <c r="BQ49" s="21">
        <v>-477.26</v>
      </c>
      <c r="BR49" s="21">
        <v>-3.0129999999999999</v>
      </c>
      <c r="BS49" s="21">
        <v>-461.94900000000001</v>
      </c>
      <c r="BT49" s="21">
        <v>-0.127</v>
      </c>
      <c r="BU49" s="21">
        <v>5.1100000000000003</v>
      </c>
      <c r="BV49" s="21">
        <v>0.14799999999999999</v>
      </c>
      <c r="BW49" s="21">
        <v>-1.6910000000000001</v>
      </c>
      <c r="BX49" s="21">
        <v>3.44</v>
      </c>
      <c r="BY49" s="21">
        <v>0.45800000000000002</v>
      </c>
      <c r="BZ49" s="21">
        <v>0.16800000000000001</v>
      </c>
      <c r="CA49" s="21">
        <v>0.34</v>
      </c>
      <c r="CB49" s="21">
        <v>1.7000000000000001E-2</v>
      </c>
      <c r="CC49" s="21">
        <v>0.98299999999999998</v>
      </c>
      <c r="CD49" s="21">
        <v>9.2999999999999999E-2</v>
      </c>
      <c r="CE49" s="21">
        <v>0.108</v>
      </c>
      <c r="CF49" s="21">
        <v>0.126</v>
      </c>
      <c r="CG49" s="21">
        <v>0.13300000000000001</v>
      </c>
      <c r="CH49" s="21">
        <v>0.46</v>
      </c>
      <c r="CI49" s="21">
        <v>0</v>
      </c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</row>
    <row r="50" spans="1:112" ht="15.75" hidden="1" outlineLevel="1" thickBot="1" x14ac:dyDescent="0.3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18.888999999999999</v>
      </c>
      <c r="AJ50" s="25">
        <v>18.888999999999999</v>
      </c>
      <c r="AK50" s="25">
        <v>55.151000000000003</v>
      </c>
      <c r="AL50" s="25">
        <v>51.89</v>
      </c>
      <c r="AM50" s="25">
        <v>57.283000000000001</v>
      </c>
      <c r="AN50" s="25">
        <v>61.421999999999997</v>
      </c>
      <c r="AO50" s="25">
        <v>225.74600000000001</v>
      </c>
      <c r="AP50" s="25">
        <v>65.778000000000006</v>
      </c>
      <c r="AQ50" s="25">
        <v>62.515000000000001</v>
      </c>
      <c r="AR50" s="25">
        <v>59.215000000000003</v>
      </c>
      <c r="AS50" s="25">
        <v>65.272999999999996</v>
      </c>
      <c r="AT50" s="25">
        <v>252.78100000000001</v>
      </c>
      <c r="AU50" s="25">
        <v>67.426000000000002</v>
      </c>
      <c r="AV50" s="25">
        <v>74.908000000000001</v>
      </c>
      <c r="AW50" s="25">
        <v>84.856999999999999</v>
      </c>
      <c r="AX50" s="25">
        <v>96.399000000000001</v>
      </c>
      <c r="AY50" s="25">
        <v>323.58999999999997</v>
      </c>
      <c r="AZ50" s="25">
        <v>81.472999999999999</v>
      </c>
      <c r="BA50" s="25">
        <v>86.805000000000007</v>
      </c>
      <c r="BB50" s="25">
        <v>94.798000000000002</v>
      </c>
      <c r="BC50" s="25">
        <v>103.783</v>
      </c>
      <c r="BD50" s="25">
        <v>366.85899999999998</v>
      </c>
      <c r="BE50" s="25">
        <v>104.35599999999999</v>
      </c>
      <c r="BF50" s="25">
        <v>91.728999999999999</v>
      </c>
      <c r="BG50" s="25">
        <v>66.236999999999995</v>
      </c>
      <c r="BH50" s="25">
        <v>89.97</v>
      </c>
      <c r="BI50" s="25">
        <v>352.29199999999997</v>
      </c>
      <c r="BJ50" s="25">
        <v>102.658</v>
      </c>
      <c r="BK50" s="25">
        <v>84.242999999999995</v>
      </c>
      <c r="BL50" s="25">
        <v>146.66800000000001</v>
      </c>
      <c r="BM50" s="25">
        <v>162.03299999999999</v>
      </c>
      <c r="BN50" s="25">
        <v>495.60199999999998</v>
      </c>
      <c r="BO50" s="25">
        <v>147.387</v>
      </c>
      <c r="BP50" s="25">
        <v>143.672</v>
      </c>
      <c r="BQ50" s="25">
        <v>53.942</v>
      </c>
      <c r="BR50" s="25">
        <v>0</v>
      </c>
      <c r="BS50" s="25">
        <v>345.00099999999998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25">
        <v>0</v>
      </c>
      <c r="CH50" s="25">
        <v>0</v>
      </c>
      <c r="CI50" s="25">
        <v>0</v>
      </c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</row>
    <row r="51" spans="1:112" ht="15.75" hidden="1" outlineLevel="1" thickBot="1" x14ac:dyDescent="0.3">
      <c r="A51" s="7" t="s">
        <v>25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</v>
      </c>
      <c r="BH51" s="21">
        <v>0</v>
      </c>
      <c r="BI51" s="21">
        <v>0</v>
      </c>
      <c r="BJ51" s="21">
        <v>0</v>
      </c>
      <c r="BK51" s="21">
        <v>0</v>
      </c>
      <c r="BL51" s="21">
        <v>5.3440000000000003</v>
      </c>
      <c r="BM51" s="21">
        <v>8.9789999999999992</v>
      </c>
      <c r="BN51" s="21">
        <v>14.323</v>
      </c>
      <c r="BO51" s="21">
        <v>11.593999999999999</v>
      </c>
      <c r="BP51" s="21">
        <v>66.466999999999999</v>
      </c>
      <c r="BQ51" s="21">
        <v>83.96</v>
      </c>
      <c r="BR51" s="21">
        <v>94.179000000000002</v>
      </c>
      <c r="BS51" s="21">
        <v>256.2</v>
      </c>
      <c r="BT51" s="21">
        <v>84.381</v>
      </c>
      <c r="BU51" s="21">
        <v>100.286</v>
      </c>
      <c r="BV51" s="21">
        <v>147.76900000000001</v>
      </c>
      <c r="BW51" s="21">
        <v>292.25299999999999</v>
      </c>
      <c r="BX51" s="21">
        <v>624.68899999999996</v>
      </c>
      <c r="BY51" s="21">
        <v>221.767</v>
      </c>
      <c r="BZ51" s="21">
        <v>297.99799999999999</v>
      </c>
      <c r="CA51" s="21">
        <v>439.19900000000001</v>
      </c>
      <c r="CB51" s="21">
        <v>365.33100000000002</v>
      </c>
      <c r="CC51" s="21">
        <v>1324.2950000000001</v>
      </c>
      <c r="CD51" s="21">
        <v>144.82900000000001</v>
      </c>
      <c r="CE51" s="21">
        <v>121.792</v>
      </c>
      <c r="CF51" s="21">
        <v>116.678</v>
      </c>
      <c r="CG51" s="21">
        <v>130.56399999999999</v>
      </c>
      <c r="CH51" s="21">
        <v>513.86300000000006</v>
      </c>
      <c r="CI51" s="21">
        <v>0</v>
      </c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</row>
    <row r="52" spans="1:112" ht="15.75" hidden="1" outlineLevel="1" thickBot="1" x14ac:dyDescent="0.3">
      <c r="A52" s="25" t="s">
        <v>26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.40500000000000003</v>
      </c>
      <c r="BM52" s="25">
        <v>2.5859999999999999</v>
      </c>
      <c r="BN52" s="25">
        <v>2.9910000000000001</v>
      </c>
      <c r="BO52" s="25">
        <v>7.76</v>
      </c>
      <c r="BP52" s="25">
        <v>43.920999999999999</v>
      </c>
      <c r="BQ52" s="25">
        <v>60.457000000000001</v>
      </c>
      <c r="BR52" s="25">
        <v>72.763000000000005</v>
      </c>
      <c r="BS52" s="25">
        <v>184.90100000000001</v>
      </c>
      <c r="BT52" s="25">
        <v>55.628999999999998</v>
      </c>
      <c r="BU52" s="25">
        <v>59.563000000000002</v>
      </c>
      <c r="BV52" s="25">
        <v>70.349999999999994</v>
      </c>
      <c r="BW52" s="25">
        <v>121.233</v>
      </c>
      <c r="BX52" s="25">
        <v>306.77499999999998</v>
      </c>
      <c r="BY52" s="25">
        <v>129.72399999999999</v>
      </c>
      <c r="BZ52" s="25">
        <v>164.876</v>
      </c>
      <c r="CA52" s="25">
        <v>190.76</v>
      </c>
      <c r="CB52" s="25">
        <v>197.08799999999999</v>
      </c>
      <c r="CC52" s="25">
        <v>682.44799999999998</v>
      </c>
      <c r="CD52" s="25">
        <v>99.335999999999999</v>
      </c>
      <c r="CE52" s="25">
        <v>80.724999999999994</v>
      </c>
      <c r="CF52" s="25">
        <v>70.938000000000002</v>
      </c>
      <c r="CG52" s="25">
        <v>119.76300000000001</v>
      </c>
      <c r="CH52" s="25">
        <v>370.762</v>
      </c>
      <c r="CI52" s="25">
        <v>0</v>
      </c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</row>
    <row r="53" spans="1:112" ht="15.75" hidden="1" outlineLevel="1" thickBot="1" x14ac:dyDescent="0.3">
      <c r="A53" s="7" t="s">
        <v>61</v>
      </c>
      <c r="B53" s="21">
        <v>0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21">
        <v>0</v>
      </c>
      <c r="AO53" s="21">
        <v>0</v>
      </c>
      <c r="AP53" s="21">
        <v>0</v>
      </c>
      <c r="AQ53" s="21">
        <v>0</v>
      </c>
      <c r="AR53" s="21">
        <v>0</v>
      </c>
      <c r="AS53" s="21">
        <v>0</v>
      </c>
      <c r="AT53" s="21">
        <v>0</v>
      </c>
      <c r="AU53" s="21">
        <v>0</v>
      </c>
      <c r="AV53" s="21">
        <v>0</v>
      </c>
      <c r="AW53" s="21">
        <v>0</v>
      </c>
      <c r="AX53" s="21">
        <v>0</v>
      </c>
      <c r="AY53" s="21">
        <v>0</v>
      </c>
      <c r="AZ53" s="21">
        <v>0</v>
      </c>
      <c r="BA53" s="21">
        <v>0</v>
      </c>
      <c r="BB53" s="21">
        <v>0</v>
      </c>
      <c r="BC53" s="21">
        <v>0</v>
      </c>
      <c r="BD53" s="21">
        <v>0</v>
      </c>
      <c r="BE53" s="21">
        <v>0</v>
      </c>
      <c r="BF53" s="21">
        <v>0</v>
      </c>
      <c r="BG53" s="21">
        <v>0</v>
      </c>
      <c r="BH53" s="21">
        <v>0</v>
      </c>
      <c r="BI53" s="21">
        <v>0</v>
      </c>
      <c r="BJ53" s="21">
        <v>0</v>
      </c>
      <c r="BK53" s="21">
        <v>0</v>
      </c>
      <c r="BL53" s="21">
        <v>0</v>
      </c>
      <c r="BM53" s="21">
        <v>0</v>
      </c>
      <c r="BN53" s="21">
        <v>0</v>
      </c>
      <c r="BO53" s="21">
        <v>0.33800000000000002</v>
      </c>
      <c r="BP53" s="21">
        <v>2.7130000000000001</v>
      </c>
      <c r="BQ53" s="21">
        <v>6.2069999999999999</v>
      </c>
      <c r="BR53" s="21">
        <v>7.55</v>
      </c>
      <c r="BS53" s="21">
        <v>16.808</v>
      </c>
      <c r="BT53" s="21">
        <v>7.069</v>
      </c>
      <c r="BU53" s="21">
        <v>4.5449999999999999</v>
      </c>
      <c r="BV53" s="21">
        <v>5.3579999999999997</v>
      </c>
      <c r="BW53" s="21">
        <v>27.48</v>
      </c>
      <c r="BX53" s="21">
        <v>44.451999999999998</v>
      </c>
      <c r="BY53" s="21">
        <v>5.8719999999999999</v>
      </c>
      <c r="BZ53" s="21">
        <v>12.29</v>
      </c>
      <c r="CA53" s="21">
        <v>9.3719999999999999</v>
      </c>
      <c r="CB53" s="21">
        <v>22.605</v>
      </c>
      <c r="CC53" s="21">
        <v>50.139000000000003</v>
      </c>
      <c r="CD53" s="21">
        <v>8.4559999999999995</v>
      </c>
      <c r="CE53" s="21">
        <v>12.932</v>
      </c>
      <c r="CF53" s="21">
        <v>11.617000000000001</v>
      </c>
      <c r="CG53" s="21">
        <v>35.811</v>
      </c>
      <c r="CH53" s="21">
        <v>68.816000000000003</v>
      </c>
      <c r="CI53" s="21">
        <v>0</v>
      </c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</row>
    <row r="54" spans="1:112" ht="15.75" collapsed="1" thickBot="1" x14ac:dyDescent="0.3">
      <c r="A54" s="11" t="s">
        <v>290</v>
      </c>
      <c r="B54" s="23">
        <v>-2.0431950198550113</v>
      </c>
      <c r="C54" s="23">
        <v>8.7578627853200022</v>
      </c>
      <c r="D54" s="23">
        <v>3.0923091902949964</v>
      </c>
      <c r="E54" s="23">
        <v>17.098238964792049</v>
      </c>
      <c r="F54" s="23">
        <v>26.905215920552028</v>
      </c>
      <c r="G54" s="23">
        <v>7.4733858139450895</v>
      </c>
      <c r="H54" s="23">
        <v>23.425988156089968</v>
      </c>
      <c r="I54" s="23">
        <v>14.438284768299964</v>
      </c>
      <c r="J54" s="23">
        <v>-2.8010298389990056</v>
      </c>
      <c r="K54" s="23">
        <v>42.536628899336037</v>
      </c>
      <c r="L54" s="23">
        <v>0.774206380299991</v>
      </c>
      <c r="M54" s="23">
        <v>27.588000000000001</v>
      </c>
      <c r="N54" s="23">
        <v>8.27</v>
      </c>
      <c r="O54" s="23">
        <v>10.145</v>
      </c>
      <c r="P54" s="23">
        <v>46.787206380299992</v>
      </c>
      <c r="Q54" s="23">
        <v>22.153762110000002</v>
      </c>
      <c r="R54" s="23">
        <v>31.943000000000001</v>
      </c>
      <c r="S54" s="23">
        <v>26.796438569999999</v>
      </c>
      <c r="T54" s="23">
        <v>37.97</v>
      </c>
      <c r="U54" s="23">
        <v>118.858</v>
      </c>
      <c r="V54" s="23">
        <v>24.516999999999999</v>
      </c>
      <c r="W54" s="23">
        <v>34.340000000000003</v>
      </c>
      <c r="X54" s="23">
        <v>23.145</v>
      </c>
      <c r="Y54" s="23">
        <v>-37.652000000000001</v>
      </c>
      <c r="Z54" s="23">
        <v>43.38</v>
      </c>
      <c r="AA54" s="23">
        <v>13.331</v>
      </c>
      <c r="AB54" s="23">
        <v>34.485999999999997</v>
      </c>
      <c r="AC54" s="23">
        <v>30.091000000000001</v>
      </c>
      <c r="AD54" s="23">
        <v>30.911999999999999</v>
      </c>
      <c r="AE54" s="23">
        <v>108.831</v>
      </c>
      <c r="AF54" s="23">
        <v>26.234999999999999</v>
      </c>
      <c r="AG54" s="23">
        <v>53.658999999999999</v>
      </c>
      <c r="AH54" s="23">
        <v>14.026</v>
      </c>
      <c r="AI54" s="23">
        <v>60.976999999999997</v>
      </c>
      <c r="AJ54" s="23">
        <v>158.566</v>
      </c>
      <c r="AK54" s="23">
        <v>37.277999999999999</v>
      </c>
      <c r="AL54" s="23">
        <v>63.499000000000002</v>
      </c>
      <c r="AM54" s="23">
        <v>-1292.1769999999999</v>
      </c>
      <c r="AN54" s="23">
        <v>-7.3419999999999996</v>
      </c>
      <c r="AO54" s="23">
        <v>-1198.741</v>
      </c>
      <c r="AP54" s="23">
        <v>-26.317</v>
      </c>
      <c r="AQ54" s="23">
        <v>-537.96500000000003</v>
      </c>
      <c r="AR54" s="23">
        <v>-12.622</v>
      </c>
      <c r="AS54" s="23">
        <v>-8.5280000000000005</v>
      </c>
      <c r="AT54" s="23">
        <v>-585.46600000000001</v>
      </c>
      <c r="AU54" s="23">
        <v>-18.134</v>
      </c>
      <c r="AV54" s="23">
        <v>26.134</v>
      </c>
      <c r="AW54" s="23">
        <v>69.003</v>
      </c>
      <c r="AX54" s="23">
        <v>165.58</v>
      </c>
      <c r="AY54" s="23">
        <v>242.583</v>
      </c>
      <c r="AZ54" s="23">
        <v>26.225999999999999</v>
      </c>
      <c r="BA54" s="23">
        <v>22.922000000000001</v>
      </c>
      <c r="BB54" s="23">
        <v>30.355</v>
      </c>
      <c r="BC54" s="23">
        <v>-7.7539999999999996</v>
      </c>
      <c r="BD54" s="23">
        <v>71.748999999999995</v>
      </c>
      <c r="BE54" s="23">
        <v>34.904000000000003</v>
      </c>
      <c r="BF54" s="23">
        <v>32.975999999999999</v>
      </c>
      <c r="BG54" s="23">
        <v>42.226999999999997</v>
      </c>
      <c r="BH54" s="23">
        <v>13.717000000000001</v>
      </c>
      <c r="BI54" s="23">
        <v>123.824</v>
      </c>
      <c r="BJ54" s="23">
        <v>14.141</v>
      </c>
      <c r="BK54" s="23">
        <v>9.5220000000000002</v>
      </c>
      <c r="BL54" s="23">
        <v>40.92</v>
      </c>
      <c r="BM54" s="23">
        <v>61.232999999999997</v>
      </c>
      <c r="BN54" s="23">
        <v>125.816</v>
      </c>
      <c r="BO54" s="23">
        <v>106.2</v>
      </c>
      <c r="BP54" s="23">
        <v>96.486000000000004</v>
      </c>
      <c r="BQ54" s="23">
        <v>82.49</v>
      </c>
      <c r="BR54" s="23">
        <v>55.139000000000003</v>
      </c>
      <c r="BS54" s="23">
        <v>340.315</v>
      </c>
      <c r="BT54" s="23">
        <v>203.00899999999999</v>
      </c>
      <c r="BU54" s="23">
        <v>59.524000000000001</v>
      </c>
      <c r="BV54" s="23">
        <v>57.234000000000002</v>
      </c>
      <c r="BW54" s="23">
        <v>85.861000000000004</v>
      </c>
      <c r="BX54" s="23">
        <v>405.62799999999999</v>
      </c>
      <c r="BY54" s="23">
        <v>36.360999999999997</v>
      </c>
      <c r="BZ54" s="23">
        <v>86.858999999999995</v>
      </c>
      <c r="CA54" s="23">
        <v>122.93899999999999</v>
      </c>
      <c r="CB54" s="23">
        <v>73.483999999999995</v>
      </c>
      <c r="CC54" s="23">
        <v>319.64299999999997</v>
      </c>
      <c r="CD54" s="23">
        <v>29.759</v>
      </c>
      <c r="CE54" s="23">
        <v>116.706</v>
      </c>
      <c r="CF54" s="23">
        <v>95.174000000000007</v>
      </c>
      <c r="CG54" s="23">
        <v>133.72300000000001</v>
      </c>
      <c r="CH54" s="23">
        <v>375.36200000000002</v>
      </c>
      <c r="CI54" s="23">
        <v>76</v>
      </c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</row>
    <row r="55" spans="1:112" ht="15.75" hidden="1" outlineLevel="1" thickBot="1" x14ac:dyDescent="0.3">
      <c r="A55" s="25" t="s">
        <v>27</v>
      </c>
      <c r="B55" s="25">
        <v>24.708020620000003</v>
      </c>
      <c r="C55" s="25">
        <v>29.142547569999991</v>
      </c>
      <c r="D55" s="25">
        <v>24.926567260000002</v>
      </c>
      <c r="E55" s="25">
        <v>32.767530420552006</v>
      </c>
      <c r="F55" s="25">
        <v>111.544665870552</v>
      </c>
      <c r="G55" s="25">
        <v>24.292337530000005</v>
      </c>
      <c r="H55" s="25">
        <v>26.094650979999969</v>
      </c>
      <c r="I55" s="25">
        <v>25.3117357</v>
      </c>
      <c r="J55" s="25">
        <v>37.840521629336031</v>
      </c>
      <c r="K55" s="25">
        <v>113.539245839336</v>
      </c>
      <c r="L55" s="25">
        <v>34.804041859999998</v>
      </c>
      <c r="M55" s="25">
        <v>58.48</v>
      </c>
      <c r="N55" s="25">
        <v>38.024999999999999</v>
      </c>
      <c r="O55" s="25">
        <v>40.127000000000002</v>
      </c>
      <c r="P55" s="25">
        <v>171.43604185999999</v>
      </c>
      <c r="Q55" s="25">
        <v>48.520059360000005</v>
      </c>
      <c r="R55" s="25">
        <v>58.162999999999997</v>
      </c>
      <c r="S55" s="25">
        <v>50.63443857</v>
      </c>
      <c r="T55" s="25">
        <v>59.6</v>
      </c>
      <c r="U55" s="25">
        <v>216.92599999999999</v>
      </c>
      <c r="V55" s="25">
        <v>45.473999999999997</v>
      </c>
      <c r="W55" s="25">
        <v>55.473999999999997</v>
      </c>
      <c r="X55" s="25">
        <v>41.99</v>
      </c>
      <c r="Y55" s="25">
        <v>-52.045000000000002</v>
      </c>
      <c r="Z55" s="25">
        <v>91.355000000000004</v>
      </c>
      <c r="AA55" s="25">
        <v>44.957000000000001</v>
      </c>
      <c r="AB55" s="25">
        <v>69.540000000000006</v>
      </c>
      <c r="AC55" s="25">
        <v>43.933999999999997</v>
      </c>
      <c r="AD55" s="25">
        <v>50.823999999999998</v>
      </c>
      <c r="AE55" s="25">
        <v>209.26</v>
      </c>
      <c r="AF55" s="25">
        <v>45.417999999999999</v>
      </c>
      <c r="AG55" s="25">
        <v>67.230999999999995</v>
      </c>
      <c r="AH55" s="25">
        <v>45.399000000000001</v>
      </c>
      <c r="AI55" s="25">
        <v>31.347999999999999</v>
      </c>
      <c r="AJ55" s="25">
        <v>189.39599999999999</v>
      </c>
      <c r="AK55" s="25">
        <v>45.573</v>
      </c>
      <c r="AL55" s="25">
        <v>59.987000000000002</v>
      </c>
      <c r="AM55" s="25">
        <v>-1248.7260000000001</v>
      </c>
      <c r="AN55" s="25">
        <v>45.481000000000002</v>
      </c>
      <c r="AO55" s="25">
        <v>-1097.6849999999999</v>
      </c>
      <c r="AP55" s="25">
        <v>41.789000000000001</v>
      </c>
      <c r="AQ55" s="25">
        <v>-482.59399999999999</v>
      </c>
      <c r="AR55" s="25">
        <v>51.508000000000003</v>
      </c>
      <c r="AS55" s="25">
        <v>54.44</v>
      </c>
      <c r="AT55" s="25">
        <v>-334.85700000000003</v>
      </c>
      <c r="AU55" s="25">
        <v>41.631999999999998</v>
      </c>
      <c r="AV55" s="25">
        <v>85.772999999999996</v>
      </c>
      <c r="AW55" s="25">
        <v>96.337000000000003</v>
      </c>
      <c r="AX55" s="25">
        <v>222.29400000000001</v>
      </c>
      <c r="AY55" s="25">
        <v>446.036</v>
      </c>
      <c r="AZ55" s="25">
        <v>65.56</v>
      </c>
      <c r="BA55" s="25">
        <v>64.590999999999994</v>
      </c>
      <c r="BB55" s="25">
        <v>61.991</v>
      </c>
      <c r="BC55" s="25">
        <v>53.923000000000002</v>
      </c>
      <c r="BD55" s="25">
        <v>246.065</v>
      </c>
      <c r="BE55" s="25">
        <v>68.795000000000002</v>
      </c>
      <c r="BF55" s="25">
        <v>61.755000000000003</v>
      </c>
      <c r="BG55" s="25">
        <v>69.8</v>
      </c>
      <c r="BH55" s="25">
        <v>50.991999999999997</v>
      </c>
      <c r="BI55" s="25">
        <v>251.34200000000001</v>
      </c>
      <c r="BJ55" s="25">
        <v>49.960999999999999</v>
      </c>
      <c r="BK55" s="25">
        <v>42.921999999999997</v>
      </c>
      <c r="BL55" s="25">
        <v>68.921999999999997</v>
      </c>
      <c r="BM55" s="25">
        <v>119.345</v>
      </c>
      <c r="BN55" s="25">
        <v>281.14999999999998</v>
      </c>
      <c r="BO55" s="25">
        <v>141.643</v>
      </c>
      <c r="BP55" s="25">
        <v>96.617999999999995</v>
      </c>
      <c r="BQ55" s="25">
        <v>89.227000000000004</v>
      </c>
      <c r="BR55" s="25">
        <v>58.691000000000003</v>
      </c>
      <c r="BS55" s="25">
        <v>386.17899999999997</v>
      </c>
      <c r="BT55" s="25">
        <v>72.05</v>
      </c>
      <c r="BU55" s="25">
        <v>46.716999999999999</v>
      </c>
      <c r="BV55" s="25">
        <v>65.447999999999993</v>
      </c>
      <c r="BW55" s="25">
        <v>73.05</v>
      </c>
      <c r="BX55" s="25">
        <v>257.26499999999999</v>
      </c>
      <c r="BY55" s="25">
        <v>29.667000000000002</v>
      </c>
      <c r="BZ55" s="25">
        <v>78.438000000000002</v>
      </c>
      <c r="CA55" s="25">
        <v>91.748999999999995</v>
      </c>
      <c r="CB55" s="25">
        <v>137.81299999999999</v>
      </c>
      <c r="CC55" s="25">
        <v>337.66699999999997</v>
      </c>
      <c r="CD55" s="25">
        <v>34.302999999999997</v>
      </c>
      <c r="CE55" s="25">
        <v>119.429</v>
      </c>
      <c r="CF55" s="25">
        <v>97.186999999999998</v>
      </c>
      <c r="CG55" s="25">
        <v>137.852</v>
      </c>
      <c r="CH55" s="25">
        <v>388.77100000000002</v>
      </c>
      <c r="CI55" s="25">
        <v>71</v>
      </c>
      <c r="CJ55" s="25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  <c r="DF55" s="18"/>
      <c r="DG55" s="18"/>
      <c r="DH55" s="18"/>
    </row>
    <row r="56" spans="1:112" ht="15.75" hidden="1" outlineLevel="1" thickBot="1" x14ac:dyDescent="0.3">
      <c r="A56" s="7" t="s">
        <v>82</v>
      </c>
      <c r="B56" s="21">
        <v>18.961102339999997</v>
      </c>
      <c r="C56" s="21">
        <v>20.077273790000003</v>
      </c>
      <c r="D56" s="21">
        <v>24.905071979999995</v>
      </c>
      <c r="E56" s="21">
        <v>43.204374360000003</v>
      </c>
      <c r="F56" s="21">
        <v>107.14782246999999</v>
      </c>
      <c r="G56" s="21">
        <v>24.67596352</v>
      </c>
      <c r="H56" s="21">
        <v>8.3231129299999989</v>
      </c>
      <c r="I56" s="21">
        <v>0</v>
      </c>
      <c r="J56" s="21">
        <v>1.4000000010128133E-7</v>
      </c>
      <c r="K56" s="21">
        <v>32.999076589999994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1">
        <v>0</v>
      </c>
      <c r="CF56" s="21">
        <v>0</v>
      </c>
      <c r="CG56" s="21">
        <v>0</v>
      </c>
      <c r="CH56" s="21">
        <v>0</v>
      </c>
      <c r="CI56" s="21">
        <v>0</v>
      </c>
      <c r="CJ56" s="25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</row>
    <row r="57" spans="1:112" ht="15.75" hidden="1" outlineLevel="1" thickBot="1" x14ac:dyDescent="0.3">
      <c r="A57" s="25" t="s">
        <v>242</v>
      </c>
      <c r="B57" s="25">
        <v>5.4082695600000008</v>
      </c>
      <c r="C57" s="25">
        <v>5.3197111800000005</v>
      </c>
      <c r="D57" s="25">
        <v>5.3885591599999989</v>
      </c>
      <c r="E57" s="25">
        <v>5.4347355999999998</v>
      </c>
      <c r="F57" s="25">
        <v>21.551275499999999</v>
      </c>
      <c r="G57" s="25">
        <v>5.4527187899999987</v>
      </c>
      <c r="H57" s="25">
        <v>5.43635483</v>
      </c>
      <c r="I57" s="25">
        <v>-7.9044999999635214E-4</v>
      </c>
      <c r="J57" s="25">
        <v>2.2077119999995374E-2</v>
      </c>
      <c r="K57" s="25">
        <v>10.910360289999996</v>
      </c>
      <c r="L57" s="25">
        <v>2.4516810000000003E-2</v>
      </c>
      <c r="M57" s="25">
        <v>6.0999999999999999E-2</v>
      </c>
      <c r="N57" s="25">
        <v>2.3E-2</v>
      </c>
      <c r="O57" s="25">
        <v>-5.3999999999999999E-2</v>
      </c>
      <c r="P57" s="25">
        <v>5.3516810000000005E-2</v>
      </c>
      <c r="Q57" s="25">
        <v>2.78751E-3</v>
      </c>
      <c r="R57" s="25">
        <v>6.0000000000000001E-3</v>
      </c>
      <c r="S57" s="25">
        <v>5.0000000000000001E-3</v>
      </c>
      <c r="T57" s="25">
        <v>5.0000000000000001E-3</v>
      </c>
      <c r="U57" s="25">
        <v>1.9E-2</v>
      </c>
      <c r="V57" s="25">
        <v>7.0999999999999994E-2</v>
      </c>
      <c r="W57" s="25">
        <v>6.2E-2</v>
      </c>
      <c r="X57" s="25">
        <v>0.04</v>
      </c>
      <c r="Y57" s="25">
        <v>8.9999999999999993E-3</v>
      </c>
      <c r="Z57" s="25">
        <v>0.184</v>
      </c>
      <c r="AA57" s="25">
        <v>3.1E-2</v>
      </c>
      <c r="AB57" s="25">
        <v>1.6E-2</v>
      </c>
      <c r="AC57" s="25">
        <v>3.1E-2</v>
      </c>
      <c r="AD57" s="25">
        <v>1.7999999999999999E-2</v>
      </c>
      <c r="AE57" s="25">
        <v>9.5000000000000001E-2</v>
      </c>
      <c r="AF57" s="25">
        <v>0.106</v>
      </c>
      <c r="AG57" s="25">
        <v>4.9000000000000002E-2</v>
      </c>
      <c r="AH57" s="25">
        <v>2.5999999999999999E-2</v>
      </c>
      <c r="AI57" s="25">
        <v>2.4E-2</v>
      </c>
      <c r="AJ57" s="25">
        <v>0.20499999999999999</v>
      </c>
      <c r="AK57" s="25">
        <v>8.7999999999999995E-2</v>
      </c>
      <c r="AL57" s="25">
        <v>1.4E-2</v>
      </c>
      <c r="AM57" s="25">
        <v>6.7000000000000004E-2</v>
      </c>
      <c r="AN57" s="25">
        <v>5.3999999999999999E-2</v>
      </c>
      <c r="AO57" s="25">
        <v>0.223</v>
      </c>
      <c r="AP57" s="25">
        <v>0.115</v>
      </c>
      <c r="AQ57" s="25">
        <v>2.5000000000000001E-2</v>
      </c>
      <c r="AR57" s="25">
        <v>3.4000000000000002E-2</v>
      </c>
      <c r="AS57" s="25">
        <v>5.0999999999999997E-2</v>
      </c>
      <c r="AT57" s="25">
        <v>0.22500000000000001</v>
      </c>
      <c r="AU57" s="25">
        <v>0.05</v>
      </c>
      <c r="AV57" s="25">
        <v>0.16400000000000001</v>
      </c>
      <c r="AW57" s="25">
        <v>5.8999999999999997E-2</v>
      </c>
      <c r="AX57" s="25">
        <v>0.02</v>
      </c>
      <c r="AY57" s="25">
        <v>0.29299999999999998</v>
      </c>
      <c r="AZ57" s="25">
        <v>0.03</v>
      </c>
      <c r="BA57" s="25">
        <v>-15.685</v>
      </c>
      <c r="BB57" s="25">
        <v>-13.231999999999999</v>
      </c>
      <c r="BC57" s="25">
        <v>-12.98</v>
      </c>
      <c r="BD57" s="25">
        <v>-41.866999999999997</v>
      </c>
      <c r="BE57" s="25">
        <v>7.423</v>
      </c>
      <c r="BF57" s="25">
        <v>4.9660000000000002</v>
      </c>
      <c r="BG57" s="25">
        <v>7.1319999999999997</v>
      </c>
      <c r="BH57" s="25">
        <v>-6.2670000000000003</v>
      </c>
      <c r="BI57" s="25">
        <v>13.254</v>
      </c>
      <c r="BJ57" s="25">
        <v>4.0590000000000002</v>
      </c>
      <c r="BK57" s="25">
        <v>2.8420000000000001</v>
      </c>
      <c r="BL57" s="25">
        <v>2.6920000000000002</v>
      </c>
      <c r="BM57" s="25">
        <v>4.8259999999999996</v>
      </c>
      <c r="BN57" s="25">
        <v>14.419</v>
      </c>
      <c r="BO57" s="25">
        <v>1.9950000000000001</v>
      </c>
      <c r="BP57" s="25">
        <v>3.0000000000000001E-3</v>
      </c>
      <c r="BQ57" s="25">
        <v>0</v>
      </c>
      <c r="BR57" s="25">
        <v>0</v>
      </c>
      <c r="BS57" s="25">
        <v>1.998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25">
        <v>0</v>
      </c>
      <c r="CH57" s="25">
        <v>0</v>
      </c>
      <c r="CI57" s="25">
        <v>0</v>
      </c>
      <c r="CJ57" s="25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  <c r="DF57" s="18"/>
      <c r="DG57" s="18"/>
      <c r="DH57" s="18"/>
    </row>
    <row r="58" spans="1:112" ht="15.75" hidden="1" outlineLevel="1" thickBot="1" x14ac:dyDescent="0.3">
      <c r="A58" s="7" t="s">
        <v>83</v>
      </c>
      <c r="B58" s="21">
        <v>2.6828949599999996</v>
      </c>
      <c r="C58" s="21">
        <v>3.6585333000000011</v>
      </c>
      <c r="D58" s="21">
        <v>2.8661290599999991</v>
      </c>
      <c r="E58" s="21">
        <v>3.4291319399999995</v>
      </c>
      <c r="F58" s="21">
        <v>12.636689259999999</v>
      </c>
      <c r="G58" s="21">
        <v>3.5681148800000004</v>
      </c>
      <c r="H58" s="21">
        <v>2.1666760100000002</v>
      </c>
      <c r="I58" s="21">
        <v>0</v>
      </c>
      <c r="J58" s="21">
        <v>-2.7000000022781021E-7</v>
      </c>
      <c r="K58" s="21">
        <v>5.7347906200000001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1">
        <v>0</v>
      </c>
      <c r="CF58" s="21">
        <v>0</v>
      </c>
      <c r="CG58" s="21">
        <v>0</v>
      </c>
      <c r="CH58" s="21">
        <v>0</v>
      </c>
      <c r="CI58" s="21">
        <v>0</v>
      </c>
      <c r="CJ58" s="25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</row>
    <row r="59" spans="1:112" ht="15.75" hidden="1" outlineLevel="1" thickBot="1" x14ac:dyDescent="0.3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25">
        <v>0</v>
      </c>
      <c r="CH59" s="25">
        <v>0</v>
      </c>
      <c r="CI59" s="25">
        <v>0</v>
      </c>
      <c r="CJ59" s="25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  <c r="DF59" s="18"/>
      <c r="DG59" s="18"/>
      <c r="DH59" s="18"/>
    </row>
    <row r="60" spans="1:112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4.7E-2</v>
      </c>
      <c r="BZ60" s="21">
        <v>1.0999999999999999E-2</v>
      </c>
      <c r="CA60" s="21">
        <v>9.8000000000000004E-2</v>
      </c>
      <c r="CB60" s="21">
        <v>8.3000000000000004E-2</v>
      </c>
      <c r="CC60" s="21">
        <v>0.23899999999999999</v>
      </c>
      <c r="CD60" s="21">
        <v>0.19</v>
      </c>
      <c r="CE60" s="21">
        <v>4.1000000000000002E-2</v>
      </c>
      <c r="CF60" s="21">
        <v>0.10100000000000001</v>
      </c>
      <c r="CG60" s="21">
        <v>5.0000000000000001E-3</v>
      </c>
      <c r="CH60" s="21">
        <v>0.33700000000000002</v>
      </c>
      <c r="CI60" s="21">
        <v>0</v>
      </c>
      <c r="CJ60" s="25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</row>
    <row r="61" spans="1:112" ht="15.75" hidden="1" outlineLevel="1" thickBot="1" x14ac:dyDescent="0.3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4.3780000000000001</v>
      </c>
      <c r="BG61" s="25">
        <v>2.5179999999999998</v>
      </c>
      <c r="BH61" s="25">
        <v>5.23</v>
      </c>
      <c r="BI61" s="25">
        <v>12.125999999999999</v>
      </c>
      <c r="BJ61" s="25">
        <v>6.0129999999999999</v>
      </c>
      <c r="BK61" s="25">
        <v>7.6630000000000003</v>
      </c>
      <c r="BL61" s="25">
        <v>13.356999999999999</v>
      </c>
      <c r="BM61" s="25">
        <v>10.257999999999999</v>
      </c>
      <c r="BN61" s="25">
        <v>37.290999999999997</v>
      </c>
      <c r="BO61" s="25">
        <v>8.0389999999999997</v>
      </c>
      <c r="BP61" s="25">
        <v>0</v>
      </c>
      <c r="BQ61" s="25">
        <v>0</v>
      </c>
      <c r="BR61" s="25">
        <v>0</v>
      </c>
      <c r="BS61" s="25">
        <v>8.0389999999999997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25">
        <v>0</v>
      </c>
      <c r="CI61" s="25">
        <v>0</v>
      </c>
      <c r="CJ61" s="25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  <c r="DF61" s="18"/>
      <c r="DG61" s="18"/>
      <c r="DH61" s="18"/>
    </row>
    <row r="62" spans="1:112" ht="15.75" hidden="1" outlineLevel="1" thickBot="1" x14ac:dyDescent="0.3">
      <c r="A62" s="7" t="s">
        <v>84</v>
      </c>
      <c r="B62" s="21">
        <v>11.967160573575001</v>
      </c>
      <c r="C62" s="21">
        <v>15.267390937875</v>
      </c>
      <c r="D62" s="21">
        <v>12.605286972149999</v>
      </c>
      <c r="E62" s="21">
        <v>12.411313126400003</v>
      </c>
      <c r="F62" s="21">
        <v>52.251151610000001</v>
      </c>
      <c r="G62" s="21">
        <v>14.180780064824997</v>
      </c>
      <c r="H62" s="21">
        <v>15.735061428750001</v>
      </c>
      <c r="I62" s="21">
        <v>16.992127903499998</v>
      </c>
      <c r="J62" s="21">
        <v>19.769214742925008</v>
      </c>
      <c r="K62" s="21">
        <v>66.677184139999994</v>
      </c>
      <c r="L62" s="21">
        <v>19.108288544400001</v>
      </c>
      <c r="M62" s="21">
        <v>19.23</v>
      </c>
      <c r="N62" s="21">
        <v>22.812999999999999</v>
      </c>
      <c r="O62" s="21">
        <v>25.027999999999999</v>
      </c>
      <c r="P62" s="21">
        <v>86.1832885444</v>
      </c>
      <c r="Q62" s="21">
        <v>23.624580719999997</v>
      </c>
      <c r="R62" s="21">
        <v>25.565000000000001</v>
      </c>
      <c r="S62" s="21">
        <v>26.353999999999999</v>
      </c>
      <c r="T62" s="21">
        <v>28.83</v>
      </c>
      <c r="U62" s="21">
        <v>104.367</v>
      </c>
      <c r="V62" s="21">
        <v>27.707000000000001</v>
      </c>
      <c r="W62" s="21">
        <v>29.010999999999999</v>
      </c>
      <c r="X62" s="21">
        <v>28.834</v>
      </c>
      <c r="Y62" s="21">
        <v>29.193000000000001</v>
      </c>
      <c r="Z62" s="21">
        <v>114.738</v>
      </c>
      <c r="AA62" s="21">
        <v>27.359000000000002</v>
      </c>
      <c r="AB62" s="21">
        <v>29.117000000000001</v>
      </c>
      <c r="AC62" s="21">
        <v>33.723999999999997</v>
      </c>
      <c r="AD62" s="21">
        <v>39.130000000000003</v>
      </c>
      <c r="AE62" s="21">
        <v>129.33099999999999</v>
      </c>
      <c r="AF62" s="21">
        <v>38.625</v>
      </c>
      <c r="AG62" s="21">
        <v>43.933999999999997</v>
      </c>
      <c r="AH62" s="21">
        <v>44.063000000000002</v>
      </c>
      <c r="AI62" s="21">
        <v>79.462000000000003</v>
      </c>
      <c r="AJ62" s="21">
        <v>206.084</v>
      </c>
      <c r="AK62" s="21">
        <v>47.752000000000002</v>
      </c>
      <c r="AL62" s="21">
        <v>51.649000000000001</v>
      </c>
      <c r="AM62" s="21">
        <v>13.519</v>
      </c>
      <c r="AN62" s="21">
        <v>0</v>
      </c>
      <c r="AO62" s="21">
        <v>112.92</v>
      </c>
      <c r="AP62" s="21">
        <v>0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1">
        <v>0</v>
      </c>
      <c r="CF62" s="21">
        <v>0</v>
      </c>
      <c r="CG62" s="21">
        <v>0</v>
      </c>
      <c r="CH62" s="21">
        <v>0</v>
      </c>
      <c r="CI62" s="21">
        <v>0</v>
      </c>
      <c r="CJ62" s="25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</row>
    <row r="63" spans="1:112" ht="15.75" hidden="1" outlineLevel="1" thickBot="1" x14ac:dyDescent="0.3">
      <c r="A63" s="25" t="s">
        <v>29</v>
      </c>
      <c r="B63" s="25">
        <v>0</v>
      </c>
      <c r="C63" s="25">
        <v>0</v>
      </c>
      <c r="D63" s="25">
        <v>4.8907207080000008</v>
      </c>
      <c r="E63" s="25">
        <v>9.0924668619999984</v>
      </c>
      <c r="F63" s="25">
        <v>13.98318757</v>
      </c>
      <c r="G63" s="25">
        <v>9.4979309850000035</v>
      </c>
      <c r="H63" s="25">
        <v>13.195619896499998</v>
      </c>
      <c r="I63" s="25">
        <v>14.887354023</v>
      </c>
      <c r="J63" s="25">
        <v>15.881081335499996</v>
      </c>
      <c r="K63" s="25">
        <v>53.461986240000002</v>
      </c>
      <c r="L63" s="25">
        <v>13.842835996500002</v>
      </c>
      <c r="M63" s="25">
        <v>14.84</v>
      </c>
      <c r="N63" s="25">
        <v>17.210999999999999</v>
      </c>
      <c r="O63" s="25">
        <v>15.010999999999999</v>
      </c>
      <c r="P63" s="25">
        <v>60.902835996499995</v>
      </c>
      <c r="Q63" s="25">
        <v>12.899787850000001</v>
      </c>
      <c r="R63" s="25">
        <v>11.699</v>
      </c>
      <c r="S63" s="25">
        <v>14.407999999999999</v>
      </c>
      <c r="T63" s="25">
        <v>15.561</v>
      </c>
      <c r="U63" s="25">
        <v>54.545000000000002</v>
      </c>
      <c r="V63" s="25">
        <v>11.116</v>
      </c>
      <c r="W63" s="25">
        <v>12.802</v>
      </c>
      <c r="X63" s="25">
        <v>14.996</v>
      </c>
      <c r="Y63" s="25">
        <v>49.186</v>
      </c>
      <c r="Z63" s="25">
        <v>87.134</v>
      </c>
      <c r="AA63" s="25">
        <v>2.8860000000000001</v>
      </c>
      <c r="AB63" s="25">
        <v>-0.33400000000000002</v>
      </c>
      <c r="AC63" s="25">
        <v>6.2E-2</v>
      </c>
      <c r="AD63" s="25">
        <v>0.81399999999999995</v>
      </c>
      <c r="AE63" s="25">
        <v>3.4260000000000002</v>
      </c>
      <c r="AF63" s="25">
        <v>0.42199999999999999</v>
      </c>
      <c r="AG63" s="25">
        <v>0.75700000000000001</v>
      </c>
      <c r="AH63" s="25">
        <v>7.0999999999999994E-2</v>
      </c>
      <c r="AI63" s="25">
        <v>0.251</v>
      </c>
      <c r="AJ63" s="25">
        <v>1.5009999999999999</v>
      </c>
      <c r="AK63" s="25">
        <v>0.33200000000000002</v>
      </c>
      <c r="AL63" s="25">
        <v>0.34200000000000003</v>
      </c>
      <c r="AM63" s="25">
        <v>0.216</v>
      </c>
      <c r="AN63" s="25">
        <v>0.436</v>
      </c>
      <c r="AO63" s="25">
        <v>1.3260000000000001</v>
      </c>
      <c r="AP63" s="25">
        <v>1.7999999999999999E-2</v>
      </c>
      <c r="AQ63" s="25">
        <v>0.33100000000000002</v>
      </c>
      <c r="AR63" s="25">
        <v>0.373</v>
      </c>
      <c r="AS63" s="25">
        <v>0.67800000000000005</v>
      </c>
      <c r="AT63" s="25">
        <v>1.4</v>
      </c>
      <c r="AU63" s="25">
        <v>0.20699999999999999</v>
      </c>
      <c r="AV63" s="25">
        <v>0.24199999999999999</v>
      </c>
      <c r="AW63" s="25">
        <v>0.30599999999999999</v>
      </c>
      <c r="AX63" s="25">
        <v>-2.4540000000000002</v>
      </c>
      <c r="AY63" s="25">
        <v>-1.6990000000000001</v>
      </c>
      <c r="AZ63" s="25">
        <v>0.156</v>
      </c>
      <c r="BA63" s="25">
        <v>0.27100000000000002</v>
      </c>
      <c r="BB63" s="25">
        <v>0.38500000000000001</v>
      </c>
      <c r="BC63" s="25">
        <v>7.8E-2</v>
      </c>
      <c r="BD63" s="25">
        <v>0.89</v>
      </c>
      <c r="BE63" s="25">
        <v>5.6000000000000001E-2</v>
      </c>
      <c r="BF63" s="25">
        <v>6.3E-2</v>
      </c>
      <c r="BG63" s="25">
        <v>4.2999999999999997E-2</v>
      </c>
      <c r="BH63" s="25">
        <v>9.7000000000000003E-2</v>
      </c>
      <c r="BI63" s="25">
        <v>0.25900000000000001</v>
      </c>
      <c r="BJ63" s="25">
        <v>4.8000000000000001E-2</v>
      </c>
      <c r="BK63" s="25">
        <v>5.5E-2</v>
      </c>
      <c r="BL63" s="25">
        <v>0.159</v>
      </c>
      <c r="BM63" s="25">
        <v>0.1</v>
      </c>
      <c r="BN63" s="25">
        <v>0.36199999999999999</v>
      </c>
      <c r="BO63" s="25">
        <v>9.0999999999999998E-2</v>
      </c>
      <c r="BP63" s="25">
        <v>0.14899999999999999</v>
      </c>
      <c r="BQ63" s="25">
        <v>0.113</v>
      </c>
      <c r="BR63" s="25">
        <v>0.13100000000000001</v>
      </c>
      <c r="BS63" s="25">
        <v>0.48399999999999999</v>
      </c>
      <c r="BT63" s="25">
        <v>9.7000000000000003E-2</v>
      </c>
      <c r="BU63" s="25">
        <v>0.126</v>
      </c>
      <c r="BV63" s="25">
        <v>0.105</v>
      </c>
      <c r="BW63" s="25">
        <v>0.108</v>
      </c>
      <c r="BX63" s="25">
        <v>0.436</v>
      </c>
      <c r="BY63" s="25">
        <v>9.8000000000000004E-2</v>
      </c>
      <c r="BZ63" s="25">
        <v>0.10100000000000001</v>
      </c>
      <c r="CA63" s="25">
        <v>0.104</v>
      </c>
      <c r="CB63" s="25">
        <v>0.106</v>
      </c>
      <c r="CC63" s="25">
        <v>0.40899999999999997</v>
      </c>
      <c r="CD63" s="25">
        <v>0.113</v>
      </c>
      <c r="CE63" s="25">
        <v>0.11</v>
      </c>
      <c r="CF63" s="25">
        <v>1.68</v>
      </c>
      <c r="CG63" s="25">
        <v>0.107</v>
      </c>
      <c r="CH63" s="25">
        <v>2.0099999999999998</v>
      </c>
      <c r="CI63" s="25">
        <v>0</v>
      </c>
      <c r="CJ63" s="25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</row>
    <row r="64" spans="1:112" ht="15.75" hidden="1" outlineLevel="1" thickBot="1" x14ac:dyDescent="0.3">
      <c r="A64" s="94" t="s">
        <v>373</v>
      </c>
      <c r="B64" s="21">
        <v>0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0</v>
      </c>
      <c r="O64" s="21">
        <v>0</v>
      </c>
      <c r="P64" s="21">
        <v>0</v>
      </c>
      <c r="Q64" s="21">
        <v>0</v>
      </c>
      <c r="R64" s="21">
        <v>0</v>
      </c>
      <c r="S64" s="21">
        <v>0</v>
      </c>
      <c r="T64" s="21">
        <v>0</v>
      </c>
      <c r="U64" s="21">
        <v>0</v>
      </c>
      <c r="V64" s="21">
        <v>0</v>
      </c>
      <c r="W64" s="21">
        <v>0</v>
      </c>
      <c r="X64" s="21">
        <v>0</v>
      </c>
      <c r="Y64" s="21">
        <v>0</v>
      </c>
      <c r="Z64" s="21">
        <v>0</v>
      </c>
      <c r="AA64" s="21">
        <v>0</v>
      </c>
      <c r="AB64" s="21">
        <v>0</v>
      </c>
      <c r="AC64" s="21">
        <v>0</v>
      </c>
      <c r="AD64" s="21">
        <v>0</v>
      </c>
      <c r="AE64" s="21">
        <v>0</v>
      </c>
      <c r="AF64" s="21">
        <v>0</v>
      </c>
      <c r="AG64" s="21">
        <v>0</v>
      </c>
      <c r="AH64" s="21">
        <v>0</v>
      </c>
      <c r="AI64" s="21">
        <v>1.04</v>
      </c>
      <c r="AJ64" s="21">
        <v>4.7089999999999996</v>
      </c>
      <c r="AK64" s="21">
        <v>1.04</v>
      </c>
      <c r="AL64" s="21">
        <v>0.67400000000000004</v>
      </c>
      <c r="AM64" s="21">
        <v>0.86099999999999999</v>
      </c>
      <c r="AN64" s="21">
        <v>1.113</v>
      </c>
      <c r="AO64" s="21">
        <v>3.6880000000000002</v>
      </c>
      <c r="AP64" s="21">
        <v>0.34799999999999998</v>
      </c>
      <c r="AQ64" s="21">
        <v>3.8290000000000002</v>
      </c>
      <c r="AR64" s="21">
        <v>0.25900000000000001</v>
      </c>
      <c r="AS64" s="21">
        <v>0.33100000000000002</v>
      </c>
      <c r="AT64" s="21">
        <v>4.7670000000000003</v>
      </c>
      <c r="AU64" s="21">
        <v>0.33700000000000002</v>
      </c>
      <c r="AV64" s="21">
        <v>4.4740000000000002</v>
      </c>
      <c r="AW64" s="21">
        <v>0.61299999999999999</v>
      </c>
      <c r="AX64" s="21">
        <v>3.8849999999999998</v>
      </c>
      <c r="AY64" s="21">
        <v>9.3089999999999993</v>
      </c>
      <c r="AZ64" s="21">
        <v>15.073</v>
      </c>
      <c r="BA64" s="21">
        <v>32.488999999999997</v>
      </c>
      <c r="BB64" s="21">
        <v>38.887999999999998</v>
      </c>
      <c r="BC64" s="21">
        <v>8.1530000000000005</v>
      </c>
      <c r="BD64" s="21">
        <v>94.602999999999994</v>
      </c>
      <c r="BE64" s="21">
        <v>19.835999999999999</v>
      </c>
      <c r="BF64" s="21">
        <v>18.280999999999999</v>
      </c>
      <c r="BG64" s="21">
        <v>15.259</v>
      </c>
      <c r="BH64" s="21">
        <v>21.295000000000002</v>
      </c>
      <c r="BI64" s="21">
        <v>74.671000000000006</v>
      </c>
      <c r="BJ64" s="21">
        <v>10.429</v>
      </c>
      <c r="BK64" s="21">
        <v>14.407999999999999</v>
      </c>
      <c r="BL64" s="21">
        <v>14.477</v>
      </c>
      <c r="BM64" s="21">
        <v>2.0289999999999999</v>
      </c>
      <c r="BN64" s="21">
        <v>41.343000000000004</v>
      </c>
      <c r="BO64" s="21">
        <v>1.7190000000000001</v>
      </c>
      <c r="BP64" s="21">
        <v>1.0109999999999999</v>
      </c>
      <c r="BQ64" s="21">
        <v>0.68</v>
      </c>
      <c r="BR64" s="21">
        <v>1.43</v>
      </c>
      <c r="BS64" s="21">
        <v>4.84</v>
      </c>
      <c r="BT64" s="21">
        <v>122.735</v>
      </c>
      <c r="BU64" s="21">
        <v>2.9089999999999998</v>
      </c>
      <c r="BV64" s="21">
        <v>-1.9490000000000001</v>
      </c>
      <c r="BW64" s="21">
        <v>1.03</v>
      </c>
      <c r="BX64" s="21">
        <v>124.72499999999999</v>
      </c>
      <c r="BY64" s="21">
        <v>0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1">
        <v>0</v>
      </c>
      <c r="CF64" s="21">
        <v>0</v>
      </c>
      <c r="CG64" s="21">
        <v>0</v>
      </c>
      <c r="CH64" s="21">
        <v>0</v>
      </c>
      <c r="CI64" s="21">
        <v>0</v>
      </c>
      <c r="CJ64" s="25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</row>
    <row r="65" spans="1:113" ht="15.75" hidden="1" outlineLevel="1" thickBot="1" x14ac:dyDescent="0.3">
      <c r="A65" s="25" t="s">
        <v>72</v>
      </c>
      <c r="B65" s="25">
        <v>-65.770643073430008</v>
      </c>
      <c r="C65" s="25">
        <v>-64.70759399255499</v>
      </c>
      <c r="D65" s="25">
        <v>-72.49002594985501</v>
      </c>
      <c r="E65" s="25">
        <v>-89.241313344159977</v>
      </c>
      <c r="F65" s="25">
        <v>-292.20957635999997</v>
      </c>
      <c r="G65" s="25">
        <v>-74.194459955879907</v>
      </c>
      <c r="H65" s="25">
        <v>-47.525487919159993</v>
      </c>
      <c r="I65" s="25">
        <v>-42.752142408200037</v>
      </c>
      <c r="J65" s="25">
        <v>-76.313924536760041</v>
      </c>
      <c r="K65" s="25">
        <v>-240.78601481999999</v>
      </c>
      <c r="L65" s="25">
        <v>-67.005476830600003</v>
      </c>
      <c r="M65" s="25">
        <v>-65.022999999999996</v>
      </c>
      <c r="N65" s="25">
        <v>-69.802000000000007</v>
      </c>
      <c r="O65" s="25">
        <v>-69.966999999999999</v>
      </c>
      <c r="P65" s="25">
        <v>-271.78847683060002</v>
      </c>
      <c r="Q65" s="25">
        <v>-62.89345333</v>
      </c>
      <c r="R65" s="25">
        <v>-63.49</v>
      </c>
      <c r="S65" s="25">
        <v>-64.605000000000004</v>
      </c>
      <c r="T65" s="25">
        <v>-66.025999999999996</v>
      </c>
      <c r="U65" s="25">
        <v>-256.99900000000002</v>
      </c>
      <c r="V65" s="25">
        <v>-59.850999999999999</v>
      </c>
      <c r="W65" s="25">
        <v>-63.009</v>
      </c>
      <c r="X65" s="25">
        <v>-62.715000000000003</v>
      </c>
      <c r="Y65" s="25">
        <v>-63.994999999999997</v>
      </c>
      <c r="Z65" s="25">
        <v>-250.03100000000001</v>
      </c>
      <c r="AA65" s="25">
        <v>-61.902000000000001</v>
      </c>
      <c r="AB65" s="25">
        <v>-63.853000000000002</v>
      </c>
      <c r="AC65" s="25">
        <v>-47.66</v>
      </c>
      <c r="AD65" s="25">
        <v>-59.874000000000002</v>
      </c>
      <c r="AE65" s="25">
        <v>-233.28100000000001</v>
      </c>
      <c r="AF65" s="25">
        <v>-58.335999999999999</v>
      </c>
      <c r="AG65" s="25">
        <v>-58.311999999999998</v>
      </c>
      <c r="AH65" s="25">
        <v>-75.533000000000001</v>
      </c>
      <c r="AI65" s="25">
        <v>-51.148000000000003</v>
      </c>
      <c r="AJ65" s="25">
        <v>-243.32900000000001</v>
      </c>
      <c r="AK65" s="25">
        <v>-57.506999999999998</v>
      </c>
      <c r="AL65" s="25">
        <v>-49.167000000000002</v>
      </c>
      <c r="AM65" s="25">
        <v>-58.113999999999997</v>
      </c>
      <c r="AN65" s="25">
        <v>-54.426000000000002</v>
      </c>
      <c r="AO65" s="25">
        <v>-219.21299999999999</v>
      </c>
      <c r="AP65" s="25">
        <v>-68.587000000000003</v>
      </c>
      <c r="AQ65" s="25">
        <v>-59.555999999999997</v>
      </c>
      <c r="AR65" s="25">
        <v>-64.796000000000006</v>
      </c>
      <c r="AS65" s="25">
        <v>-64.028000000000006</v>
      </c>
      <c r="AT65" s="25">
        <v>-257.00099999999998</v>
      </c>
      <c r="AU65" s="25">
        <v>-60.36</v>
      </c>
      <c r="AV65" s="25">
        <v>-64.519000000000005</v>
      </c>
      <c r="AW65" s="25">
        <v>-28.312000000000001</v>
      </c>
      <c r="AX65" s="25">
        <v>-58.164999999999999</v>
      </c>
      <c r="AY65" s="25">
        <v>-211.35599999999999</v>
      </c>
      <c r="AZ65" s="25">
        <v>-54.593000000000004</v>
      </c>
      <c r="BA65" s="25">
        <v>-58.744</v>
      </c>
      <c r="BB65" s="25">
        <v>-57.677</v>
      </c>
      <c r="BC65" s="25">
        <v>-56.927999999999997</v>
      </c>
      <c r="BD65" s="25">
        <v>-227.94200000000001</v>
      </c>
      <c r="BE65" s="25">
        <v>-61.206000000000003</v>
      </c>
      <c r="BF65" s="25">
        <v>-56.466999999999999</v>
      </c>
      <c r="BG65" s="25">
        <v>-52.524999999999999</v>
      </c>
      <c r="BH65" s="25">
        <v>-57.63</v>
      </c>
      <c r="BI65" s="25">
        <v>-227.828</v>
      </c>
      <c r="BJ65" s="25">
        <v>-56.369</v>
      </c>
      <c r="BK65" s="25">
        <v>-58.368000000000002</v>
      </c>
      <c r="BL65" s="25">
        <v>-58.686999999999998</v>
      </c>
      <c r="BM65" s="25">
        <v>-75.325000000000003</v>
      </c>
      <c r="BN65" s="25">
        <v>-248.749</v>
      </c>
      <c r="BO65" s="25">
        <v>-47.286999999999999</v>
      </c>
      <c r="BP65" s="25">
        <v>-1.2949999999999999</v>
      </c>
      <c r="BQ65" s="25">
        <v>-7.53</v>
      </c>
      <c r="BR65" s="25">
        <v>-5.1130000000000004</v>
      </c>
      <c r="BS65" s="25">
        <v>-61.225000000000001</v>
      </c>
      <c r="BT65" s="25">
        <v>8.1270000000000007</v>
      </c>
      <c r="BU65" s="25">
        <v>9.7720000000000002</v>
      </c>
      <c r="BV65" s="25">
        <v>-6.37</v>
      </c>
      <c r="BW65" s="25">
        <v>11.673</v>
      </c>
      <c r="BX65" s="25">
        <v>23.202000000000002</v>
      </c>
      <c r="BY65" s="25">
        <v>6.5490000000000004</v>
      </c>
      <c r="BZ65" s="25">
        <v>8.3089999999999993</v>
      </c>
      <c r="CA65" s="25">
        <v>30.988</v>
      </c>
      <c r="CB65" s="25">
        <v>-64.518000000000001</v>
      </c>
      <c r="CC65" s="25">
        <v>-18.672000000000001</v>
      </c>
      <c r="CD65" s="25">
        <v>-4.8470000000000004</v>
      </c>
      <c r="CE65" s="25">
        <v>-2.8740000000000001</v>
      </c>
      <c r="CF65" s="25">
        <v>-3.794</v>
      </c>
      <c r="CG65" s="25">
        <v>-4.2409999999999997</v>
      </c>
      <c r="CH65" s="25">
        <v>-15.756</v>
      </c>
      <c r="CI65" s="25">
        <v>5</v>
      </c>
      <c r="CJ65" s="102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18"/>
      <c r="DG65" s="18"/>
      <c r="DH65" s="18"/>
    </row>
    <row r="66" spans="1:113" collapsed="1" x14ac:dyDescent="0.25">
      <c r="A66" s="40" t="s">
        <v>292</v>
      </c>
      <c r="B66" s="41">
        <v>460.43477321094497</v>
      </c>
      <c r="C66" s="41">
        <v>565.66107836771994</v>
      </c>
      <c r="D66" s="41">
        <v>595.71505921809489</v>
      </c>
      <c r="E66" s="41">
        <v>663.61591798044037</v>
      </c>
      <c r="F66" s="41">
        <v>2285.4268287772002</v>
      </c>
      <c r="G66" s="41">
        <v>598.43752234834506</v>
      </c>
      <c r="H66" s="41">
        <v>694.17658926128979</v>
      </c>
      <c r="I66" s="41">
        <v>718.54372475010007</v>
      </c>
      <c r="J66" s="41">
        <v>944.84656472026495</v>
      </c>
      <c r="K66" s="41">
        <v>2956.0044010800002</v>
      </c>
      <c r="L66" s="41">
        <v>695.80630581489982</v>
      </c>
      <c r="M66" s="41">
        <v>736.28899999999999</v>
      </c>
      <c r="N66" s="41">
        <v>714.66600000000005</v>
      </c>
      <c r="O66" s="41">
        <v>710.51499999999999</v>
      </c>
      <c r="P66" s="41">
        <v>2857.2763058148994</v>
      </c>
      <c r="Q66" s="41">
        <v>661.23578939999993</v>
      </c>
      <c r="R66" s="41">
        <v>726.21</v>
      </c>
      <c r="S66" s="41">
        <v>895.77300000000002</v>
      </c>
      <c r="T66" s="41">
        <v>987.04499999999996</v>
      </c>
      <c r="U66" s="41">
        <v>3270.2620000000002</v>
      </c>
      <c r="V66" s="41">
        <v>851.03099999999995</v>
      </c>
      <c r="W66" s="41">
        <v>944.947</v>
      </c>
      <c r="X66" s="41">
        <v>1066.5740000000001</v>
      </c>
      <c r="Y66" s="41">
        <v>1200.5820000000001</v>
      </c>
      <c r="Z66" s="41">
        <v>4063.1280000000002</v>
      </c>
      <c r="AA66" s="41">
        <v>1042.915</v>
      </c>
      <c r="AB66" s="41">
        <v>1357.8520000000001</v>
      </c>
      <c r="AC66" s="41">
        <v>1432.825</v>
      </c>
      <c r="AD66" s="41">
        <v>1604.99</v>
      </c>
      <c r="AE66" s="41">
        <v>5438.5820000000003</v>
      </c>
      <c r="AF66" s="41">
        <v>1518.3869999999999</v>
      </c>
      <c r="AG66" s="41">
        <v>1753.64</v>
      </c>
      <c r="AH66" s="41">
        <v>1799.9369999999999</v>
      </c>
      <c r="AI66" s="41">
        <v>2003.5429999999999</v>
      </c>
      <c r="AJ66" s="41">
        <v>7075.5069999999996</v>
      </c>
      <c r="AK66" s="41">
        <v>1860.8389999999999</v>
      </c>
      <c r="AL66" s="41">
        <v>2416.663</v>
      </c>
      <c r="AM66" s="41">
        <v>749.52200000000005</v>
      </c>
      <c r="AN66" s="41">
        <v>2306.7890000000002</v>
      </c>
      <c r="AO66" s="41">
        <v>7333.8140000000003</v>
      </c>
      <c r="AP66" s="41">
        <v>1874.2660000000001</v>
      </c>
      <c r="AQ66" s="41">
        <v>1179.4010000000001</v>
      </c>
      <c r="AR66" s="41">
        <v>1648.2739999999999</v>
      </c>
      <c r="AS66" s="41">
        <v>2692.2429999999999</v>
      </c>
      <c r="AT66" s="41">
        <v>7394.15</v>
      </c>
      <c r="AU66" s="41">
        <v>1681.13</v>
      </c>
      <c r="AV66" s="41">
        <v>1846.376</v>
      </c>
      <c r="AW66" s="41">
        <v>1794.4290000000001</v>
      </c>
      <c r="AX66" s="41">
        <v>2704.62</v>
      </c>
      <c r="AY66" s="41">
        <v>8026.5550000000003</v>
      </c>
      <c r="AZ66" s="41">
        <v>1663.0550000000001</v>
      </c>
      <c r="BA66" s="41">
        <v>1794.3320000000001</v>
      </c>
      <c r="BB66" s="41">
        <v>1920.511</v>
      </c>
      <c r="BC66" s="41">
        <v>2182.37</v>
      </c>
      <c r="BD66" s="41">
        <v>7560.268</v>
      </c>
      <c r="BE66" s="41">
        <v>1894.527</v>
      </c>
      <c r="BF66" s="41">
        <v>1889.3119999999999</v>
      </c>
      <c r="BG66" s="41">
        <v>1826.4</v>
      </c>
      <c r="BH66" s="41">
        <v>2521.8009999999999</v>
      </c>
      <c r="BI66" s="41">
        <v>8132.04</v>
      </c>
      <c r="BJ66" s="41">
        <v>2012.922</v>
      </c>
      <c r="BK66" s="41">
        <v>2332.7240000000002</v>
      </c>
      <c r="BL66" s="41">
        <v>2048.828</v>
      </c>
      <c r="BM66" s="41">
        <v>2596.627</v>
      </c>
      <c r="BN66" s="41">
        <v>8991.1010000000006</v>
      </c>
      <c r="BO66" s="41">
        <v>1935.14</v>
      </c>
      <c r="BP66" s="41">
        <v>2210.4409999999998</v>
      </c>
      <c r="BQ66" s="41">
        <v>2180.8719999999998</v>
      </c>
      <c r="BR66" s="41">
        <v>3331.6889999999999</v>
      </c>
      <c r="BS66" s="41">
        <v>9658.1419999999998</v>
      </c>
      <c r="BT66" s="41">
        <v>2697.2579999999998</v>
      </c>
      <c r="BU66" s="41">
        <v>2748.5729999999999</v>
      </c>
      <c r="BV66" s="41">
        <v>3331.9670000000001</v>
      </c>
      <c r="BW66" s="41">
        <v>4537.3209999999999</v>
      </c>
      <c r="BX66" s="41">
        <v>13315.119000000001</v>
      </c>
      <c r="BY66" s="41">
        <v>3412.6350000000002</v>
      </c>
      <c r="BZ66" s="41">
        <v>4149.7529999999997</v>
      </c>
      <c r="CA66" s="41">
        <v>4303.9780000000001</v>
      </c>
      <c r="CB66" s="41">
        <v>5231.2839999999997</v>
      </c>
      <c r="CC66" s="41">
        <v>17097.650000000001</v>
      </c>
      <c r="CD66" s="41">
        <v>2880.9810000000002</v>
      </c>
      <c r="CE66" s="41">
        <v>3212.9810000000002</v>
      </c>
      <c r="CF66" s="41">
        <v>3498.364</v>
      </c>
      <c r="CG66" s="41">
        <v>2280.4749999999999</v>
      </c>
      <c r="CH66" s="41">
        <v>11872.800999999999</v>
      </c>
      <c r="CI66" s="41">
        <v>2808</v>
      </c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</row>
    <row r="67" spans="1:113" ht="68.25" x14ac:dyDescent="0.25">
      <c r="A67" s="98" t="s">
        <v>371</v>
      </c>
      <c r="B67"/>
      <c r="C67"/>
      <c r="D67"/>
      <c r="E67"/>
      <c r="F67"/>
      <c r="G67"/>
      <c r="H67"/>
      <c r="I67"/>
      <c r="J67"/>
      <c r="K67"/>
      <c r="L67">
        <v>0</v>
      </c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</row>
    <row r="68" spans="1:113" ht="15.75" customHeight="1" x14ac:dyDescent="0.25">
      <c r="A68" s="37" t="s">
        <v>86</v>
      </c>
      <c r="B68" s="38" t="s">
        <v>114</v>
      </c>
      <c r="C68" s="38" t="s">
        <v>115</v>
      </c>
      <c r="D68" s="38" t="s">
        <v>116</v>
      </c>
      <c r="E68" s="38" t="s">
        <v>117</v>
      </c>
      <c r="F68" s="38">
        <v>2009</v>
      </c>
      <c r="G68" s="38" t="s">
        <v>118</v>
      </c>
      <c r="H68" s="38" t="s">
        <v>119</v>
      </c>
      <c r="I68" s="38" t="s">
        <v>120</v>
      </c>
      <c r="J68" s="38" t="s">
        <v>121</v>
      </c>
      <c r="K68" s="38">
        <v>2010</v>
      </c>
      <c r="L68" s="38" t="s">
        <v>122</v>
      </c>
      <c r="M68" s="38" t="s">
        <v>123</v>
      </c>
      <c r="N68" s="38" t="s">
        <v>124</v>
      </c>
      <c r="O68" s="38" t="s">
        <v>125</v>
      </c>
      <c r="P68" s="38">
        <v>2011</v>
      </c>
      <c r="Q68" s="38" t="s">
        <v>126</v>
      </c>
      <c r="R68" s="38" t="s">
        <v>127</v>
      </c>
      <c r="S68" s="38" t="s">
        <v>128</v>
      </c>
      <c r="T68" s="38" t="s">
        <v>129</v>
      </c>
      <c r="U68" s="38">
        <v>2012</v>
      </c>
      <c r="V68" s="38" t="s">
        <v>130</v>
      </c>
      <c r="W68" s="38" t="s">
        <v>131</v>
      </c>
      <c r="X68" s="38" t="s">
        <v>132</v>
      </c>
      <c r="Y68" s="38" t="s">
        <v>133</v>
      </c>
      <c r="Z68" s="38">
        <v>2013</v>
      </c>
      <c r="AA68" s="38" t="s">
        <v>134</v>
      </c>
      <c r="AB68" s="38" t="s">
        <v>135</v>
      </c>
      <c r="AC68" s="38" t="s">
        <v>136</v>
      </c>
      <c r="AD68" s="38" t="s">
        <v>137</v>
      </c>
      <c r="AE68" s="38">
        <v>2014</v>
      </c>
      <c r="AF68" s="38" t="s">
        <v>138</v>
      </c>
      <c r="AG68" s="38" t="s">
        <v>139</v>
      </c>
      <c r="AH68" s="38" t="s">
        <v>140</v>
      </c>
      <c r="AI68" s="38" t="s">
        <v>141</v>
      </c>
      <c r="AJ68" s="38">
        <v>2015</v>
      </c>
      <c r="AK68" s="38" t="s">
        <v>142</v>
      </c>
      <c r="AL68" s="38" t="s">
        <v>143</v>
      </c>
      <c r="AM68" s="38" t="s">
        <v>144</v>
      </c>
      <c r="AN68" s="38" t="s">
        <v>145</v>
      </c>
      <c r="AO68" s="38">
        <v>2016</v>
      </c>
      <c r="AP68" s="38" t="s">
        <v>146</v>
      </c>
      <c r="AQ68" s="38" t="s">
        <v>147</v>
      </c>
      <c r="AR68" s="38" t="s">
        <v>148</v>
      </c>
      <c r="AS68" s="38" t="s">
        <v>149</v>
      </c>
      <c r="AT68" s="38">
        <v>2017</v>
      </c>
      <c r="AU68" s="38" t="s">
        <v>150</v>
      </c>
      <c r="AV68" s="38" t="s">
        <v>151</v>
      </c>
      <c r="AW68" s="38" t="s">
        <v>152</v>
      </c>
      <c r="AX68" s="38" t="s">
        <v>153</v>
      </c>
      <c r="AY68" s="38">
        <v>2018</v>
      </c>
      <c r="AZ68" s="38" t="s">
        <v>154</v>
      </c>
      <c r="BA68" s="38" t="s">
        <v>155</v>
      </c>
      <c r="BB68" s="38" t="s">
        <v>156</v>
      </c>
      <c r="BC68" s="38" t="s">
        <v>157</v>
      </c>
      <c r="BD68" s="38">
        <v>2019</v>
      </c>
      <c r="BE68" s="38" t="s">
        <v>158</v>
      </c>
      <c r="BF68" s="38" t="s">
        <v>159</v>
      </c>
      <c r="BG68" s="38" t="s">
        <v>160</v>
      </c>
      <c r="BH68" s="38" t="s">
        <v>161</v>
      </c>
      <c r="BI68" s="38">
        <v>2020</v>
      </c>
      <c r="BJ68" s="38" t="s">
        <v>162</v>
      </c>
      <c r="BK68" s="38" t="s">
        <v>163</v>
      </c>
      <c r="BL68" s="38" t="s">
        <v>164</v>
      </c>
      <c r="BM68" s="38" t="s">
        <v>165</v>
      </c>
      <c r="BN68" s="38">
        <v>2021</v>
      </c>
      <c r="BO68" s="38" t="s">
        <v>166</v>
      </c>
      <c r="BP68" s="38" t="s">
        <v>167</v>
      </c>
      <c r="BQ68" s="38" t="s">
        <v>168</v>
      </c>
      <c r="BR68" s="38" t="s">
        <v>169</v>
      </c>
      <c r="BS68" s="38">
        <v>2022</v>
      </c>
      <c r="BT68" s="38" t="s">
        <v>170</v>
      </c>
      <c r="BU68" s="38" t="s">
        <v>171</v>
      </c>
      <c r="BV68" s="38" t="s">
        <v>172</v>
      </c>
      <c r="BW68" s="38" t="s">
        <v>173</v>
      </c>
      <c r="BX68" s="38">
        <v>2023</v>
      </c>
      <c r="BY68" s="38" t="s">
        <v>73</v>
      </c>
      <c r="BZ68" s="39" t="s">
        <v>243</v>
      </c>
      <c r="CA68" s="39" t="s">
        <v>263</v>
      </c>
      <c r="CB68" s="39" t="s">
        <v>268</v>
      </c>
      <c r="CC68" s="39">
        <v>2024</v>
      </c>
      <c r="CD68" s="39" t="s">
        <v>304</v>
      </c>
      <c r="CE68" s="39" t="s">
        <v>318</v>
      </c>
      <c r="CF68" s="39" t="s">
        <v>355</v>
      </c>
      <c r="CG68" s="39" t="s">
        <v>367</v>
      </c>
      <c r="CH68" s="39">
        <v>2025</v>
      </c>
      <c r="CI68" s="39" t="s">
        <v>380</v>
      </c>
    </row>
    <row r="69" spans="1:113" ht="15.75" customHeight="1" thickBot="1" x14ac:dyDescent="0.3">
      <c r="A69" s="37" t="s">
        <v>86</v>
      </c>
      <c r="B69" s="38" t="s">
        <v>174</v>
      </c>
      <c r="C69" s="38" t="s">
        <v>175</v>
      </c>
      <c r="D69" s="38" t="s">
        <v>176</v>
      </c>
      <c r="E69" s="38" t="s">
        <v>177</v>
      </c>
      <c r="F69" s="38">
        <v>2009</v>
      </c>
      <c r="G69" s="38" t="s">
        <v>178</v>
      </c>
      <c r="H69" s="38" t="s">
        <v>179</v>
      </c>
      <c r="I69" s="38" t="s">
        <v>180</v>
      </c>
      <c r="J69" s="38" t="s">
        <v>181</v>
      </c>
      <c r="K69" s="38">
        <v>2010</v>
      </c>
      <c r="L69" s="38" t="s">
        <v>182</v>
      </c>
      <c r="M69" s="38" t="s">
        <v>183</v>
      </c>
      <c r="N69" s="38" t="s">
        <v>184</v>
      </c>
      <c r="O69" s="38" t="s">
        <v>185</v>
      </c>
      <c r="P69" s="38">
        <v>2011</v>
      </c>
      <c r="Q69" s="38" t="s">
        <v>186</v>
      </c>
      <c r="R69" s="38" t="s">
        <v>187</v>
      </c>
      <c r="S69" s="38" t="s">
        <v>188</v>
      </c>
      <c r="T69" s="38" t="s">
        <v>189</v>
      </c>
      <c r="U69" s="38">
        <v>2012</v>
      </c>
      <c r="V69" s="38" t="s">
        <v>190</v>
      </c>
      <c r="W69" s="38" t="s">
        <v>191</v>
      </c>
      <c r="X69" s="38" t="s">
        <v>192</v>
      </c>
      <c r="Y69" s="38" t="s">
        <v>193</v>
      </c>
      <c r="Z69" s="38">
        <v>2013</v>
      </c>
      <c r="AA69" s="38" t="s">
        <v>194</v>
      </c>
      <c r="AB69" s="38" t="s">
        <v>195</v>
      </c>
      <c r="AC69" s="38" t="s">
        <v>196</v>
      </c>
      <c r="AD69" s="38" t="s">
        <v>197</v>
      </c>
      <c r="AE69" s="38">
        <v>2014</v>
      </c>
      <c r="AF69" s="38" t="s">
        <v>198</v>
      </c>
      <c r="AG69" s="38" t="s">
        <v>199</v>
      </c>
      <c r="AH69" s="38" t="s">
        <v>200</v>
      </c>
      <c r="AI69" s="38" t="s">
        <v>201</v>
      </c>
      <c r="AJ69" s="38">
        <v>2015</v>
      </c>
      <c r="AK69" s="38" t="s">
        <v>202</v>
      </c>
      <c r="AL69" s="38" t="s">
        <v>203</v>
      </c>
      <c r="AM69" s="38" t="s">
        <v>204</v>
      </c>
      <c r="AN69" s="38" t="s">
        <v>205</v>
      </c>
      <c r="AO69" s="38">
        <v>2016</v>
      </c>
      <c r="AP69" s="38" t="s">
        <v>206</v>
      </c>
      <c r="AQ69" s="38" t="s">
        <v>207</v>
      </c>
      <c r="AR69" s="38" t="s">
        <v>208</v>
      </c>
      <c r="AS69" s="38" t="s">
        <v>209</v>
      </c>
      <c r="AT69" s="38">
        <v>2017</v>
      </c>
      <c r="AU69" s="38" t="s">
        <v>210</v>
      </c>
      <c r="AV69" s="38" t="s">
        <v>211</v>
      </c>
      <c r="AW69" s="38" t="s">
        <v>212</v>
      </c>
      <c r="AX69" s="38" t="s">
        <v>213</v>
      </c>
      <c r="AY69" s="38">
        <v>2018</v>
      </c>
      <c r="AZ69" s="38" t="s">
        <v>214</v>
      </c>
      <c r="BA69" s="38" t="s">
        <v>215</v>
      </c>
      <c r="BB69" s="38" t="s">
        <v>216</v>
      </c>
      <c r="BC69" s="38" t="s">
        <v>217</v>
      </c>
      <c r="BD69" s="38">
        <v>2019</v>
      </c>
      <c r="BE69" s="38" t="s">
        <v>218</v>
      </c>
      <c r="BF69" s="38" t="s">
        <v>219</v>
      </c>
      <c r="BG69" s="38" t="s">
        <v>220</v>
      </c>
      <c r="BH69" s="38" t="s">
        <v>221</v>
      </c>
      <c r="BI69" s="38">
        <v>2020</v>
      </c>
      <c r="BJ69" s="38" t="s">
        <v>222</v>
      </c>
      <c r="BK69" s="38" t="s">
        <v>223</v>
      </c>
      <c r="BL69" s="38" t="s">
        <v>224</v>
      </c>
      <c r="BM69" s="38" t="s">
        <v>225</v>
      </c>
      <c r="BN69" s="38">
        <v>2021</v>
      </c>
      <c r="BO69" s="38" t="s">
        <v>226</v>
      </c>
      <c r="BP69" s="38" t="s">
        <v>227</v>
      </c>
      <c r="BQ69" s="38" t="s">
        <v>228</v>
      </c>
      <c r="BR69" s="38" t="s">
        <v>229</v>
      </c>
      <c r="BS69" s="38">
        <v>2022</v>
      </c>
      <c r="BT69" s="38" t="s">
        <v>230</v>
      </c>
      <c r="BU69" s="38" t="s">
        <v>231</v>
      </c>
      <c r="BV69" s="38" t="s">
        <v>232</v>
      </c>
      <c r="BW69" s="38" t="s">
        <v>233</v>
      </c>
      <c r="BX69" s="38">
        <v>2023</v>
      </c>
      <c r="BY69" s="38" t="s">
        <v>74</v>
      </c>
      <c r="BZ69" s="39" t="s">
        <v>244</v>
      </c>
      <c r="CA69" s="39" t="s">
        <v>264</v>
      </c>
      <c r="CB69" s="39" t="s">
        <v>269</v>
      </c>
      <c r="CC69" s="39">
        <v>2024</v>
      </c>
      <c r="CD69" s="39" t="s">
        <v>305</v>
      </c>
      <c r="CE69" s="39" t="s">
        <v>319</v>
      </c>
      <c r="CF69" s="39" t="s">
        <v>356</v>
      </c>
      <c r="CG69" s="39" t="s">
        <v>368</v>
      </c>
      <c r="CH69" s="39">
        <v>2025</v>
      </c>
      <c r="CI69" s="39" t="s">
        <v>381</v>
      </c>
    </row>
    <row r="70" spans="1:113" s="15" customFormat="1" ht="15.75" thickBot="1" x14ac:dyDescent="0.3">
      <c r="A70" s="11" t="s">
        <v>288</v>
      </c>
      <c r="B70" s="23">
        <v>47.433531103999997</v>
      </c>
      <c r="C70" s="23">
        <v>49.561121675999999</v>
      </c>
      <c r="D70" s="23">
        <v>53.324819467999994</v>
      </c>
      <c r="E70" s="23">
        <v>60.438689033999999</v>
      </c>
      <c r="F70" s="23">
        <v>210.75816128199997</v>
      </c>
      <c r="G70" s="23">
        <v>62.080368146000005</v>
      </c>
      <c r="H70" s="23">
        <v>67.655222006000002</v>
      </c>
      <c r="I70" s="23">
        <v>72.346793024000021</v>
      </c>
      <c r="J70" s="23">
        <v>80.891025413999998</v>
      </c>
      <c r="K70" s="23">
        <v>282.97340859000008</v>
      </c>
      <c r="L70" s="23">
        <v>91.932382700000019</v>
      </c>
      <c r="M70" s="23">
        <v>99.274287119999997</v>
      </c>
      <c r="N70" s="23">
        <v>95.664000000000001</v>
      </c>
      <c r="O70" s="23">
        <v>94.948999999999998</v>
      </c>
      <c r="P70" s="23">
        <v>381.81666982000002</v>
      </c>
      <c r="Q70" s="23">
        <v>102.01380411</v>
      </c>
      <c r="R70" s="23">
        <v>110.238</v>
      </c>
      <c r="S70" s="23">
        <v>116.182</v>
      </c>
      <c r="T70" s="23">
        <v>121.465</v>
      </c>
      <c r="U70" s="23">
        <v>449.89499999999998</v>
      </c>
      <c r="V70" s="23">
        <v>121.679</v>
      </c>
      <c r="W70" s="23">
        <v>132.9</v>
      </c>
      <c r="X70" s="23">
        <v>139.43</v>
      </c>
      <c r="Y70" s="23">
        <v>149.66900000000001</v>
      </c>
      <c r="Z70" s="23">
        <v>543.673</v>
      </c>
      <c r="AA70" s="23">
        <v>145.797</v>
      </c>
      <c r="AB70" s="23">
        <v>157.703</v>
      </c>
      <c r="AC70" s="23">
        <v>168.87</v>
      </c>
      <c r="AD70" s="23">
        <v>181.14699999999999</v>
      </c>
      <c r="AE70" s="23">
        <v>653.51300000000003</v>
      </c>
      <c r="AF70" s="23">
        <v>176.11199999999999</v>
      </c>
      <c r="AG70" s="23">
        <v>184.65299999999999</v>
      </c>
      <c r="AH70" s="23">
        <v>189.06200000000001</v>
      </c>
      <c r="AI70" s="23">
        <v>208.21600000000001</v>
      </c>
      <c r="AJ70" s="23">
        <v>758.04300000000001</v>
      </c>
      <c r="AK70" s="23">
        <v>203.74</v>
      </c>
      <c r="AL70" s="23">
        <v>216.94800000000001</v>
      </c>
      <c r="AM70" s="23">
        <v>222.15600000000001</v>
      </c>
      <c r="AN70" s="23">
        <v>238.32300000000001</v>
      </c>
      <c r="AO70" s="23">
        <v>881.16700000000003</v>
      </c>
      <c r="AP70" s="23">
        <v>231.29900000000001</v>
      </c>
      <c r="AQ70" s="23">
        <v>248.245</v>
      </c>
      <c r="AR70" s="23">
        <v>254.208</v>
      </c>
      <c r="AS70" s="23">
        <v>272.41000000000003</v>
      </c>
      <c r="AT70" s="23">
        <v>1006.162</v>
      </c>
      <c r="AU70" s="23">
        <v>264.18299999999999</v>
      </c>
      <c r="AV70" s="23">
        <v>290.964</v>
      </c>
      <c r="AW70" s="23">
        <v>309.34699999999998</v>
      </c>
      <c r="AX70" s="23">
        <v>340.62799999999999</v>
      </c>
      <c r="AY70" s="23">
        <v>1205.1220000000001</v>
      </c>
      <c r="AZ70" s="23">
        <v>339.42099999999999</v>
      </c>
      <c r="BA70" s="23">
        <v>358.73200000000003</v>
      </c>
      <c r="BB70" s="23">
        <v>374.18099999999998</v>
      </c>
      <c r="BC70" s="23">
        <v>398.87900000000002</v>
      </c>
      <c r="BD70" s="23">
        <v>1471.213</v>
      </c>
      <c r="BE70" s="23">
        <v>406.90899999999999</v>
      </c>
      <c r="BF70" s="23">
        <v>433.21100000000001</v>
      </c>
      <c r="BG70" s="23">
        <v>458.26400000000001</v>
      </c>
      <c r="BH70" s="23">
        <v>522.84400000000005</v>
      </c>
      <c r="BI70" s="23">
        <v>1821.2280000000001</v>
      </c>
      <c r="BJ70" s="23">
        <v>517.97400000000005</v>
      </c>
      <c r="BK70" s="23">
        <v>963.40899999999999</v>
      </c>
      <c r="BL70" s="23">
        <v>499.66699999999997</v>
      </c>
      <c r="BM70" s="23">
        <v>596.65700000000004</v>
      </c>
      <c r="BN70" s="23">
        <v>2577.7069999999999</v>
      </c>
      <c r="BO70" s="23">
        <v>253.10599999999999</v>
      </c>
      <c r="BP70" s="23">
        <v>248.654</v>
      </c>
      <c r="BQ70" s="23">
        <v>542.46500000000003</v>
      </c>
      <c r="BR70" s="23">
        <v>78.372</v>
      </c>
      <c r="BS70" s="23">
        <v>1122.597</v>
      </c>
      <c r="BT70" s="23">
        <v>220.37299999999999</v>
      </c>
      <c r="BU70" s="23">
        <v>231.87200000000001</v>
      </c>
      <c r="BV70" s="23">
        <v>238.89699999999999</v>
      </c>
      <c r="BW70" s="23">
        <v>249.798</v>
      </c>
      <c r="BX70" s="23">
        <v>940.94</v>
      </c>
      <c r="BY70" s="23">
        <v>235.21799999999999</v>
      </c>
      <c r="BZ70" s="23">
        <v>248.44</v>
      </c>
      <c r="CA70" s="23">
        <v>257.15800000000002</v>
      </c>
      <c r="CB70" s="23">
        <v>241.07599999999999</v>
      </c>
      <c r="CC70" s="23">
        <v>981.89200000000005</v>
      </c>
      <c r="CD70" s="23">
        <v>218.88900000000001</v>
      </c>
      <c r="CE70" s="23">
        <v>239.87799999999999</v>
      </c>
      <c r="CF70" s="23">
        <v>270.25</v>
      </c>
      <c r="CG70" s="23">
        <v>289.92</v>
      </c>
      <c r="CH70" s="23">
        <v>1018.937</v>
      </c>
      <c r="CI70" s="23">
        <v>276</v>
      </c>
    </row>
    <row r="71" spans="1:113" hidden="1" outlineLevel="1" x14ac:dyDescent="0.25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25">
        <v>0</v>
      </c>
      <c r="CE71" s="25">
        <v>0</v>
      </c>
      <c r="CF71" s="25">
        <v>0</v>
      </c>
      <c r="CG71" s="25">
        <v>0</v>
      </c>
      <c r="CH71" s="25">
        <v>0</v>
      </c>
      <c r="CI71" s="25">
        <v>0</v>
      </c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</row>
    <row r="72" spans="1:113" ht="15.75" hidden="1" outlineLevel="1" thickBot="1" x14ac:dyDescent="0.3">
      <c r="A72" s="7" t="s">
        <v>6</v>
      </c>
      <c r="B72" s="21">
        <v>2.6622281000000001</v>
      </c>
      <c r="C72" s="21">
        <v>2.7624662099999999</v>
      </c>
      <c r="D72" s="21">
        <v>2.92913267</v>
      </c>
      <c r="E72" s="21">
        <v>3.1060397099999975</v>
      </c>
      <c r="F72" s="21">
        <v>11.459866689999998</v>
      </c>
      <c r="G72" s="21">
        <v>3.0874659700000002</v>
      </c>
      <c r="H72" s="21">
        <v>3.0306813500000001</v>
      </c>
      <c r="I72" s="21">
        <v>3.2773818899999991</v>
      </c>
      <c r="J72" s="21">
        <v>3.3919841400000021</v>
      </c>
      <c r="K72" s="21">
        <v>12.787513350000001</v>
      </c>
      <c r="L72" s="21">
        <v>3.5331084399999999</v>
      </c>
      <c r="M72" s="21">
        <v>3.65758385</v>
      </c>
      <c r="N72" s="21">
        <v>4.0389999999999997</v>
      </c>
      <c r="O72" s="21">
        <v>4.1070000000000002</v>
      </c>
      <c r="P72" s="21">
        <v>15.336692289999998</v>
      </c>
      <c r="Q72" s="21">
        <v>4.6165437499999999</v>
      </c>
      <c r="R72" s="21">
        <v>4.6500000000000004</v>
      </c>
      <c r="S72" s="21">
        <v>4.9610000000000003</v>
      </c>
      <c r="T72" s="21">
        <v>5.0540000000000003</v>
      </c>
      <c r="U72" s="21">
        <v>19.280999999999999</v>
      </c>
      <c r="V72" s="21">
        <v>4.91</v>
      </c>
      <c r="W72" s="21">
        <v>4.819</v>
      </c>
      <c r="X72" s="21">
        <v>5.4779999999999998</v>
      </c>
      <c r="Y72" s="21">
        <v>7.024</v>
      </c>
      <c r="Z72" s="21">
        <v>22.23</v>
      </c>
      <c r="AA72" s="21">
        <v>7.4249999999999998</v>
      </c>
      <c r="AB72" s="21">
        <v>8.3710000000000004</v>
      </c>
      <c r="AC72" s="21">
        <v>9.0739999999999998</v>
      </c>
      <c r="AD72" s="21">
        <v>9.4019999999999992</v>
      </c>
      <c r="AE72" s="21">
        <v>34.271000000000001</v>
      </c>
      <c r="AF72" s="21">
        <v>9.282</v>
      </c>
      <c r="AG72" s="21">
        <v>5.9450000000000003</v>
      </c>
      <c r="AH72" s="21">
        <v>0</v>
      </c>
      <c r="AI72" s="21">
        <v>0</v>
      </c>
      <c r="AJ72" s="21">
        <v>15.227</v>
      </c>
      <c r="AK72" s="21">
        <v>0</v>
      </c>
      <c r="AL72" s="21">
        <v>0</v>
      </c>
      <c r="AM72" s="21">
        <v>0</v>
      </c>
      <c r="AN72" s="21">
        <v>0</v>
      </c>
      <c r="AO72" s="21">
        <v>0</v>
      </c>
      <c r="AP72" s="21">
        <v>0</v>
      </c>
      <c r="AQ72" s="21">
        <v>0</v>
      </c>
      <c r="AR72" s="21">
        <v>0</v>
      </c>
      <c r="AS72" s="21">
        <v>0</v>
      </c>
      <c r="AT72" s="21">
        <v>0</v>
      </c>
      <c r="AU72" s="21">
        <v>0</v>
      </c>
      <c r="AV72" s="21">
        <v>0</v>
      </c>
      <c r="AW72" s="21">
        <v>0</v>
      </c>
      <c r="AX72" s="21">
        <v>0</v>
      </c>
      <c r="AY72" s="21">
        <v>0</v>
      </c>
      <c r="AZ72" s="21">
        <v>0</v>
      </c>
      <c r="BA72" s="21">
        <v>0</v>
      </c>
      <c r="BB72" s="21">
        <v>0</v>
      </c>
      <c r="BC72" s="21">
        <v>0</v>
      </c>
      <c r="BD72" s="21">
        <v>0</v>
      </c>
      <c r="BE72" s="21">
        <v>0</v>
      </c>
      <c r="BF72" s="21">
        <v>0</v>
      </c>
      <c r="BG72" s="21">
        <v>0</v>
      </c>
      <c r="BH72" s="21">
        <v>0</v>
      </c>
      <c r="BI72" s="21">
        <v>0</v>
      </c>
      <c r="BJ72" s="21">
        <v>0</v>
      </c>
      <c r="BK72" s="21">
        <v>0</v>
      </c>
      <c r="BL72" s="21">
        <v>0</v>
      </c>
      <c r="BM72" s="21">
        <v>0</v>
      </c>
      <c r="BN72" s="21">
        <v>0</v>
      </c>
      <c r="BO72" s="21">
        <v>0</v>
      </c>
      <c r="BP72" s="21">
        <v>0</v>
      </c>
      <c r="BQ72" s="21">
        <v>0</v>
      </c>
      <c r="BR72" s="21">
        <v>0</v>
      </c>
      <c r="BS72" s="21">
        <v>0</v>
      </c>
      <c r="BT72" s="21">
        <v>0</v>
      </c>
      <c r="BU72" s="21">
        <v>0</v>
      </c>
      <c r="BV72" s="21">
        <v>0</v>
      </c>
      <c r="BW72" s="21">
        <v>0</v>
      </c>
      <c r="BX72" s="21">
        <v>0</v>
      </c>
      <c r="BY72" s="21">
        <v>0</v>
      </c>
      <c r="BZ72" s="21">
        <v>0</v>
      </c>
      <c r="CA72" s="21">
        <v>0</v>
      </c>
      <c r="CB72" s="21">
        <v>0</v>
      </c>
      <c r="CC72" s="21">
        <v>0</v>
      </c>
      <c r="CD72" s="21">
        <v>0</v>
      </c>
      <c r="CE72" s="21">
        <v>0</v>
      </c>
      <c r="CF72" s="21">
        <v>0</v>
      </c>
      <c r="CG72" s="21">
        <v>0</v>
      </c>
      <c r="CH72" s="21">
        <v>0</v>
      </c>
      <c r="CI72" s="21">
        <v>0</v>
      </c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</row>
    <row r="73" spans="1:113" hidden="1" outlineLevel="1" x14ac:dyDescent="0.25">
      <c r="A73" s="25" t="s">
        <v>7</v>
      </c>
      <c r="B73" s="25">
        <v>14.824872409999999</v>
      </c>
      <c r="C73" s="25">
        <v>15.619160880000003</v>
      </c>
      <c r="D73" s="25">
        <v>16.636203249999998</v>
      </c>
      <c r="E73" s="25">
        <v>17.959774429999996</v>
      </c>
      <c r="F73" s="25">
        <v>65.040010969999997</v>
      </c>
      <c r="G73" s="25">
        <v>17.559520679999999</v>
      </c>
      <c r="H73" s="25">
        <v>18.995545109999998</v>
      </c>
      <c r="I73" s="25">
        <v>20.071767120000011</v>
      </c>
      <c r="J73" s="25">
        <v>21.71773524999999</v>
      </c>
      <c r="K73" s="25">
        <v>78.344568160000009</v>
      </c>
      <c r="L73" s="25">
        <v>21.243152020000007</v>
      </c>
      <c r="M73" s="25">
        <v>23.078781249999999</v>
      </c>
      <c r="N73" s="25">
        <v>23.811</v>
      </c>
      <c r="O73" s="25">
        <v>23.16</v>
      </c>
      <c r="P73" s="25">
        <v>91.291933270000015</v>
      </c>
      <c r="Q73" s="25">
        <v>25.00272816</v>
      </c>
      <c r="R73" s="25">
        <v>27.94</v>
      </c>
      <c r="S73" s="25">
        <v>29.632000000000001</v>
      </c>
      <c r="T73" s="25">
        <v>31.507999999999999</v>
      </c>
      <c r="U73" s="25">
        <v>114.08199999999999</v>
      </c>
      <c r="V73" s="25">
        <v>34.633000000000003</v>
      </c>
      <c r="W73" s="25">
        <v>38.149000000000001</v>
      </c>
      <c r="X73" s="25">
        <v>40.286999999999999</v>
      </c>
      <c r="Y73" s="25">
        <v>42.658000000000001</v>
      </c>
      <c r="Z73" s="25">
        <v>155.72800000000001</v>
      </c>
      <c r="AA73" s="25">
        <v>41.933999999999997</v>
      </c>
      <c r="AB73" s="25">
        <v>44.521000000000001</v>
      </c>
      <c r="AC73" s="25">
        <v>45.976999999999997</v>
      </c>
      <c r="AD73" s="25">
        <v>48.935000000000002</v>
      </c>
      <c r="AE73" s="25">
        <v>181.36600000000001</v>
      </c>
      <c r="AF73" s="25">
        <v>47.99</v>
      </c>
      <c r="AG73" s="25">
        <v>50.942</v>
      </c>
      <c r="AH73" s="25">
        <v>55.898000000000003</v>
      </c>
      <c r="AI73" s="25">
        <v>62.972999999999999</v>
      </c>
      <c r="AJ73" s="25">
        <v>217.803</v>
      </c>
      <c r="AK73" s="25">
        <v>61.951000000000001</v>
      </c>
      <c r="AL73" s="25">
        <v>64.393000000000001</v>
      </c>
      <c r="AM73" s="25">
        <v>65.923000000000002</v>
      </c>
      <c r="AN73" s="25">
        <v>69.616</v>
      </c>
      <c r="AO73" s="25">
        <v>261.88299999999998</v>
      </c>
      <c r="AP73" s="25">
        <v>66.981999999999999</v>
      </c>
      <c r="AQ73" s="25">
        <v>69.903999999999996</v>
      </c>
      <c r="AR73" s="25">
        <v>71.983999999999995</v>
      </c>
      <c r="AS73" s="25">
        <v>75.858999999999995</v>
      </c>
      <c r="AT73" s="25">
        <v>284.72899999999998</v>
      </c>
      <c r="AU73" s="25">
        <v>73.727999999999994</v>
      </c>
      <c r="AV73" s="25">
        <v>83.728999999999999</v>
      </c>
      <c r="AW73" s="25">
        <v>88.561999999999998</v>
      </c>
      <c r="AX73" s="25">
        <v>97.662999999999997</v>
      </c>
      <c r="AY73" s="25">
        <v>343.68200000000002</v>
      </c>
      <c r="AZ73" s="25">
        <v>94.224999999999994</v>
      </c>
      <c r="BA73" s="25">
        <v>98.774000000000001</v>
      </c>
      <c r="BB73" s="25">
        <v>105.452</v>
      </c>
      <c r="BC73" s="25">
        <v>112.498</v>
      </c>
      <c r="BD73" s="25">
        <v>410.94900000000001</v>
      </c>
      <c r="BE73" s="25">
        <v>112.518</v>
      </c>
      <c r="BF73" s="25">
        <v>117.67</v>
      </c>
      <c r="BG73" s="25">
        <v>135.673</v>
      </c>
      <c r="BH73" s="25">
        <v>149.74299999999999</v>
      </c>
      <c r="BI73" s="25">
        <v>515.60400000000004</v>
      </c>
      <c r="BJ73" s="25">
        <v>124.426</v>
      </c>
      <c r="BK73" s="25">
        <v>0</v>
      </c>
      <c r="BL73" s="25">
        <v>0</v>
      </c>
      <c r="BM73" s="25">
        <v>0</v>
      </c>
      <c r="BN73" s="25">
        <v>124.426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>
        <v>0</v>
      </c>
      <c r="CE73" s="25">
        <v>0</v>
      </c>
      <c r="CF73" s="25">
        <v>0</v>
      </c>
      <c r="CG73" s="25">
        <v>0</v>
      </c>
      <c r="CH73" s="25">
        <v>0</v>
      </c>
      <c r="CI73" s="25">
        <v>0</v>
      </c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  <c r="DF73" s="18"/>
      <c r="DG73" s="18"/>
      <c r="DH73" s="18"/>
    </row>
    <row r="74" spans="1:113" ht="15.75" hidden="1" outlineLevel="1" thickBot="1" x14ac:dyDescent="0.3">
      <c r="A74" s="7" t="s">
        <v>8</v>
      </c>
      <c r="B74" s="21">
        <v>1.47542723</v>
      </c>
      <c r="C74" s="21">
        <v>1.0510484600000003</v>
      </c>
      <c r="D74" s="21">
        <v>1.1775167400000008</v>
      </c>
      <c r="E74" s="21">
        <v>1.3665378999999984</v>
      </c>
      <c r="F74" s="21">
        <v>5.0705303299999995</v>
      </c>
      <c r="G74" s="21">
        <v>1.4939270500000004</v>
      </c>
      <c r="H74" s="21">
        <v>1.0673751299999992</v>
      </c>
      <c r="I74" s="21">
        <v>1.1130219299999999</v>
      </c>
      <c r="J74" s="21">
        <v>1.3385770800000001</v>
      </c>
      <c r="K74" s="21">
        <v>5.01290119</v>
      </c>
      <c r="L74" s="21">
        <v>1.5857800000000002</v>
      </c>
      <c r="M74" s="21">
        <v>1.1410156999999999</v>
      </c>
      <c r="N74" s="21">
        <v>1.1859999999999999</v>
      </c>
      <c r="O74" s="21">
        <v>1.407</v>
      </c>
      <c r="P74" s="21">
        <v>5.3197957000000002</v>
      </c>
      <c r="Q74" s="21">
        <v>0.62661199000000001</v>
      </c>
      <c r="R74" s="21">
        <v>0.505</v>
      </c>
      <c r="S74" s="21">
        <v>0.53800000000000003</v>
      </c>
      <c r="T74" s="21">
        <v>0.628</v>
      </c>
      <c r="U74" s="21">
        <v>2.298</v>
      </c>
      <c r="V74" s="21">
        <v>0.65700000000000003</v>
      </c>
      <c r="W74" s="21">
        <v>0.51800000000000002</v>
      </c>
      <c r="X74" s="21">
        <v>0.54200000000000004</v>
      </c>
      <c r="Y74" s="21">
        <v>0.67500000000000004</v>
      </c>
      <c r="Z74" s="21">
        <v>2.3940000000000001</v>
      </c>
      <c r="AA74" s="21">
        <v>0.69599999999999995</v>
      </c>
      <c r="AB74" s="21">
        <v>0.63700000000000001</v>
      </c>
      <c r="AC74" s="21">
        <v>0.753</v>
      </c>
      <c r="AD74" s="21">
        <v>1.236</v>
      </c>
      <c r="AE74" s="21">
        <v>3.3220000000000001</v>
      </c>
      <c r="AF74" s="21">
        <v>1.508</v>
      </c>
      <c r="AG74" s="21">
        <v>1.3049999999999999</v>
      </c>
      <c r="AH74" s="21">
        <v>1.75</v>
      </c>
      <c r="AI74" s="21">
        <v>2.4390000000000001</v>
      </c>
      <c r="AJ74" s="21">
        <v>7.0019999999999998</v>
      </c>
      <c r="AK74" s="21">
        <v>2.5939999999999999</v>
      </c>
      <c r="AL74" s="21">
        <v>1.875</v>
      </c>
      <c r="AM74" s="21">
        <v>2.0910000000000002</v>
      </c>
      <c r="AN74" s="21">
        <v>2.6659999999999999</v>
      </c>
      <c r="AO74" s="21">
        <v>9.2260000000000009</v>
      </c>
      <c r="AP74" s="21">
        <v>1.798</v>
      </c>
      <c r="AQ74" s="21">
        <v>1.284</v>
      </c>
      <c r="AR74" s="21">
        <v>1.339</v>
      </c>
      <c r="AS74" s="21">
        <v>1.669</v>
      </c>
      <c r="AT74" s="21">
        <v>6.09</v>
      </c>
      <c r="AU74" s="21">
        <v>1.845</v>
      </c>
      <c r="AV74" s="21">
        <v>1.361</v>
      </c>
      <c r="AW74" s="21">
        <v>1.452</v>
      </c>
      <c r="AX74" s="21">
        <v>1.762</v>
      </c>
      <c r="AY74" s="21">
        <v>6.42</v>
      </c>
      <c r="AZ74" s="21">
        <v>1.93</v>
      </c>
      <c r="BA74" s="21">
        <v>1.4219999999999999</v>
      </c>
      <c r="BB74" s="21">
        <v>1.56</v>
      </c>
      <c r="BC74" s="21">
        <v>1.948</v>
      </c>
      <c r="BD74" s="21">
        <v>6.86</v>
      </c>
      <c r="BE74" s="21">
        <v>2.0990000000000002</v>
      </c>
      <c r="BF74" s="21">
        <v>1.5780000000000001</v>
      </c>
      <c r="BG74" s="21">
        <v>1.712</v>
      </c>
      <c r="BH74" s="21">
        <v>2.133</v>
      </c>
      <c r="BI74" s="21">
        <v>7.5220000000000002</v>
      </c>
      <c r="BJ74" s="21">
        <v>2.2469999999999999</v>
      </c>
      <c r="BK74" s="21">
        <v>1.68</v>
      </c>
      <c r="BL74" s="21">
        <v>1.79</v>
      </c>
      <c r="BM74" s="21">
        <v>2.1880000000000002</v>
      </c>
      <c r="BN74" s="21">
        <v>7.9050000000000002</v>
      </c>
      <c r="BO74" s="21">
        <v>2.3330000000000002</v>
      </c>
      <c r="BP74" s="21">
        <v>1.73</v>
      </c>
      <c r="BQ74" s="21">
        <v>1.8240000000000001</v>
      </c>
      <c r="BR74" s="21">
        <v>2.27</v>
      </c>
      <c r="BS74" s="21">
        <v>8.157</v>
      </c>
      <c r="BT74" s="21">
        <v>2.371</v>
      </c>
      <c r="BU74" s="21">
        <v>1.7490000000000001</v>
      </c>
      <c r="BV74" s="21">
        <v>1.883</v>
      </c>
      <c r="BW74" s="21">
        <v>2.2930000000000001</v>
      </c>
      <c r="BX74" s="21">
        <v>8.2959999999999994</v>
      </c>
      <c r="BY74" s="21">
        <v>2.4569999999999999</v>
      </c>
      <c r="BZ74" s="21">
        <v>1.8129999999999999</v>
      </c>
      <c r="CA74" s="21">
        <v>1.881</v>
      </c>
      <c r="CB74" s="21">
        <v>2.4300000000000002</v>
      </c>
      <c r="CC74" s="21">
        <v>8.5809999999999995</v>
      </c>
      <c r="CD74" s="21">
        <v>2.6120000000000001</v>
      </c>
      <c r="CE74" s="21">
        <v>2.0019999999999998</v>
      </c>
      <c r="CF74" s="21">
        <v>2.1419999999999999</v>
      </c>
      <c r="CG74" s="21">
        <v>2.5779999999999998</v>
      </c>
      <c r="CH74" s="21">
        <v>9.3339999999999996</v>
      </c>
      <c r="CI74" s="21">
        <v>2</v>
      </c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</row>
    <row r="75" spans="1:113" hidden="1" outlineLevel="1" x14ac:dyDescent="0.25">
      <c r="A75" s="25" t="s">
        <v>52</v>
      </c>
      <c r="B75" s="25">
        <v>7.3127693500000008</v>
      </c>
      <c r="C75" s="25">
        <v>7.8165664599999989</v>
      </c>
      <c r="D75" s="25">
        <v>7.7747589800000005</v>
      </c>
      <c r="E75" s="25">
        <v>8.4914111099999996</v>
      </c>
      <c r="F75" s="25">
        <v>31.3955059</v>
      </c>
      <c r="G75" s="25">
        <v>9.2159624999999998</v>
      </c>
      <c r="H75" s="25">
        <v>9.6353254299999982</v>
      </c>
      <c r="I75" s="25">
        <v>10.094616369999995</v>
      </c>
      <c r="J75" s="25">
        <v>10.822560460000005</v>
      </c>
      <c r="K75" s="25">
        <v>39.768464760000001</v>
      </c>
      <c r="L75" s="25">
        <v>10.712686050000002</v>
      </c>
      <c r="M75" s="25">
        <v>10.686350979999999</v>
      </c>
      <c r="N75" s="25">
        <v>8.2889999999999997</v>
      </c>
      <c r="O75" s="25">
        <v>11.093</v>
      </c>
      <c r="P75" s="25">
        <v>40.78103703</v>
      </c>
      <c r="Q75" s="25">
        <v>11.365722139999999</v>
      </c>
      <c r="R75" s="25">
        <v>11.305</v>
      </c>
      <c r="S75" s="25">
        <v>11.25</v>
      </c>
      <c r="T75" s="25">
        <v>11.65</v>
      </c>
      <c r="U75" s="25">
        <v>45.569000000000003</v>
      </c>
      <c r="V75" s="25">
        <v>11.819000000000001</v>
      </c>
      <c r="W75" s="25">
        <v>11.894</v>
      </c>
      <c r="X75" s="25">
        <v>11.936</v>
      </c>
      <c r="Y75" s="25">
        <v>12.728</v>
      </c>
      <c r="Z75" s="25">
        <v>48.378999999999998</v>
      </c>
      <c r="AA75" s="25">
        <v>13.781000000000001</v>
      </c>
      <c r="AB75" s="25">
        <v>13.930999999999999</v>
      </c>
      <c r="AC75" s="25">
        <v>14.723000000000001</v>
      </c>
      <c r="AD75" s="25">
        <v>15.817</v>
      </c>
      <c r="AE75" s="25">
        <v>58.252000000000002</v>
      </c>
      <c r="AF75" s="25">
        <v>16.120999999999999</v>
      </c>
      <c r="AG75" s="25">
        <v>16.254000000000001</v>
      </c>
      <c r="AH75" s="25">
        <v>16.317</v>
      </c>
      <c r="AI75" s="25">
        <v>17.291</v>
      </c>
      <c r="AJ75" s="25">
        <v>65.983000000000004</v>
      </c>
      <c r="AK75" s="25">
        <v>19.350999999999999</v>
      </c>
      <c r="AL75" s="25">
        <v>23.228000000000002</v>
      </c>
      <c r="AM75" s="25">
        <v>24.190999999999999</v>
      </c>
      <c r="AN75" s="25">
        <v>29.626999999999999</v>
      </c>
      <c r="AO75" s="25">
        <v>96.397000000000006</v>
      </c>
      <c r="AP75" s="25">
        <v>31.818999999999999</v>
      </c>
      <c r="AQ75" s="25">
        <v>33.823999999999998</v>
      </c>
      <c r="AR75" s="25">
        <v>35.033999999999999</v>
      </c>
      <c r="AS75" s="25">
        <v>41.622</v>
      </c>
      <c r="AT75" s="25">
        <v>142.29900000000001</v>
      </c>
      <c r="AU75" s="25">
        <v>44.033000000000001</v>
      </c>
      <c r="AV75" s="25">
        <v>46.152000000000001</v>
      </c>
      <c r="AW75" s="25">
        <v>52.393999999999998</v>
      </c>
      <c r="AX75" s="25">
        <v>68.477999999999994</v>
      </c>
      <c r="AY75" s="25">
        <v>211.05699999999999</v>
      </c>
      <c r="AZ75" s="25">
        <v>83.302999999999997</v>
      </c>
      <c r="BA75" s="25">
        <v>86.268000000000001</v>
      </c>
      <c r="BB75" s="25">
        <v>90.323999999999998</v>
      </c>
      <c r="BC75" s="25">
        <v>99.7</v>
      </c>
      <c r="BD75" s="25">
        <v>359.59500000000003</v>
      </c>
      <c r="BE75" s="25">
        <v>120.48399999999999</v>
      </c>
      <c r="BF75" s="25">
        <v>129.91999999999999</v>
      </c>
      <c r="BG75" s="25">
        <v>131.126</v>
      </c>
      <c r="BH75" s="25">
        <v>172.642</v>
      </c>
      <c r="BI75" s="25">
        <v>554.17200000000003</v>
      </c>
      <c r="BJ75" s="25">
        <v>208.077</v>
      </c>
      <c r="BK75" s="25">
        <v>235.67</v>
      </c>
      <c r="BL75" s="25">
        <v>245.86</v>
      </c>
      <c r="BM75" s="25">
        <v>323.26100000000002</v>
      </c>
      <c r="BN75" s="25">
        <v>1012.8680000000001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25">
        <v>0</v>
      </c>
      <c r="CC75" s="25">
        <v>0</v>
      </c>
      <c r="CD75" s="25">
        <v>0</v>
      </c>
      <c r="CE75" s="25">
        <v>0</v>
      </c>
      <c r="CF75" s="25">
        <v>0</v>
      </c>
      <c r="CG75" s="25">
        <v>0</v>
      </c>
      <c r="CH75" s="25">
        <v>0</v>
      </c>
      <c r="CI75" s="25">
        <v>0</v>
      </c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</row>
    <row r="76" spans="1:113" ht="15.75" hidden="1" outlineLevel="1" thickBot="1" x14ac:dyDescent="0.3">
      <c r="A76" s="7" t="s">
        <v>11</v>
      </c>
      <c r="B76" s="21">
        <v>0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21">
        <v>0</v>
      </c>
      <c r="N76" s="21">
        <v>0</v>
      </c>
      <c r="O76" s="21">
        <v>3.0710000000000002</v>
      </c>
      <c r="P76" s="21">
        <v>3.0710000000000002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</v>
      </c>
      <c r="BR76" s="21">
        <v>0</v>
      </c>
      <c r="BS76" s="21">
        <v>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>
        <v>0</v>
      </c>
      <c r="CE76" s="21">
        <v>0</v>
      </c>
      <c r="CF76" s="21">
        <v>0</v>
      </c>
      <c r="CG76" s="21">
        <v>0</v>
      </c>
      <c r="CH76" s="21">
        <v>0</v>
      </c>
      <c r="CI76" s="21">
        <v>0</v>
      </c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</row>
    <row r="77" spans="1:113" hidden="1" outlineLevel="1" x14ac:dyDescent="0.25">
      <c r="A77" s="25" t="s">
        <v>45</v>
      </c>
      <c r="B77" s="25">
        <v>9.6673291099999989</v>
      </c>
      <c r="C77" s="25">
        <v>10.325092799999995</v>
      </c>
      <c r="D77" s="25">
        <v>12.288161910000007</v>
      </c>
      <c r="E77" s="25">
        <v>15.800010220000003</v>
      </c>
      <c r="F77" s="25">
        <v>48.080594039999994</v>
      </c>
      <c r="G77" s="25">
        <v>13.99180091</v>
      </c>
      <c r="H77" s="25">
        <v>15.311510369999995</v>
      </c>
      <c r="I77" s="25">
        <v>17.277543600000008</v>
      </c>
      <c r="J77" s="25">
        <v>20.428171329999994</v>
      </c>
      <c r="K77" s="25">
        <v>67.009026210000002</v>
      </c>
      <c r="L77" s="25">
        <v>20.089564539999994</v>
      </c>
      <c r="M77" s="25">
        <v>21.451099109999998</v>
      </c>
      <c r="N77" s="25">
        <v>21.373999999999999</v>
      </c>
      <c r="O77" s="25">
        <v>15.914</v>
      </c>
      <c r="P77" s="25">
        <v>78.827663649999991</v>
      </c>
      <c r="Q77" s="25">
        <v>20.581770690000003</v>
      </c>
      <c r="R77" s="25">
        <v>22.282</v>
      </c>
      <c r="S77" s="25">
        <v>23.972000000000001</v>
      </c>
      <c r="T77" s="25">
        <v>24.459</v>
      </c>
      <c r="U77" s="25">
        <v>91.296000000000006</v>
      </c>
      <c r="V77" s="25">
        <v>22.73</v>
      </c>
      <c r="W77" s="25">
        <v>26.216999999999999</v>
      </c>
      <c r="X77" s="25">
        <v>28.366</v>
      </c>
      <c r="Y77" s="25">
        <v>29.725999999999999</v>
      </c>
      <c r="Z77" s="25">
        <v>107.03400000000001</v>
      </c>
      <c r="AA77" s="25">
        <v>27.344000000000001</v>
      </c>
      <c r="AB77" s="25">
        <v>31.492999999999999</v>
      </c>
      <c r="AC77" s="25">
        <v>35.741</v>
      </c>
      <c r="AD77" s="25">
        <v>36.947000000000003</v>
      </c>
      <c r="AE77" s="25">
        <v>131.52799999999999</v>
      </c>
      <c r="AF77" s="25">
        <v>35.374000000000002</v>
      </c>
      <c r="AG77" s="25">
        <v>39.999000000000002</v>
      </c>
      <c r="AH77" s="25">
        <v>42.22</v>
      </c>
      <c r="AI77" s="25">
        <v>44.537999999999997</v>
      </c>
      <c r="AJ77" s="25">
        <v>162.131</v>
      </c>
      <c r="AK77" s="25">
        <v>40.896999999999998</v>
      </c>
      <c r="AL77" s="25">
        <v>42.942999999999998</v>
      </c>
      <c r="AM77" s="25">
        <v>45.241</v>
      </c>
      <c r="AN77" s="25">
        <v>46.825000000000003</v>
      </c>
      <c r="AO77" s="25">
        <v>175.90600000000001</v>
      </c>
      <c r="AP77" s="25">
        <v>42.88</v>
      </c>
      <c r="AQ77" s="25">
        <v>46.389000000000003</v>
      </c>
      <c r="AR77" s="25">
        <v>48.018000000000001</v>
      </c>
      <c r="AS77" s="25">
        <v>49.896000000000001</v>
      </c>
      <c r="AT77" s="25">
        <v>187.18299999999999</v>
      </c>
      <c r="AU77" s="25">
        <v>44.98</v>
      </c>
      <c r="AV77" s="25">
        <v>51.259</v>
      </c>
      <c r="AW77" s="25">
        <v>54.152999999999999</v>
      </c>
      <c r="AX77" s="25">
        <v>55.792999999999999</v>
      </c>
      <c r="AY77" s="25">
        <v>206.185</v>
      </c>
      <c r="AZ77" s="25">
        <v>49.761000000000003</v>
      </c>
      <c r="BA77" s="25">
        <v>54.889000000000003</v>
      </c>
      <c r="BB77" s="25">
        <v>57.265000000000001</v>
      </c>
      <c r="BC77" s="25">
        <v>58.847000000000001</v>
      </c>
      <c r="BD77" s="25">
        <v>220.762</v>
      </c>
      <c r="BE77" s="25">
        <v>52.414000000000001</v>
      </c>
      <c r="BF77" s="25">
        <v>57.406999999999996</v>
      </c>
      <c r="BG77" s="25">
        <v>59.914999999999999</v>
      </c>
      <c r="BH77" s="25">
        <v>62.189</v>
      </c>
      <c r="BI77" s="25">
        <v>231.92500000000001</v>
      </c>
      <c r="BJ77" s="25">
        <v>54.185000000000002</v>
      </c>
      <c r="BK77" s="25">
        <v>168.941</v>
      </c>
      <c r="BL77" s="25">
        <v>71.823999999999998</v>
      </c>
      <c r="BM77" s="25">
        <v>73.716999999999999</v>
      </c>
      <c r="BN77" s="25">
        <v>368.66699999999997</v>
      </c>
      <c r="BO77" s="25">
        <v>64.975999999999999</v>
      </c>
      <c r="BP77" s="25">
        <v>90.308000000000007</v>
      </c>
      <c r="BQ77" s="25">
        <v>94.182000000000002</v>
      </c>
      <c r="BR77" s="25">
        <v>96.754000000000005</v>
      </c>
      <c r="BS77" s="25">
        <v>346.22</v>
      </c>
      <c r="BT77" s="25">
        <v>84.653000000000006</v>
      </c>
      <c r="BU77" s="25">
        <v>93.164000000000001</v>
      </c>
      <c r="BV77" s="25">
        <v>98.353999999999999</v>
      </c>
      <c r="BW77" s="25">
        <v>101.44199999999999</v>
      </c>
      <c r="BX77" s="25">
        <v>377.613</v>
      </c>
      <c r="BY77" s="25">
        <v>89.465000000000003</v>
      </c>
      <c r="BZ77" s="25">
        <v>99.557000000000002</v>
      </c>
      <c r="CA77" s="25">
        <v>105</v>
      </c>
      <c r="CB77" s="25">
        <v>109.46</v>
      </c>
      <c r="CC77" s="25">
        <v>403.48200000000003</v>
      </c>
      <c r="CD77" s="25">
        <v>97.018000000000001</v>
      </c>
      <c r="CE77" s="25">
        <v>106.97</v>
      </c>
      <c r="CF77" s="25">
        <v>112.595</v>
      </c>
      <c r="CG77" s="25">
        <v>117.702</v>
      </c>
      <c r="CH77" s="25">
        <v>434.28500000000003</v>
      </c>
      <c r="CI77" s="25">
        <v>102</v>
      </c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  <c r="DF77" s="18"/>
      <c r="DG77" s="18"/>
      <c r="DH77" s="18"/>
    </row>
    <row r="78" spans="1:113" ht="15.75" hidden="1" outlineLevel="1" thickBot="1" x14ac:dyDescent="0.3">
      <c r="A78" s="7" t="s">
        <v>9</v>
      </c>
      <c r="B78" s="21">
        <v>8.0181050899999988</v>
      </c>
      <c r="C78" s="21">
        <v>8.38728534</v>
      </c>
      <c r="D78" s="21">
        <v>8.489932869999997</v>
      </c>
      <c r="E78" s="21">
        <v>9.5913719900000043</v>
      </c>
      <c r="F78" s="21">
        <v>34.48669529</v>
      </c>
      <c r="G78" s="21">
        <v>12.673640040000002</v>
      </c>
      <c r="H78" s="21">
        <v>15.252928049999998</v>
      </c>
      <c r="I78" s="21">
        <v>15.888784170000003</v>
      </c>
      <c r="J78" s="21">
        <v>17.021440139999996</v>
      </c>
      <c r="K78" s="21">
        <v>60.8367924</v>
      </c>
      <c r="L78" s="21">
        <v>16.136501599999999</v>
      </c>
      <c r="M78" s="21">
        <v>19.013999999999999</v>
      </c>
      <c r="N78" s="21">
        <v>16.896000000000001</v>
      </c>
      <c r="O78" s="21">
        <v>20.032</v>
      </c>
      <c r="P78" s="21">
        <v>72.07850160000001</v>
      </c>
      <c r="Q78" s="21">
        <v>19.002733850000002</v>
      </c>
      <c r="R78" s="21">
        <v>21.308</v>
      </c>
      <c r="S78" s="21">
        <v>21.895</v>
      </c>
      <c r="T78" s="21">
        <v>22.571999999999999</v>
      </c>
      <c r="U78" s="21">
        <v>84.777000000000001</v>
      </c>
      <c r="V78" s="21">
        <v>21.428000000000001</v>
      </c>
      <c r="W78" s="21">
        <v>23.574000000000002</v>
      </c>
      <c r="X78" s="21">
        <v>23.542000000000002</v>
      </c>
      <c r="Y78" s="21">
        <v>24.638999999999999</v>
      </c>
      <c r="Z78" s="21">
        <v>93.18</v>
      </c>
      <c r="AA78" s="21">
        <v>23.305</v>
      </c>
      <c r="AB78" s="21">
        <v>25.673999999999999</v>
      </c>
      <c r="AC78" s="21">
        <v>25.768999999999998</v>
      </c>
      <c r="AD78" s="21">
        <v>27.273</v>
      </c>
      <c r="AE78" s="21">
        <v>102.018</v>
      </c>
      <c r="AF78" s="21">
        <v>25.821000000000002</v>
      </c>
      <c r="AG78" s="21">
        <v>28.375</v>
      </c>
      <c r="AH78" s="21">
        <v>28.248999999999999</v>
      </c>
      <c r="AI78" s="21">
        <v>31.13</v>
      </c>
      <c r="AJ78" s="21">
        <v>113.575</v>
      </c>
      <c r="AK78" s="21">
        <v>29.260999999999999</v>
      </c>
      <c r="AL78" s="21">
        <v>32.215000000000003</v>
      </c>
      <c r="AM78" s="21">
        <v>32.015000000000001</v>
      </c>
      <c r="AN78" s="21">
        <v>33.054000000000002</v>
      </c>
      <c r="AO78" s="21">
        <v>126.545</v>
      </c>
      <c r="AP78" s="21">
        <v>32.226999999999997</v>
      </c>
      <c r="AQ78" s="21">
        <v>37.070999999999998</v>
      </c>
      <c r="AR78" s="21">
        <v>36.146999999999998</v>
      </c>
      <c r="AS78" s="21">
        <v>40.216000000000001</v>
      </c>
      <c r="AT78" s="21">
        <v>145.661</v>
      </c>
      <c r="AU78" s="21">
        <v>38.521999999999998</v>
      </c>
      <c r="AV78" s="21">
        <v>42.868000000000002</v>
      </c>
      <c r="AW78" s="21">
        <v>43.095999999999997</v>
      </c>
      <c r="AX78" s="21">
        <v>45.473999999999997</v>
      </c>
      <c r="AY78" s="21">
        <v>169.96</v>
      </c>
      <c r="AZ78" s="21">
        <v>42.042999999999999</v>
      </c>
      <c r="BA78" s="21">
        <v>46.41</v>
      </c>
      <c r="BB78" s="21">
        <v>47</v>
      </c>
      <c r="BC78" s="21">
        <v>49.061</v>
      </c>
      <c r="BD78" s="21">
        <v>184.51400000000001</v>
      </c>
      <c r="BE78" s="21">
        <v>45.284999999999997</v>
      </c>
      <c r="BF78" s="21">
        <v>49.789000000000001</v>
      </c>
      <c r="BG78" s="21">
        <v>48.911999999999999</v>
      </c>
      <c r="BH78" s="21">
        <v>51.664999999999999</v>
      </c>
      <c r="BI78" s="21">
        <v>195.65100000000001</v>
      </c>
      <c r="BJ78" s="21">
        <v>47.164999999999999</v>
      </c>
      <c r="BK78" s="21">
        <v>437.09500000000003</v>
      </c>
      <c r="BL78" s="21">
        <v>85.283000000000001</v>
      </c>
      <c r="BM78" s="21">
        <v>92.102000000000004</v>
      </c>
      <c r="BN78" s="21">
        <v>661.64499999999998</v>
      </c>
      <c r="BO78" s="21">
        <v>85.697000000000003</v>
      </c>
      <c r="BP78" s="21">
        <v>45.606000000000002</v>
      </c>
      <c r="BQ78" s="21">
        <v>328.61399999999998</v>
      </c>
      <c r="BR78" s="21">
        <v>-142.054</v>
      </c>
      <c r="BS78" s="21">
        <v>317.863</v>
      </c>
      <c r="BT78" s="21">
        <v>14.736000000000001</v>
      </c>
      <c r="BU78" s="21">
        <v>16.212</v>
      </c>
      <c r="BV78" s="21">
        <v>5.9720000000000004</v>
      </c>
      <c r="BW78" s="21">
        <v>6.4119999999999999</v>
      </c>
      <c r="BX78" s="21">
        <v>43.332000000000001</v>
      </c>
      <c r="BY78" s="21">
        <v>5.6660000000000004</v>
      </c>
      <c r="BZ78" s="21">
        <v>5.5229999999999997</v>
      </c>
      <c r="CA78" s="21">
        <v>5.5880000000000001</v>
      </c>
      <c r="CB78" s="21">
        <v>5.1369999999999996</v>
      </c>
      <c r="CC78" s="21">
        <v>21.914000000000001</v>
      </c>
      <c r="CD78" s="21">
        <v>3.9830000000000001</v>
      </c>
      <c r="CE78" s="21">
        <v>2.8000000000000001E-2</v>
      </c>
      <c r="CF78" s="21">
        <v>0</v>
      </c>
      <c r="CG78" s="21">
        <v>1E-3</v>
      </c>
      <c r="CH78" s="21">
        <v>4.0119999999999996</v>
      </c>
      <c r="CI78" s="21">
        <v>0</v>
      </c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</row>
    <row r="79" spans="1:113" hidden="1" outlineLevel="1" x14ac:dyDescent="0.25">
      <c r="A79" s="25" t="s">
        <v>28</v>
      </c>
      <c r="B79" s="25">
        <v>1.8978441700000002</v>
      </c>
      <c r="C79" s="25">
        <v>1.9255335099999999</v>
      </c>
      <c r="D79" s="25">
        <v>2.03468654</v>
      </c>
      <c r="E79" s="25">
        <v>2.2956147899999997</v>
      </c>
      <c r="F79" s="25">
        <v>8.1536790099999994</v>
      </c>
      <c r="G79" s="25">
        <v>2.2529693600000003</v>
      </c>
      <c r="H79" s="25">
        <v>2.4065982699999995</v>
      </c>
      <c r="I79" s="25">
        <v>2.5457520400000004</v>
      </c>
      <c r="J79" s="25">
        <v>-3.4240709899999997</v>
      </c>
      <c r="K79" s="25">
        <v>3.78124868</v>
      </c>
      <c r="L79" s="25">
        <v>2.8204604999999998</v>
      </c>
      <c r="M79" s="25">
        <v>3.0849986899999999</v>
      </c>
      <c r="N79" s="25">
        <v>3.2519999999999998</v>
      </c>
      <c r="O79" s="25">
        <v>0.14799999999999999</v>
      </c>
      <c r="P79" s="25">
        <v>9.3054591899999988</v>
      </c>
      <c r="Q79" s="25">
        <v>3.3374568199999999</v>
      </c>
      <c r="R79" s="25">
        <v>3.74</v>
      </c>
      <c r="S79" s="25">
        <v>4.0860000000000003</v>
      </c>
      <c r="T79" s="25">
        <v>4.3719999999999999</v>
      </c>
      <c r="U79" s="25">
        <v>15.535</v>
      </c>
      <c r="V79" s="25">
        <v>4.3810000000000002</v>
      </c>
      <c r="W79" s="25">
        <v>4.5090000000000003</v>
      </c>
      <c r="X79" s="25">
        <v>4.6280000000000001</v>
      </c>
      <c r="Y79" s="25">
        <v>4.7510000000000003</v>
      </c>
      <c r="Z79" s="25">
        <v>18.265000000000001</v>
      </c>
      <c r="AA79" s="25">
        <v>4.6029999999999998</v>
      </c>
      <c r="AB79" s="25">
        <v>4.6079999999999997</v>
      </c>
      <c r="AC79" s="25">
        <v>4.6749999999999998</v>
      </c>
      <c r="AD79" s="25">
        <v>4.9009999999999998</v>
      </c>
      <c r="AE79" s="25">
        <v>18.785</v>
      </c>
      <c r="AF79" s="25">
        <v>4.8529999999999998</v>
      </c>
      <c r="AG79" s="25">
        <v>5.0540000000000003</v>
      </c>
      <c r="AH79" s="25">
        <v>5.1609999999999996</v>
      </c>
      <c r="AI79" s="25">
        <v>5.5170000000000003</v>
      </c>
      <c r="AJ79" s="25">
        <v>20.585000000000001</v>
      </c>
      <c r="AK79" s="25">
        <v>5.2629999999999999</v>
      </c>
      <c r="AL79" s="25">
        <v>5.609</v>
      </c>
      <c r="AM79" s="25">
        <v>5.7859999999999996</v>
      </c>
      <c r="AN79" s="25">
        <v>5.806</v>
      </c>
      <c r="AO79" s="25">
        <v>22.463999999999999</v>
      </c>
      <c r="AP79" s="25">
        <v>5.5209999999999999</v>
      </c>
      <c r="AQ79" s="25">
        <v>5.7649999999999997</v>
      </c>
      <c r="AR79" s="25">
        <v>5.8470000000000004</v>
      </c>
      <c r="AS79" s="25">
        <v>5.8879999999999999</v>
      </c>
      <c r="AT79" s="25">
        <v>23.021000000000001</v>
      </c>
      <c r="AU79" s="25">
        <v>5.548</v>
      </c>
      <c r="AV79" s="25">
        <v>6.0890000000000004</v>
      </c>
      <c r="AW79" s="25">
        <v>6.4279999999999999</v>
      </c>
      <c r="AX79" s="25">
        <v>6.6890000000000001</v>
      </c>
      <c r="AY79" s="25">
        <v>24.754000000000001</v>
      </c>
      <c r="AZ79" s="25">
        <v>4.7549999999999999</v>
      </c>
      <c r="BA79" s="25">
        <v>5.0129999999999999</v>
      </c>
      <c r="BB79" s="25">
        <v>5.3040000000000003</v>
      </c>
      <c r="BC79" s="25">
        <v>5.5209999999999999</v>
      </c>
      <c r="BD79" s="25">
        <v>20.593</v>
      </c>
      <c r="BE79" s="25">
        <v>4.931</v>
      </c>
      <c r="BF79" s="25">
        <v>5.1890000000000001</v>
      </c>
      <c r="BG79" s="25">
        <v>5.407</v>
      </c>
      <c r="BH79" s="25">
        <v>5.7169999999999996</v>
      </c>
      <c r="BI79" s="25">
        <v>21.244</v>
      </c>
      <c r="BJ79" s="25">
        <v>5.1379999999999999</v>
      </c>
      <c r="BK79" s="25">
        <v>5.423</v>
      </c>
      <c r="BL79" s="25">
        <v>5.6669999999999998</v>
      </c>
      <c r="BM79" s="25">
        <v>5.9589999999999996</v>
      </c>
      <c r="BN79" s="25">
        <v>22.187000000000001</v>
      </c>
      <c r="BO79" s="25">
        <v>5.3470000000000004</v>
      </c>
      <c r="BP79" s="25">
        <v>5.4530000000000003</v>
      </c>
      <c r="BQ79" s="25">
        <v>5.5640000000000001</v>
      </c>
      <c r="BR79" s="25">
        <v>5.7949999999999999</v>
      </c>
      <c r="BS79" s="25">
        <v>22.158999999999999</v>
      </c>
      <c r="BT79" s="25">
        <v>5.31</v>
      </c>
      <c r="BU79" s="25">
        <v>5.6970000000000001</v>
      </c>
      <c r="BV79" s="25">
        <v>7.4630000000000001</v>
      </c>
      <c r="BW79" s="25">
        <v>7.8140000000000001</v>
      </c>
      <c r="BX79" s="25">
        <v>26.283999999999999</v>
      </c>
      <c r="BY79" s="25">
        <v>8.4139999999999997</v>
      </c>
      <c r="BZ79" s="25">
        <v>9.1080000000000005</v>
      </c>
      <c r="CA79" s="25">
        <v>9.52</v>
      </c>
      <c r="CB79" s="25">
        <v>10.053000000000001</v>
      </c>
      <c r="CC79" s="25">
        <v>37.094999999999999</v>
      </c>
      <c r="CD79" s="25">
        <v>9.609</v>
      </c>
      <c r="CE79" s="25">
        <v>10.542</v>
      </c>
      <c r="CF79" s="25">
        <v>11.558999999999999</v>
      </c>
      <c r="CG79" s="25">
        <v>12.667999999999999</v>
      </c>
      <c r="CH79" s="25">
        <v>44.378</v>
      </c>
      <c r="CI79" s="25">
        <v>12</v>
      </c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  <c r="DF79" s="18"/>
      <c r="DG79" s="18"/>
      <c r="DH79" s="18"/>
    </row>
    <row r="80" spans="1:113" ht="15.75" hidden="1" outlineLevel="1" thickBot="1" x14ac:dyDescent="0.3">
      <c r="A80" s="7" t="s">
        <v>15</v>
      </c>
      <c r="B80" s="21">
        <v>0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0</v>
      </c>
      <c r="N80" s="21">
        <v>0</v>
      </c>
      <c r="O80" s="21">
        <v>7.0000000000000001E-3</v>
      </c>
      <c r="P80" s="21">
        <v>7.0000000000000001E-3</v>
      </c>
      <c r="Q80" s="21">
        <v>0.33616757999999997</v>
      </c>
      <c r="R80" s="21">
        <v>0.54600000000000004</v>
      </c>
      <c r="S80" s="21">
        <v>1.048</v>
      </c>
      <c r="T80" s="21">
        <v>1.492</v>
      </c>
      <c r="U80" s="21">
        <v>3.4209999999999998</v>
      </c>
      <c r="V80" s="21">
        <v>1.97</v>
      </c>
      <c r="W80" s="21">
        <v>3.0569999999999999</v>
      </c>
      <c r="X80" s="21">
        <v>3.4319999999999999</v>
      </c>
      <c r="Y80" s="21">
        <v>4.476</v>
      </c>
      <c r="Z80" s="21">
        <v>12.936</v>
      </c>
      <c r="AA80" s="21">
        <v>4.5979999999999999</v>
      </c>
      <c r="AB80" s="21">
        <v>5.2789999999999999</v>
      </c>
      <c r="AC80" s="21">
        <v>6.0279999999999996</v>
      </c>
      <c r="AD80" s="21">
        <v>8.0779999999999994</v>
      </c>
      <c r="AE80" s="21">
        <v>23.984000000000002</v>
      </c>
      <c r="AF80" s="21">
        <v>7.4290000000000003</v>
      </c>
      <c r="AG80" s="21">
        <v>7.141</v>
      </c>
      <c r="AH80" s="21">
        <v>7.6429999999999998</v>
      </c>
      <c r="AI80" s="21">
        <v>9.0839999999999996</v>
      </c>
      <c r="AJ80" s="21">
        <v>31.297000000000001</v>
      </c>
      <c r="AK80" s="21">
        <v>9.7690000000000001</v>
      </c>
      <c r="AL80" s="21">
        <v>10.132999999999999</v>
      </c>
      <c r="AM80" s="21">
        <v>10.026999999999999</v>
      </c>
      <c r="AN80" s="21">
        <v>10.641999999999999</v>
      </c>
      <c r="AO80" s="21">
        <v>40.570999999999998</v>
      </c>
      <c r="AP80" s="21">
        <v>10.343999999999999</v>
      </c>
      <c r="AQ80" s="21">
        <v>10.629</v>
      </c>
      <c r="AR80" s="21">
        <v>10.115</v>
      </c>
      <c r="AS80" s="21">
        <v>10.069000000000001</v>
      </c>
      <c r="AT80" s="21">
        <v>41.156999999999996</v>
      </c>
      <c r="AU80" s="21">
        <v>9.6189999999999998</v>
      </c>
      <c r="AV80" s="21">
        <v>9.2219999999999995</v>
      </c>
      <c r="AW80" s="21">
        <v>8.9480000000000004</v>
      </c>
      <c r="AX80" s="21">
        <v>9.3949999999999996</v>
      </c>
      <c r="AY80" s="21">
        <v>37.183999999999997</v>
      </c>
      <c r="AZ80" s="21">
        <v>9.9309999999999992</v>
      </c>
      <c r="BA80" s="21">
        <v>10.414</v>
      </c>
      <c r="BB80" s="21">
        <v>8.6850000000000005</v>
      </c>
      <c r="BC80" s="21">
        <v>10.835000000000001</v>
      </c>
      <c r="BD80" s="21">
        <v>39.865000000000002</v>
      </c>
      <c r="BE80" s="21">
        <v>9.8290000000000006</v>
      </c>
      <c r="BF80" s="21">
        <v>10.239000000000001</v>
      </c>
      <c r="BG80" s="21">
        <v>10.818</v>
      </c>
      <c r="BH80" s="21">
        <v>12.236000000000001</v>
      </c>
      <c r="BI80" s="21">
        <v>43.122</v>
      </c>
      <c r="BJ80" s="21">
        <v>12.000999999999999</v>
      </c>
      <c r="BK80" s="21">
        <v>9.7520000000000007</v>
      </c>
      <c r="BL80" s="21">
        <v>9.6980000000000004</v>
      </c>
      <c r="BM80" s="21">
        <v>16.341000000000001</v>
      </c>
      <c r="BN80" s="21">
        <v>47.792000000000002</v>
      </c>
      <c r="BO80" s="21">
        <v>10.057</v>
      </c>
      <c r="BP80" s="21">
        <v>9.5850000000000009</v>
      </c>
      <c r="BQ80" s="21">
        <v>8.6780000000000008</v>
      </c>
      <c r="BR80" s="21">
        <v>11.462</v>
      </c>
      <c r="BS80" s="21">
        <v>39.781999999999996</v>
      </c>
      <c r="BT80" s="21">
        <v>10.148999999999999</v>
      </c>
      <c r="BU80" s="21">
        <v>9.9610000000000003</v>
      </c>
      <c r="BV80" s="21">
        <v>12.568</v>
      </c>
      <c r="BW80" s="21">
        <v>13.46</v>
      </c>
      <c r="BX80" s="21">
        <v>46.137999999999998</v>
      </c>
      <c r="BY80" s="21">
        <v>10.675000000000001</v>
      </c>
      <c r="BZ80" s="21">
        <v>8.0459999999999994</v>
      </c>
      <c r="CA80" s="21">
        <v>0</v>
      </c>
      <c r="CB80" s="21">
        <v>0</v>
      </c>
      <c r="CC80" s="21">
        <v>18.721</v>
      </c>
      <c r="CD80" s="21">
        <v>0</v>
      </c>
      <c r="CE80" s="21">
        <v>0</v>
      </c>
      <c r="CF80" s="21">
        <v>0</v>
      </c>
      <c r="CG80" s="21">
        <v>0</v>
      </c>
      <c r="CH80" s="21">
        <v>0</v>
      </c>
      <c r="CI80" s="21">
        <v>0</v>
      </c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</row>
    <row r="81" spans="1:112" hidden="1" outlineLevel="1" x14ac:dyDescent="0.25">
      <c r="A81" s="25" t="s">
        <v>14</v>
      </c>
      <c r="B81" s="25">
        <v>0</v>
      </c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7.4824120300000017</v>
      </c>
      <c r="K81" s="25">
        <v>7.4824120300000017</v>
      </c>
      <c r="L81" s="25">
        <v>13.80234789</v>
      </c>
      <c r="M81" s="25">
        <v>15.06645754</v>
      </c>
      <c r="N81" s="25">
        <v>14.377000000000001</v>
      </c>
      <c r="O81" s="25">
        <v>17.149000000000001</v>
      </c>
      <c r="P81" s="25">
        <v>60.395805430000003</v>
      </c>
      <c r="Q81" s="25">
        <v>14.90668675</v>
      </c>
      <c r="R81" s="25">
        <v>15.585000000000001</v>
      </c>
      <c r="S81" s="25">
        <v>16.279</v>
      </c>
      <c r="T81" s="25">
        <v>17.113</v>
      </c>
      <c r="U81" s="25">
        <v>63.886000000000003</v>
      </c>
      <c r="V81" s="25">
        <v>16.576000000000001</v>
      </c>
      <c r="W81" s="25">
        <v>17.353999999999999</v>
      </c>
      <c r="X81" s="25">
        <v>17.991</v>
      </c>
      <c r="Y81" s="25">
        <v>19.745000000000001</v>
      </c>
      <c r="Z81" s="25">
        <v>71.668000000000006</v>
      </c>
      <c r="AA81" s="25">
        <v>19.073</v>
      </c>
      <c r="AB81" s="25">
        <v>20.04</v>
      </c>
      <c r="AC81" s="25">
        <v>22.8</v>
      </c>
      <c r="AD81" s="25">
        <v>25.146000000000001</v>
      </c>
      <c r="AE81" s="25">
        <v>87.06</v>
      </c>
      <c r="AF81" s="25">
        <v>24.463000000000001</v>
      </c>
      <c r="AG81" s="25">
        <v>26.24</v>
      </c>
      <c r="AH81" s="25">
        <v>27.646000000000001</v>
      </c>
      <c r="AI81" s="25">
        <v>29.187999999999999</v>
      </c>
      <c r="AJ81" s="25">
        <v>107.53700000000001</v>
      </c>
      <c r="AK81" s="25">
        <v>28.004999999999999</v>
      </c>
      <c r="AL81" s="25">
        <v>28.795999999999999</v>
      </c>
      <c r="AM81" s="25">
        <v>27.292000000000002</v>
      </c>
      <c r="AN81" s="25">
        <v>28.91</v>
      </c>
      <c r="AO81" s="25">
        <v>113.003</v>
      </c>
      <c r="AP81" s="25">
        <v>27.518999999999998</v>
      </c>
      <c r="AQ81" s="25">
        <v>28.82</v>
      </c>
      <c r="AR81" s="25">
        <v>29.818999999999999</v>
      </c>
      <c r="AS81" s="25">
        <v>31.172999999999998</v>
      </c>
      <c r="AT81" s="25">
        <v>117.331</v>
      </c>
      <c r="AU81" s="25">
        <v>29.611000000000001</v>
      </c>
      <c r="AV81" s="25">
        <v>32.795999999999999</v>
      </c>
      <c r="AW81" s="25">
        <v>34.862000000000002</v>
      </c>
      <c r="AX81" s="25">
        <v>36.146000000000001</v>
      </c>
      <c r="AY81" s="25">
        <v>133.41499999999999</v>
      </c>
      <c r="AZ81" s="25">
        <v>34.235999999999997</v>
      </c>
      <c r="BA81" s="25">
        <v>35.991999999999997</v>
      </c>
      <c r="BB81" s="25">
        <v>37.253</v>
      </c>
      <c r="BC81" s="25">
        <v>38.51</v>
      </c>
      <c r="BD81" s="25">
        <v>145.99100000000001</v>
      </c>
      <c r="BE81" s="25">
        <v>36.231999999999999</v>
      </c>
      <c r="BF81" s="25">
        <v>37.835000000000001</v>
      </c>
      <c r="BG81" s="25">
        <v>39.710999999999999</v>
      </c>
      <c r="BH81" s="25">
        <v>41.396999999999998</v>
      </c>
      <c r="BI81" s="25">
        <v>155.17500000000001</v>
      </c>
      <c r="BJ81" s="25">
        <v>38.615000000000002</v>
      </c>
      <c r="BK81" s="25">
        <v>77.316999999999993</v>
      </c>
      <c r="BL81" s="25">
        <v>48.753999999999998</v>
      </c>
      <c r="BM81" s="25">
        <v>50.273000000000003</v>
      </c>
      <c r="BN81" s="25">
        <v>214.959</v>
      </c>
      <c r="BO81" s="25">
        <v>47.040999999999997</v>
      </c>
      <c r="BP81" s="25">
        <v>49.271999999999998</v>
      </c>
      <c r="BQ81" s="25">
        <v>46.261000000000003</v>
      </c>
      <c r="BR81" s="25">
        <v>45.014000000000003</v>
      </c>
      <c r="BS81" s="25">
        <v>187.58799999999999</v>
      </c>
      <c r="BT81" s="25">
        <v>42.029000000000003</v>
      </c>
      <c r="BU81" s="25">
        <v>43.933</v>
      </c>
      <c r="BV81" s="25">
        <v>45.677999999999997</v>
      </c>
      <c r="BW81" s="25">
        <v>46.905999999999999</v>
      </c>
      <c r="BX81" s="25">
        <v>178.54599999999999</v>
      </c>
      <c r="BY81" s="25">
        <v>44.1</v>
      </c>
      <c r="BZ81" s="25">
        <v>48.124000000000002</v>
      </c>
      <c r="CA81" s="25">
        <v>49.948</v>
      </c>
      <c r="CB81" s="25">
        <v>52.024999999999999</v>
      </c>
      <c r="CC81" s="25">
        <v>194.197</v>
      </c>
      <c r="CD81" s="25">
        <v>48.412999999999997</v>
      </c>
      <c r="CE81" s="25">
        <v>61.148000000000003</v>
      </c>
      <c r="CF81" s="25">
        <v>73.093000000000004</v>
      </c>
      <c r="CG81" s="25">
        <v>61.32</v>
      </c>
      <c r="CH81" s="25">
        <v>243.97399999999999</v>
      </c>
      <c r="CI81" s="25">
        <v>55</v>
      </c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  <c r="DF81" s="18"/>
      <c r="DG81" s="18"/>
      <c r="DH81" s="18"/>
    </row>
    <row r="82" spans="1:112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0</v>
      </c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0</v>
      </c>
      <c r="T82" s="21">
        <v>0</v>
      </c>
      <c r="U82" s="21">
        <v>0</v>
      </c>
      <c r="V82" s="21">
        <v>0</v>
      </c>
      <c r="W82" s="21">
        <v>0</v>
      </c>
      <c r="X82" s="21">
        <v>0</v>
      </c>
      <c r="Y82" s="21">
        <v>0</v>
      </c>
      <c r="Z82" s="21">
        <v>0</v>
      </c>
      <c r="AA82" s="21">
        <v>0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>
        <v>0</v>
      </c>
      <c r="AN82" s="21">
        <v>0</v>
      </c>
      <c r="AO82" s="21">
        <v>0</v>
      </c>
      <c r="AP82" s="21">
        <v>0</v>
      </c>
      <c r="AQ82" s="21">
        <v>0</v>
      </c>
      <c r="AR82" s="21">
        <v>0</v>
      </c>
      <c r="AS82" s="21">
        <v>0</v>
      </c>
      <c r="AT82" s="21">
        <v>0</v>
      </c>
      <c r="AU82" s="21">
        <v>0</v>
      </c>
      <c r="AV82" s="21">
        <v>0</v>
      </c>
      <c r="AW82" s="21">
        <v>0</v>
      </c>
      <c r="AX82" s="21">
        <v>0</v>
      </c>
      <c r="AY82" s="21">
        <v>0</v>
      </c>
      <c r="AZ82" s="21">
        <v>0</v>
      </c>
      <c r="BA82" s="21">
        <v>0</v>
      </c>
      <c r="BB82" s="21">
        <v>0</v>
      </c>
      <c r="BC82" s="21">
        <v>0</v>
      </c>
      <c r="BD82" s="21">
        <v>0</v>
      </c>
      <c r="BE82" s="21">
        <v>0</v>
      </c>
      <c r="BF82" s="21">
        <v>0</v>
      </c>
      <c r="BG82" s="21">
        <v>0</v>
      </c>
      <c r="BH82" s="21">
        <v>0</v>
      </c>
      <c r="BI82" s="21">
        <v>0</v>
      </c>
      <c r="BJ82" s="21">
        <v>0</v>
      </c>
      <c r="BK82" s="21">
        <v>0</v>
      </c>
      <c r="BL82" s="21">
        <v>0</v>
      </c>
      <c r="BM82" s="21">
        <v>0</v>
      </c>
      <c r="BN82" s="21">
        <v>0</v>
      </c>
      <c r="BO82" s="21">
        <v>0</v>
      </c>
      <c r="BP82" s="21">
        <v>0</v>
      </c>
      <c r="BQ82" s="21">
        <v>0</v>
      </c>
      <c r="BR82" s="21">
        <v>0</v>
      </c>
      <c r="BS82" s="21">
        <v>0</v>
      </c>
      <c r="BT82" s="21">
        <v>0</v>
      </c>
      <c r="BU82" s="21">
        <v>0</v>
      </c>
      <c r="BV82" s="21">
        <v>0</v>
      </c>
      <c r="BW82" s="21">
        <v>0</v>
      </c>
      <c r="BX82" s="21">
        <v>0</v>
      </c>
      <c r="BY82" s="21">
        <v>0</v>
      </c>
      <c r="BZ82" s="21">
        <v>0</v>
      </c>
      <c r="CA82" s="21">
        <v>0</v>
      </c>
      <c r="CB82" s="21">
        <v>0</v>
      </c>
      <c r="CC82" s="21">
        <v>0</v>
      </c>
      <c r="CD82" s="21">
        <v>0</v>
      </c>
      <c r="CE82" s="21">
        <v>0</v>
      </c>
      <c r="CF82" s="21">
        <v>0</v>
      </c>
      <c r="CG82" s="21">
        <v>0</v>
      </c>
      <c r="CH82" s="21">
        <v>0</v>
      </c>
      <c r="CI82" s="21">
        <v>0</v>
      </c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</row>
    <row r="83" spans="1:112" hidden="1" outlineLevel="1" x14ac:dyDescent="0.25">
      <c r="A83" s="25" t="s">
        <v>66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-1E-3</v>
      </c>
      <c r="U83" s="25">
        <v>-1E-3</v>
      </c>
      <c r="V83" s="25">
        <v>1E-3</v>
      </c>
      <c r="W83" s="25">
        <v>5.0000000000000001E-3</v>
      </c>
      <c r="X83" s="25">
        <v>3.1E-2</v>
      </c>
      <c r="Y83" s="25">
        <v>1.7999999999999999E-2</v>
      </c>
      <c r="Z83" s="25">
        <v>5.5E-2</v>
      </c>
      <c r="AA83" s="25">
        <v>1.7999999999999999E-2</v>
      </c>
      <c r="AB83" s="25">
        <v>2.1000000000000001E-2</v>
      </c>
      <c r="AC83" s="25">
        <v>2.5000000000000001E-2</v>
      </c>
      <c r="AD83" s="25">
        <v>2.5000000000000001E-2</v>
      </c>
      <c r="AE83" s="25">
        <v>8.7999999999999995E-2</v>
      </c>
      <c r="AF83" s="25">
        <v>2.5999999999999999E-2</v>
      </c>
      <c r="AG83" s="25">
        <v>2.7E-2</v>
      </c>
      <c r="AH83" s="25">
        <v>0.02</v>
      </c>
      <c r="AI83" s="25">
        <v>1.6E-2</v>
      </c>
      <c r="AJ83" s="25">
        <v>8.8999999999999996E-2</v>
      </c>
      <c r="AK83" s="25">
        <v>1.6E-2</v>
      </c>
      <c r="AL83" s="25">
        <v>1.4999999999999999E-2</v>
      </c>
      <c r="AM83" s="25">
        <v>0.56299999999999994</v>
      </c>
      <c r="AN83" s="25">
        <v>1.6879999999999999</v>
      </c>
      <c r="AO83" s="25">
        <v>2.282</v>
      </c>
      <c r="AP83" s="25">
        <v>1.9219999999999999</v>
      </c>
      <c r="AQ83" s="25">
        <v>3.7050000000000001</v>
      </c>
      <c r="AR83" s="25">
        <v>4.593</v>
      </c>
      <c r="AS83" s="25">
        <v>4.5819999999999999</v>
      </c>
      <c r="AT83" s="25">
        <v>14.802</v>
      </c>
      <c r="AU83" s="25">
        <v>4.7889999999999997</v>
      </c>
      <c r="AV83" s="25">
        <v>4.6879999999999997</v>
      </c>
      <c r="AW83" s="25">
        <v>4.7300000000000004</v>
      </c>
      <c r="AX83" s="25">
        <v>4.7949999999999999</v>
      </c>
      <c r="AY83" s="25">
        <v>19.001999999999999</v>
      </c>
      <c r="AZ83" s="25">
        <v>4.9790000000000001</v>
      </c>
      <c r="BA83" s="25">
        <v>5.0190000000000001</v>
      </c>
      <c r="BB83" s="25">
        <v>5.1210000000000004</v>
      </c>
      <c r="BC83" s="25">
        <v>5.1669999999999998</v>
      </c>
      <c r="BD83" s="25">
        <v>20.286000000000001</v>
      </c>
      <c r="BE83" s="25">
        <v>5.2859999999999996</v>
      </c>
      <c r="BF83" s="25">
        <v>5.3090000000000002</v>
      </c>
      <c r="BG83" s="25">
        <v>5.3230000000000004</v>
      </c>
      <c r="BH83" s="25">
        <v>5.26</v>
      </c>
      <c r="BI83" s="25">
        <v>21.178000000000001</v>
      </c>
      <c r="BJ83" s="25">
        <v>5.2510000000000003</v>
      </c>
      <c r="BK83" s="25">
        <v>5.3070000000000004</v>
      </c>
      <c r="BL83" s="25">
        <v>5.3719999999999999</v>
      </c>
      <c r="BM83" s="25">
        <v>5.36</v>
      </c>
      <c r="BN83" s="25">
        <v>21.29</v>
      </c>
      <c r="BO83" s="25">
        <v>5.3869999999999996</v>
      </c>
      <c r="BP83" s="25">
        <v>5.4450000000000003</v>
      </c>
      <c r="BQ83" s="25">
        <v>5.4880000000000004</v>
      </c>
      <c r="BR83" s="25">
        <v>5.5359999999999996</v>
      </c>
      <c r="BS83" s="25">
        <v>21.856000000000002</v>
      </c>
      <c r="BT83" s="25">
        <v>5.5819999999999999</v>
      </c>
      <c r="BU83" s="25">
        <v>5.6349999999999998</v>
      </c>
      <c r="BV83" s="25">
        <v>5.6870000000000003</v>
      </c>
      <c r="BW83" s="25">
        <v>5.6849999999999996</v>
      </c>
      <c r="BX83" s="25">
        <v>22.588999999999999</v>
      </c>
      <c r="BY83" s="25">
        <v>5.72</v>
      </c>
      <c r="BZ83" s="25">
        <v>5.7229999999999999</v>
      </c>
      <c r="CA83" s="25">
        <v>5.7329999999999997</v>
      </c>
      <c r="CB83" s="25">
        <v>5.7089999999999996</v>
      </c>
      <c r="CC83" s="25">
        <v>22.885000000000002</v>
      </c>
      <c r="CD83" s="25">
        <v>5.7110000000000003</v>
      </c>
      <c r="CE83" s="25">
        <v>5.726</v>
      </c>
      <c r="CF83" s="25">
        <v>5.8049999999999997</v>
      </c>
      <c r="CG83" s="25">
        <v>5.8170000000000002</v>
      </c>
      <c r="CH83" s="25">
        <v>23.059000000000001</v>
      </c>
      <c r="CI83" s="25">
        <v>6</v>
      </c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  <c r="DF83" s="18"/>
      <c r="DG83" s="18"/>
      <c r="DH83" s="18"/>
    </row>
    <row r="84" spans="1:112" ht="15.75" hidden="1" outlineLevel="1" thickBot="1" x14ac:dyDescent="0.3">
      <c r="A84" s="7" t="s">
        <v>20</v>
      </c>
      <c r="B84" s="21">
        <v>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0</v>
      </c>
      <c r="W84" s="21">
        <v>0</v>
      </c>
      <c r="X84" s="21">
        <v>0</v>
      </c>
      <c r="Y84" s="21">
        <v>0</v>
      </c>
      <c r="Z84" s="21">
        <v>0</v>
      </c>
      <c r="AA84" s="21">
        <v>0</v>
      </c>
      <c r="AB84" s="21">
        <v>0</v>
      </c>
      <c r="AC84" s="21">
        <v>1.4999999999999999E-2</v>
      </c>
      <c r="AD84" s="21">
        <v>0.10100000000000001</v>
      </c>
      <c r="AE84" s="21">
        <v>0.11600000000000001</v>
      </c>
      <c r="AF84" s="21">
        <v>0.17299999999999999</v>
      </c>
      <c r="AG84" s="21">
        <v>0.22600000000000001</v>
      </c>
      <c r="AH84" s="21">
        <v>0.92900000000000005</v>
      </c>
      <c r="AI84" s="21">
        <v>2.7530000000000001</v>
      </c>
      <c r="AJ84" s="21">
        <v>4.0810000000000004</v>
      </c>
      <c r="AK84" s="21">
        <v>3.6760000000000002</v>
      </c>
      <c r="AL84" s="21">
        <v>4.7649999999999997</v>
      </c>
      <c r="AM84" s="21">
        <v>5.9960000000000004</v>
      </c>
      <c r="AN84" s="21">
        <v>6.53</v>
      </c>
      <c r="AO84" s="21">
        <v>20.966999999999999</v>
      </c>
      <c r="AP84" s="21">
        <v>7.6150000000000002</v>
      </c>
      <c r="AQ84" s="21">
        <v>8.2050000000000001</v>
      </c>
      <c r="AR84" s="21">
        <v>8.6460000000000008</v>
      </c>
      <c r="AS84" s="21">
        <v>8.827</v>
      </c>
      <c r="AT84" s="21">
        <v>33.292999999999999</v>
      </c>
      <c r="AU84" s="21">
        <v>9.157</v>
      </c>
      <c r="AV84" s="21">
        <v>10.48</v>
      </c>
      <c r="AW84" s="21">
        <v>12.364000000000001</v>
      </c>
      <c r="AX84" s="21">
        <v>11.993</v>
      </c>
      <c r="AY84" s="21">
        <v>43.994</v>
      </c>
      <c r="AZ84" s="21">
        <v>11.944000000000001</v>
      </c>
      <c r="BA84" s="21">
        <v>12.147</v>
      </c>
      <c r="BB84" s="21">
        <v>13.429</v>
      </c>
      <c r="BC84" s="21">
        <v>13.238</v>
      </c>
      <c r="BD84" s="21">
        <v>50.758000000000003</v>
      </c>
      <c r="BE84" s="21">
        <v>13.409000000000001</v>
      </c>
      <c r="BF84" s="21">
        <v>13.426</v>
      </c>
      <c r="BG84" s="21">
        <v>14.305999999999999</v>
      </c>
      <c r="BH84" s="21">
        <v>13.724</v>
      </c>
      <c r="BI84" s="21">
        <v>54.865000000000002</v>
      </c>
      <c r="BJ84" s="21">
        <v>13.71</v>
      </c>
      <c r="BK84" s="21">
        <v>13.553000000000001</v>
      </c>
      <c r="BL84" s="21">
        <v>14.374000000000001</v>
      </c>
      <c r="BM84" s="21">
        <v>14.763999999999999</v>
      </c>
      <c r="BN84" s="21">
        <v>56.401000000000003</v>
      </c>
      <c r="BO84" s="21">
        <v>14.568</v>
      </c>
      <c r="BP84" s="21">
        <v>14.567</v>
      </c>
      <c r="BQ84" s="21">
        <v>15.406000000000001</v>
      </c>
      <c r="BR84" s="21">
        <v>14.938000000000001</v>
      </c>
      <c r="BS84" s="21">
        <v>59.478999999999999</v>
      </c>
      <c r="BT84" s="21">
        <v>14.901999999999999</v>
      </c>
      <c r="BU84" s="21">
        <v>14.536</v>
      </c>
      <c r="BV84" s="21">
        <v>15.311999999999999</v>
      </c>
      <c r="BW84" s="21">
        <v>14.84</v>
      </c>
      <c r="BX84" s="21">
        <v>59.59</v>
      </c>
      <c r="BY84" s="21">
        <v>14.996</v>
      </c>
      <c r="BZ84" s="21">
        <v>14.787000000000001</v>
      </c>
      <c r="CA84" s="21">
        <v>15.446999999999999</v>
      </c>
      <c r="CB84" s="21">
        <v>9.9770000000000003</v>
      </c>
      <c r="CC84" s="21">
        <v>55.207000000000001</v>
      </c>
      <c r="CD84" s="21">
        <v>1.2E-2</v>
      </c>
      <c r="CE84" s="21">
        <v>1.4E-2</v>
      </c>
      <c r="CF84" s="21">
        <v>1.6339999999999999</v>
      </c>
      <c r="CG84" s="21">
        <v>2.7</v>
      </c>
      <c r="CH84" s="21">
        <v>4.3600000000000003</v>
      </c>
      <c r="CI84" s="21">
        <v>2</v>
      </c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</row>
    <row r="85" spans="1:112" hidden="1" outlineLevel="1" x14ac:dyDescent="0.25">
      <c r="A85" s="25" t="s">
        <v>13</v>
      </c>
      <c r="B85" s="25">
        <v>1.5749556440000003</v>
      </c>
      <c r="C85" s="25">
        <v>1.6739680160000001</v>
      </c>
      <c r="D85" s="25">
        <v>1.9944265080000001</v>
      </c>
      <c r="E85" s="25">
        <v>1.8279288839999999</v>
      </c>
      <c r="F85" s="25">
        <v>7.0712790520000004</v>
      </c>
      <c r="G85" s="25">
        <v>1.8050816359999999</v>
      </c>
      <c r="H85" s="25">
        <v>1.9552582960000002</v>
      </c>
      <c r="I85" s="25">
        <v>2.0779259040000002</v>
      </c>
      <c r="J85" s="25">
        <v>2.1122159739999988</v>
      </c>
      <c r="K85" s="25">
        <v>7.9504818099999994</v>
      </c>
      <c r="L85" s="25">
        <v>2.0087816600000008</v>
      </c>
      <c r="M85" s="25">
        <v>2.0939999999999999</v>
      </c>
      <c r="N85" s="25">
        <v>2.44</v>
      </c>
      <c r="O85" s="25">
        <v>-1.139</v>
      </c>
      <c r="P85" s="25">
        <v>5.4017816600000002</v>
      </c>
      <c r="Q85" s="25">
        <v>2.2373823800000001</v>
      </c>
      <c r="R85" s="25">
        <v>2.3769999999999998</v>
      </c>
      <c r="S85" s="25">
        <v>2.5209999999999999</v>
      </c>
      <c r="T85" s="25">
        <v>2.6179999999999999</v>
      </c>
      <c r="U85" s="25">
        <v>9.7509999999999994</v>
      </c>
      <c r="V85" s="25">
        <v>2.5739999999999998</v>
      </c>
      <c r="W85" s="25">
        <v>2.8039999999999998</v>
      </c>
      <c r="X85" s="25">
        <v>3.1970000000000001</v>
      </c>
      <c r="Y85" s="25">
        <v>3.2290000000000001</v>
      </c>
      <c r="Z85" s="25">
        <v>11.804</v>
      </c>
      <c r="AA85" s="25">
        <v>3.02</v>
      </c>
      <c r="AB85" s="25">
        <v>3.1280000000000001</v>
      </c>
      <c r="AC85" s="25">
        <v>3.29</v>
      </c>
      <c r="AD85" s="25">
        <v>3.286</v>
      </c>
      <c r="AE85" s="25">
        <v>12.723000000000001</v>
      </c>
      <c r="AF85" s="25">
        <v>3.0720000000000001</v>
      </c>
      <c r="AG85" s="25">
        <v>3.145</v>
      </c>
      <c r="AH85" s="25">
        <v>3.2290000000000001</v>
      </c>
      <c r="AI85" s="25">
        <v>3.2869999999999999</v>
      </c>
      <c r="AJ85" s="25">
        <v>12.733000000000001</v>
      </c>
      <c r="AK85" s="25">
        <v>2.9569999999999999</v>
      </c>
      <c r="AL85" s="25">
        <v>2.976</v>
      </c>
      <c r="AM85" s="25">
        <v>3.0310000000000001</v>
      </c>
      <c r="AN85" s="25">
        <v>2.9590000000000001</v>
      </c>
      <c r="AO85" s="25">
        <v>11.923</v>
      </c>
      <c r="AP85" s="25">
        <v>2.6720000000000002</v>
      </c>
      <c r="AQ85" s="25">
        <v>2.649</v>
      </c>
      <c r="AR85" s="25">
        <v>2.6659999999999999</v>
      </c>
      <c r="AS85" s="25">
        <v>2.609</v>
      </c>
      <c r="AT85" s="25">
        <v>10.596</v>
      </c>
      <c r="AU85" s="25">
        <v>2.351</v>
      </c>
      <c r="AV85" s="25">
        <v>2.3199999999999998</v>
      </c>
      <c r="AW85" s="25">
        <v>2.3580000000000001</v>
      </c>
      <c r="AX85" s="25">
        <v>2.44</v>
      </c>
      <c r="AY85" s="25">
        <v>9.4689999999999994</v>
      </c>
      <c r="AZ85" s="25">
        <v>2.3140000000000001</v>
      </c>
      <c r="BA85" s="25">
        <v>2.371</v>
      </c>
      <c r="BB85" s="25">
        <v>2.484</v>
      </c>
      <c r="BC85" s="25">
        <v>2.573</v>
      </c>
      <c r="BD85" s="25">
        <v>9.7420000000000009</v>
      </c>
      <c r="BE85" s="25">
        <v>2.5089999999999999</v>
      </c>
      <c r="BF85" s="25">
        <v>2.6669999999999998</v>
      </c>
      <c r="BG85" s="25">
        <v>2.7629999999999999</v>
      </c>
      <c r="BH85" s="25">
        <v>2.7250000000000001</v>
      </c>
      <c r="BI85" s="25">
        <v>10.664</v>
      </c>
      <c r="BJ85" s="25">
        <v>2.4870000000000001</v>
      </c>
      <c r="BK85" s="25">
        <v>2.7410000000000001</v>
      </c>
      <c r="BL85" s="25">
        <v>3.278</v>
      </c>
      <c r="BM85" s="25">
        <v>3.7120000000000002</v>
      </c>
      <c r="BN85" s="25">
        <v>12.218</v>
      </c>
      <c r="BO85" s="25">
        <v>4.2350000000000003</v>
      </c>
      <c r="BP85" s="25">
        <v>7.548</v>
      </c>
      <c r="BQ85" s="25">
        <v>16.143999999999998</v>
      </c>
      <c r="BR85" s="25">
        <v>16.071000000000002</v>
      </c>
      <c r="BS85" s="25">
        <v>43.997999999999998</v>
      </c>
      <c r="BT85" s="25">
        <v>14.936</v>
      </c>
      <c r="BU85" s="25">
        <v>15.753</v>
      </c>
      <c r="BV85" s="25">
        <v>17.091000000000001</v>
      </c>
      <c r="BW85" s="25">
        <v>19.408999999999999</v>
      </c>
      <c r="BX85" s="25">
        <v>67.188999999999993</v>
      </c>
      <c r="BY85" s="25">
        <v>19.260000000000002</v>
      </c>
      <c r="BZ85" s="25">
        <v>21.085000000000001</v>
      </c>
      <c r="CA85" s="25">
        <v>25.959</v>
      </c>
      <c r="CB85" s="25">
        <v>1.6319999999999999</v>
      </c>
      <c r="CC85" s="25">
        <v>67.936000000000007</v>
      </c>
      <c r="CD85" s="25">
        <v>1.637</v>
      </c>
      <c r="CE85" s="25">
        <v>2.246</v>
      </c>
      <c r="CF85" s="25">
        <v>5.5359999999999996</v>
      </c>
      <c r="CG85" s="25">
        <v>6.4640000000000004</v>
      </c>
      <c r="CH85" s="25">
        <v>15.882999999999999</v>
      </c>
      <c r="CI85" s="25">
        <v>6</v>
      </c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</row>
    <row r="86" spans="1:112" ht="15.75" hidden="1" outlineLevel="1" thickBot="1" x14ac:dyDescent="0.3">
      <c r="A86" s="7" t="s">
        <v>53</v>
      </c>
      <c r="B86" s="21">
        <v>0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0</v>
      </c>
      <c r="AV86" s="21">
        <v>0</v>
      </c>
      <c r="AW86" s="21">
        <v>0</v>
      </c>
      <c r="AX86" s="21">
        <v>0</v>
      </c>
      <c r="AY86" s="21">
        <v>0</v>
      </c>
      <c r="AZ86" s="21">
        <v>0</v>
      </c>
      <c r="BA86" s="21">
        <v>1.2999999999999999E-2</v>
      </c>
      <c r="BB86" s="21">
        <v>0.30399999999999999</v>
      </c>
      <c r="BC86" s="21">
        <v>0.98099999999999998</v>
      </c>
      <c r="BD86" s="21">
        <v>1.298</v>
      </c>
      <c r="BE86" s="21">
        <v>1.913</v>
      </c>
      <c r="BF86" s="21">
        <v>2.1819999999999999</v>
      </c>
      <c r="BG86" s="21">
        <v>2.5979999999999999</v>
      </c>
      <c r="BH86" s="21">
        <v>3.4129999999999998</v>
      </c>
      <c r="BI86" s="21">
        <v>10.106</v>
      </c>
      <c r="BJ86" s="21">
        <v>4.4870000000000001</v>
      </c>
      <c r="BK86" s="21">
        <v>4.5670000000000002</v>
      </c>
      <c r="BL86" s="21">
        <v>5.5759999999999996</v>
      </c>
      <c r="BM86" s="21">
        <v>6.6029999999999998</v>
      </c>
      <c r="BN86" s="21">
        <v>21.233000000000001</v>
      </c>
      <c r="BO86" s="21">
        <v>7.4960000000000004</v>
      </c>
      <c r="BP86" s="21">
        <v>6.4640000000000004</v>
      </c>
      <c r="BQ86" s="21">
        <v>6.94</v>
      </c>
      <c r="BR86" s="21">
        <v>8.3770000000000007</v>
      </c>
      <c r="BS86" s="21">
        <v>29.277000000000001</v>
      </c>
      <c r="BT86" s="21">
        <v>10.581</v>
      </c>
      <c r="BU86" s="21">
        <v>8.7530000000000001</v>
      </c>
      <c r="BV86" s="21">
        <v>9.3130000000000006</v>
      </c>
      <c r="BW86" s="21">
        <v>10.401</v>
      </c>
      <c r="BX86" s="21">
        <v>39.048000000000002</v>
      </c>
      <c r="BY86" s="21">
        <v>12.246</v>
      </c>
      <c r="BZ86" s="21">
        <v>11.026999999999999</v>
      </c>
      <c r="CA86" s="21">
        <v>12.061</v>
      </c>
      <c r="CB86" s="21">
        <v>15.151</v>
      </c>
      <c r="CC86" s="21">
        <v>50.484999999999999</v>
      </c>
      <c r="CD86" s="21">
        <v>17.984999999999999</v>
      </c>
      <c r="CE86" s="21">
        <v>15.343</v>
      </c>
      <c r="CF86" s="21">
        <v>16.331</v>
      </c>
      <c r="CG86" s="21">
        <v>21.233000000000001</v>
      </c>
      <c r="CH86" s="21">
        <v>70.891999999999996</v>
      </c>
      <c r="CI86" s="21">
        <v>25</v>
      </c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</row>
    <row r="87" spans="1:112" hidden="1" outlineLevel="1" x14ac:dyDescent="0.25">
      <c r="A87" s="25" t="s">
        <v>24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5">
        <v>0</v>
      </c>
      <c r="BJ87" s="25">
        <v>0.185</v>
      </c>
      <c r="BK87" s="25">
        <v>1.363</v>
      </c>
      <c r="BL87" s="25">
        <v>2.1909999999999998</v>
      </c>
      <c r="BM87" s="25">
        <v>2.3769999999999998</v>
      </c>
      <c r="BN87" s="25">
        <v>6.1159999999999997</v>
      </c>
      <c r="BO87" s="25">
        <v>2.7170000000000001</v>
      </c>
      <c r="BP87" s="25">
        <v>2.6110000000000002</v>
      </c>
      <c r="BQ87" s="25">
        <v>2.65</v>
      </c>
      <c r="BR87" s="25">
        <v>2.7829999999999999</v>
      </c>
      <c r="BS87" s="25">
        <v>10.760999999999999</v>
      </c>
      <c r="BT87" s="25">
        <v>3.4510000000000001</v>
      </c>
      <c r="BU87" s="25">
        <v>3.2330000000000001</v>
      </c>
      <c r="BV87" s="25">
        <v>3.39</v>
      </c>
      <c r="BW87" s="25">
        <v>3.653</v>
      </c>
      <c r="BX87" s="25">
        <v>13.727</v>
      </c>
      <c r="BY87" s="25">
        <v>4.4080000000000004</v>
      </c>
      <c r="BZ87" s="25">
        <v>4.6619999999999999</v>
      </c>
      <c r="CA87" s="25">
        <v>4.8289999999999997</v>
      </c>
      <c r="CB87" s="25">
        <v>6.0640000000000001</v>
      </c>
      <c r="CC87" s="25">
        <v>19.963000000000001</v>
      </c>
      <c r="CD87" s="25">
        <v>6.2839999999999998</v>
      </c>
      <c r="CE87" s="25">
        <v>6.6130000000000004</v>
      </c>
      <c r="CF87" s="25">
        <v>6.9610000000000003</v>
      </c>
      <c r="CG87" s="25">
        <v>9.3510000000000009</v>
      </c>
      <c r="CH87" s="25">
        <v>29.209</v>
      </c>
      <c r="CI87" s="25">
        <v>12</v>
      </c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  <c r="DF87" s="18"/>
      <c r="DG87" s="18"/>
      <c r="DH87" s="18"/>
    </row>
    <row r="88" spans="1:112" ht="15.75" hidden="1" outlineLevel="1" thickBot="1" x14ac:dyDescent="0.3">
      <c r="A88" s="7" t="s">
        <v>54</v>
      </c>
      <c r="B88" s="21">
        <v>0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0</v>
      </c>
      <c r="BK88" s="21">
        <v>0</v>
      </c>
      <c r="BL88" s="21">
        <v>0</v>
      </c>
      <c r="BM88" s="21">
        <v>0</v>
      </c>
      <c r="BN88" s="21">
        <v>0</v>
      </c>
      <c r="BO88" s="21">
        <v>3.2519999999999998</v>
      </c>
      <c r="BP88" s="21">
        <v>10.065</v>
      </c>
      <c r="BQ88" s="21">
        <v>10.714</v>
      </c>
      <c r="BR88" s="21">
        <v>11.426</v>
      </c>
      <c r="BS88" s="21">
        <v>35.457000000000001</v>
      </c>
      <c r="BT88" s="21">
        <v>11.673</v>
      </c>
      <c r="BU88" s="21">
        <v>13.246</v>
      </c>
      <c r="BV88" s="21">
        <v>16.186</v>
      </c>
      <c r="BW88" s="21">
        <v>17.483000000000001</v>
      </c>
      <c r="BX88" s="21">
        <v>58.588000000000001</v>
      </c>
      <c r="BY88" s="21">
        <v>17.811</v>
      </c>
      <c r="BZ88" s="21">
        <v>18.984999999999999</v>
      </c>
      <c r="CA88" s="21">
        <v>21.192</v>
      </c>
      <c r="CB88" s="21">
        <v>23.437999999999999</v>
      </c>
      <c r="CC88" s="21">
        <v>81.426000000000002</v>
      </c>
      <c r="CD88" s="21">
        <v>25.591999999999999</v>
      </c>
      <c r="CE88" s="21">
        <v>27.381</v>
      </c>
      <c r="CF88" s="21">
        <v>26.585999999999999</v>
      </c>
      <c r="CG88" s="21">
        <v>39.795000000000002</v>
      </c>
      <c r="CH88" s="21">
        <v>119.354</v>
      </c>
      <c r="CI88" s="21">
        <v>43</v>
      </c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</row>
    <row r="89" spans="1:112" hidden="1" outlineLevel="1" x14ac:dyDescent="0.25">
      <c r="A89" s="25" t="s">
        <v>267</v>
      </c>
      <c r="B89" s="25">
        <v>0</v>
      </c>
      <c r="C89" s="25">
        <v>0</v>
      </c>
      <c r="D89" s="25">
        <v>0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3.3000000000000002E-2</v>
      </c>
      <c r="CE89" s="25">
        <v>1.514</v>
      </c>
      <c r="CF89" s="25">
        <v>1.6180000000000001</v>
      </c>
      <c r="CG89" s="25">
        <v>3.8969999999999998</v>
      </c>
      <c r="CH89" s="25">
        <v>7.0620000000000003</v>
      </c>
      <c r="CI89" s="25">
        <v>5</v>
      </c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  <c r="DF89" s="18"/>
      <c r="DG89" s="18"/>
      <c r="DH89" s="18"/>
    </row>
    <row r="90" spans="1:112" ht="15.75" hidden="1" outlineLevel="1" thickBot="1" x14ac:dyDescent="0.3">
      <c r="A90" s="7" t="s">
        <v>303</v>
      </c>
      <c r="B90" s="21">
        <v>0</v>
      </c>
      <c r="C90" s="21">
        <v>0</v>
      </c>
      <c r="D90" s="21">
        <v>0</v>
      </c>
      <c r="E90" s="21">
        <v>0</v>
      </c>
      <c r="F90" s="21">
        <v>0</v>
      </c>
      <c r="G90" s="21">
        <v>0</v>
      </c>
      <c r="H90" s="21">
        <v>0</v>
      </c>
      <c r="I90" s="21">
        <v>0</v>
      </c>
      <c r="J90" s="21">
        <v>0</v>
      </c>
      <c r="K90" s="21">
        <v>0</v>
      </c>
      <c r="L90" s="21">
        <v>0</v>
      </c>
      <c r="M90" s="21">
        <v>0</v>
      </c>
      <c r="N90" s="21">
        <v>0</v>
      </c>
      <c r="O90" s="21">
        <v>0</v>
      </c>
      <c r="P90" s="21">
        <v>0</v>
      </c>
      <c r="Q90" s="21">
        <v>0</v>
      </c>
      <c r="R90" s="21">
        <v>0</v>
      </c>
      <c r="S90" s="21">
        <v>0</v>
      </c>
      <c r="T90" s="21">
        <v>0</v>
      </c>
      <c r="U90" s="21">
        <v>0</v>
      </c>
      <c r="V90" s="21">
        <v>0</v>
      </c>
      <c r="W90" s="21">
        <v>0</v>
      </c>
      <c r="X90" s="21">
        <v>0</v>
      </c>
      <c r="Y90" s="21">
        <v>0</v>
      </c>
      <c r="Z90" s="21">
        <v>0</v>
      </c>
      <c r="AA90" s="21">
        <v>0</v>
      </c>
      <c r="AB90" s="21">
        <v>0</v>
      </c>
      <c r="AC90" s="21">
        <v>0</v>
      </c>
      <c r="AD90" s="21">
        <v>0</v>
      </c>
      <c r="AE90" s="21">
        <v>0</v>
      </c>
      <c r="AF90" s="21">
        <v>0</v>
      </c>
      <c r="AG90" s="21">
        <v>0</v>
      </c>
      <c r="AH90" s="21">
        <v>0</v>
      </c>
      <c r="AI90" s="21">
        <v>0</v>
      </c>
      <c r="AJ90" s="21">
        <v>0</v>
      </c>
      <c r="AK90" s="21">
        <v>0</v>
      </c>
      <c r="AL90" s="21">
        <v>0</v>
      </c>
      <c r="AM90" s="21">
        <v>0</v>
      </c>
      <c r="AN90" s="21">
        <v>0</v>
      </c>
      <c r="AO90" s="21">
        <v>0</v>
      </c>
      <c r="AP90" s="21">
        <v>0</v>
      </c>
      <c r="AQ90" s="21">
        <v>0</v>
      </c>
      <c r="AR90" s="21">
        <v>0</v>
      </c>
      <c r="AS90" s="21">
        <v>0</v>
      </c>
      <c r="AT90" s="21">
        <v>0</v>
      </c>
      <c r="AU90" s="21">
        <v>0</v>
      </c>
      <c r="AV90" s="21">
        <v>0</v>
      </c>
      <c r="AW90" s="21">
        <v>0</v>
      </c>
      <c r="AX90" s="21">
        <v>0</v>
      </c>
      <c r="AY90" s="21">
        <v>0</v>
      </c>
      <c r="AZ90" s="21">
        <v>0</v>
      </c>
      <c r="BA90" s="21">
        <v>0</v>
      </c>
      <c r="BB90" s="21">
        <v>0</v>
      </c>
      <c r="BC90" s="21">
        <v>0</v>
      </c>
      <c r="BD90" s="21">
        <v>0</v>
      </c>
      <c r="BE90" s="21">
        <v>0</v>
      </c>
      <c r="BF90" s="21">
        <v>0</v>
      </c>
      <c r="BG90" s="21">
        <v>0</v>
      </c>
      <c r="BH90" s="21">
        <v>0</v>
      </c>
      <c r="BI90" s="21">
        <v>0</v>
      </c>
      <c r="BJ90" s="21">
        <v>0</v>
      </c>
      <c r="BK90" s="21">
        <v>0</v>
      </c>
      <c r="BL90" s="21">
        <v>0</v>
      </c>
      <c r="BM90" s="21">
        <v>0</v>
      </c>
      <c r="BN90" s="21">
        <v>0</v>
      </c>
      <c r="BO90" s="21">
        <v>0</v>
      </c>
      <c r="BP90" s="21">
        <v>0</v>
      </c>
      <c r="BQ90" s="21">
        <v>0</v>
      </c>
      <c r="BR90" s="21">
        <v>0</v>
      </c>
      <c r="BS90" s="21">
        <v>0</v>
      </c>
      <c r="BT90" s="21">
        <v>0</v>
      </c>
      <c r="BU90" s="21">
        <v>0</v>
      </c>
      <c r="BV90" s="21">
        <v>0</v>
      </c>
      <c r="BW90" s="21">
        <v>0</v>
      </c>
      <c r="BX90" s="21">
        <v>0</v>
      </c>
      <c r="BY90" s="21">
        <v>0</v>
      </c>
      <c r="BZ90" s="21">
        <v>0</v>
      </c>
      <c r="CA90" s="21">
        <v>0</v>
      </c>
      <c r="CB90" s="21">
        <v>0</v>
      </c>
      <c r="CC90" s="21">
        <v>0</v>
      </c>
      <c r="CD90" s="21">
        <v>0</v>
      </c>
      <c r="CE90" s="21">
        <v>0.35099999999999998</v>
      </c>
      <c r="CF90" s="21">
        <v>6.39</v>
      </c>
      <c r="CG90" s="21">
        <v>6.3940000000000001</v>
      </c>
      <c r="CH90" s="21">
        <v>13.135</v>
      </c>
      <c r="CI90" s="21">
        <v>6</v>
      </c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</row>
    <row r="91" spans="1:112" ht="15.75" collapsed="1" thickBot="1" x14ac:dyDescent="0.3">
      <c r="A91" s="11" t="s">
        <v>306</v>
      </c>
      <c r="B91" s="23">
        <v>1.6264255599999999E-2</v>
      </c>
      <c r="C91" s="23">
        <v>2.0365702400000005E-2</v>
      </c>
      <c r="D91" s="23">
        <v>2.1434364000000001E-2</v>
      </c>
      <c r="E91" s="23">
        <v>3.3660596199999976E-2</v>
      </c>
      <c r="F91" s="23">
        <v>9.1724918199999991E-2</v>
      </c>
      <c r="G91" s="23">
        <v>5.1799591199999995E-2</v>
      </c>
      <c r="H91" s="23">
        <v>6.0783379400000004E-2</v>
      </c>
      <c r="I91" s="23">
        <v>1.5298109405999998</v>
      </c>
      <c r="J91" s="23">
        <v>-0.80135203119999987</v>
      </c>
      <c r="K91" s="23">
        <v>0.84104188000000002</v>
      </c>
      <c r="L91" s="23">
        <v>1.9838331889999998</v>
      </c>
      <c r="M91" s="23">
        <v>2.2237207896000002</v>
      </c>
      <c r="N91" s="23">
        <v>2.367</v>
      </c>
      <c r="O91" s="23">
        <v>2.7789999999999999</v>
      </c>
      <c r="P91" s="23">
        <v>9.3545539785999985</v>
      </c>
      <c r="Q91" s="23">
        <v>3.7483008599999996</v>
      </c>
      <c r="R91" s="23">
        <v>4.0309999999999997</v>
      </c>
      <c r="S91" s="23">
        <v>9.5419999999999998</v>
      </c>
      <c r="T91" s="23">
        <v>9.5039999999999996</v>
      </c>
      <c r="U91" s="23">
        <v>26.823</v>
      </c>
      <c r="V91" s="23">
        <v>9.6010000000000009</v>
      </c>
      <c r="W91" s="23">
        <v>10.282</v>
      </c>
      <c r="X91" s="23">
        <v>10.026</v>
      </c>
      <c r="Y91" s="23">
        <v>10.268000000000001</v>
      </c>
      <c r="Z91" s="23">
        <v>40.183</v>
      </c>
      <c r="AA91" s="23">
        <v>10.504</v>
      </c>
      <c r="AB91" s="23">
        <v>11.002000000000001</v>
      </c>
      <c r="AC91" s="23">
        <v>11.647</v>
      </c>
      <c r="AD91" s="23">
        <v>12.670999999999999</v>
      </c>
      <c r="AE91" s="23">
        <v>45.828000000000003</v>
      </c>
      <c r="AF91" s="23">
        <v>12.753</v>
      </c>
      <c r="AG91" s="23">
        <v>13.654</v>
      </c>
      <c r="AH91" s="23">
        <v>12.089</v>
      </c>
      <c r="AI91" s="23">
        <v>11.827</v>
      </c>
      <c r="AJ91" s="23">
        <v>50.323</v>
      </c>
      <c r="AK91" s="23">
        <v>11.763</v>
      </c>
      <c r="AL91" s="23">
        <v>12.257</v>
      </c>
      <c r="AM91" s="23">
        <v>13.023</v>
      </c>
      <c r="AN91" s="23">
        <v>13.548</v>
      </c>
      <c r="AO91" s="23">
        <v>50.591000000000001</v>
      </c>
      <c r="AP91" s="23">
        <v>13.848000000000001</v>
      </c>
      <c r="AQ91" s="23">
        <v>19.134</v>
      </c>
      <c r="AR91" s="23">
        <v>22.501999999999999</v>
      </c>
      <c r="AS91" s="23">
        <v>25.853999999999999</v>
      </c>
      <c r="AT91" s="23">
        <v>81.337999999999994</v>
      </c>
      <c r="AU91" s="23">
        <v>28.334</v>
      </c>
      <c r="AV91" s="23">
        <v>33.281999999999996</v>
      </c>
      <c r="AW91" s="23">
        <v>40.195</v>
      </c>
      <c r="AX91" s="23">
        <v>44.412999999999997</v>
      </c>
      <c r="AY91" s="23">
        <v>146.22399999999999</v>
      </c>
      <c r="AZ91" s="23">
        <v>47.033999999999999</v>
      </c>
      <c r="BA91" s="23">
        <v>57.604999999999997</v>
      </c>
      <c r="BB91" s="23">
        <v>55.993000000000002</v>
      </c>
      <c r="BC91" s="23">
        <v>59.158999999999999</v>
      </c>
      <c r="BD91" s="23">
        <v>219.791</v>
      </c>
      <c r="BE91" s="23">
        <v>53.383000000000003</v>
      </c>
      <c r="BF91" s="23">
        <v>60.851999999999997</v>
      </c>
      <c r="BG91" s="23">
        <v>52.5</v>
      </c>
      <c r="BH91" s="23">
        <v>59.069000000000003</v>
      </c>
      <c r="BI91" s="23">
        <v>225.804</v>
      </c>
      <c r="BJ91" s="23">
        <v>58.722000000000001</v>
      </c>
      <c r="BK91" s="23">
        <v>64.400999999999996</v>
      </c>
      <c r="BL91" s="23">
        <v>62.994</v>
      </c>
      <c r="BM91" s="23">
        <v>63.46</v>
      </c>
      <c r="BN91" s="23">
        <v>249.577</v>
      </c>
      <c r="BO91" s="23">
        <v>68.042000000000002</v>
      </c>
      <c r="BP91" s="23">
        <v>73.635999999999996</v>
      </c>
      <c r="BQ91" s="23">
        <v>75.393000000000001</v>
      </c>
      <c r="BR91" s="23">
        <v>76.489999999999995</v>
      </c>
      <c r="BS91" s="23">
        <v>293.56099999999998</v>
      </c>
      <c r="BT91" s="23">
        <v>74.043999999999997</v>
      </c>
      <c r="BU91" s="23">
        <v>74.968000000000004</v>
      </c>
      <c r="BV91" s="23">
        <v>78.23</v>
      </c>
      <c r="BW91" s="23">
        <v>80.441999999999993</v>
      </c>
      <c r="BX91" s="23">
        <v>307.68400000000003</v>
      </c>
      <c r="BY91" s="23">
        <v>82.956999999999994</v>
      </c>
      <c r="BZ91" s="23">
        <v>93.873999999999995</v>
      </c>
      <c r="CA91" s="23">
        <v>102.358</v>
      </c>
      <c r="CB91" s="23">
        <v>113.35299999999999</v>
      </c>
      <c r="CC91" s="23">
        <v>392.54199999999997</v>
      </c>
      <c r="CD91" s="23">
        <v>114.545</v>
      </c>
      <c r="CE91" s="23">
        <v>126.004</v>
      </c>
      <c r="CF91" s="23">
        <v>129.57</v>
      </c>
      <c r="CG91" s="23">
        <v>116.562</v>
      </c>
      <c r="CH91" s="23">
        <v>486.68099999999998</v>
      </c>
      <c r="CI91" s="23">
        <v>114</v>
      </c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</row>
    <row r="92" spans="1:112" hidden="1" outlineLevel="1" x14ac:dyDescent="0.25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.26500000000000001</v>
      </c>
      <c r="BZ92" s="25">
        <v>0.999</v>
      </c>
      <c r="CA92" s="25">
        <v>0.3</v>
      </c>
      <c r="CB92" s="25">
        <v>0</v>
      </c>
      <c r="CC92" s="25">
        <v>1.5640000000000001</v>
      </c>
      <c r="CD92" s="25">
        <v>0</v>
      </c>
      <c r="CE92" s="25">
        <v>0</v>
      </c>
      <c r="CF92" s="25">
        <v>0</v>
      </c>
      <c r="CG92" s="25">
        <v>0</v>
      </c>
      <c r="CH92" s="25">
        <v>0</v>
      </c>
      <c r="CI92" s="25">
        <v>0</v>
      </c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  <c r="DF92" s="18"/>
      <c r="DG92" s="18"/>
      <c r="DH92" s="18"/>
    </row>
    <row r="93" spans="1:112" ht="15.75" hidden="1" outlineLevel="1" thickBot="1" x14ac:dyDescent="0.3">
      <c r="A93" s="7" t="s">
        <v>10</v>
      </c>
      <c r="B93" s="21">
        <v>1.6264255599999999E-2</v>
      </c>
      <c r="C93" s="21">
        <v>2.0365702400000005E-2</v>
      </c>
      <c r="D93" s="21">
        <v>2.1434364000000001E-2</v>
      </c>
      <c r="E93" s="21">
        <v>3.3660596199999976E-2</v>
      </c>
      <c r="F93" s="21">
        <v>9.1724918199999991E-2</v>
      </c>
      <c r="G93" s="21">
        <v>5.1799591199999995E-2</v>
      </c>
      <c r="H93" s="21">
        <v>6.0783379400000004E-2</v>
      </c>
      <c r="I93" s="21">
        <v>1.5298109405999998</v>
      </c>
      <c r="J93" s="21">
        <v>-0.80135203119999987</v>
      </c>
      <c r="K93" s="21">
        <v>0.84104188000000002</v>
      </c>
      <c r="L93" s="21">
        <v>1.9838331889999998</v>
      </c>
      <c r="M93" s="21">
        <v>2.2237207896000002</v>
      </c>
      <c r="N93" s="21">
        <v>2.367</v>
      </c>
      <c r="O93" s="21">
        <v>2.7789999999999999</v>
      </c>
      <c r="P93" s="21">
        <v>9.3545539785999985</v>
      </c>
      <c r="Q93" s="21">
        <v>3.7483008599999996</v>
      </c>
      <c r="R93" s="21">
        <v>4.0309999999999997</v>
      </c>
      <c r="S93" s="21">
        <v>5.4320000000000004</v>
      </c>
      <c r="T93" s="21">
        <v>5.3819999999999997</v>
      </c>
      <c r="U93" s="21">
        <v>18.59</v>
      </c>
      <c r="V93" s="21">
        <v>5.4210000000000003</v>
      </c>
      <c r="W93" s="21">
        <v>5.5209999999999999</v>
      </c>
      <c r="X93" s="21">
        <v>5.6269999999999998</v>
      </c>
      <c r="Y93" s="21">
        <v>5.681</v>
      </c>
      <c r="Z93" s="21">
        <v>22.253</v>
      </c>
      <c r="AA93" s="21">
        <v>5.6890000000000001</v>
      </c>
      <c r="AB93" s="21">
        <v>5.9530000000000003</v>
      </c>
      <c r="AC93" s="21">
        <v>6.1139999999999999</v>
      </c>
      <c r="AD93" s="21">
        <v>6.1630000000000003</v>
      </c>
      <c r="AE93" s="21">
        <v>23.920999999999999</v>
      </c>
      <c r="AF93" s="21">
        <v>6.3209999999999997</v>
      </c>
      <c r="AG93" s="21">
        <v>6.5910000000000002</v>
      </c>
      <c r="AH93" s="21">
        <v>5.0730000000000004</v>
      </c>
      <c r="AI93" s="21">
        <v>5.0039999999999996</v>
      </c>
      <c r="AJ93" s="21">
        <v>22.989000000000001</v>
      </c>
      <c r="AK93" s="21">
        <v>4.91</v>
      </c>
      <c r="AL93" s="21">
        <v>5.3019999999999996</v>
      </c>
      <c r="AM93" s="21">
        <v>5.8280000000000003</v>
      </c>
      <c r="AN93" s="21">
        <v>5.9649999999999999</v>
      </c>
      <c r="AO93" s="21">
        <v>22.004999999999999</v>
      </c>
      <c r="AP93" s="21">
        <v>5.5970000000000004</v>
      </c>
      <c r="AQ93" s="21">
        <v>9.5280000000000005</v>
      </c>
      <c r="AR93" s="21">
        <v>10.507</v>
      </c>
      <c r="AS93" s="21">
        <v>11.989000000000001</v>
      </c>
      <c r="AT93" s="21">
        <v>37.621000000000002</v>
      </c>
      <c r="AU93" s="21">
        <v>12.407999999999999</v>
      </c>
      <c r="AV93" s="21">
        <v>13.262</v>
      </c>
      <c r="AW93" s="21">
        <v>13.707000000000001</v>
      </c>
      <c r="AX93" s="21">
        <v>15.178000000000001</v>
      </c>
      <c r="AY93" s="21">
        <v>54.555</v>
      </c>
      <c r="AZ93" s="21">
        <v>14.047000000000001</v>
      </c>
      <c r="BA93" s="21">
        <v>15.568</v>
      </c>
      <c r="BB93" s="21">
        <v>17.058</v>
      </c>
      <c r="BC93" s="21">
        <v>17.706</v>
      </c>
      <c r="BD93" s="21">
        <v>64.379000000000005</v>
      </c>
      <c r="BE93" s="21">
        <v>16.651</v>
      </c>
      <c r="BF93" s="21">
        <v>18.488</v>
      </c>
      <c r="BG93" s="21">
        <v>19.097000000000001</v>
      </c>
      <c r="BH93" s="21">
        <v>19.071000000000002</v>
      </c>
      <c r="BI93" s="21">
        <v>73.307000000000002</v>
      </c>
      <c r="BJ93" s="21">
        <v>18.027000000000001</v>
      </c>
      <c r="BK93" s="21">
        <v>19.657</v>
      </c>
      <c r="BL93" s="21">
        <v>20.532</v>
      </c>
      <c r="BM93" s="21">
        <v>20.751999999999999</v>
      </c>
      <c r="BN93" s="21">
        <v>78.968000000000004</v>
      </c>
      <c r="BO93" s="21">
        <v>20.577000000000002</v>
      </c>
      <c r="BP93" s="21">
        <v>22.181999999999999</v>
      </c>
      <c r="BQ93" s="21">
        <v>23.038</v>
      </c>
      <c r="BR93" s="21">
        <v>23.423999999999999</v>
      </c>
      <c r="BS93" s="21">
        <v>89.221000000000004</v>
      </c>
      <c r="BT93" s="21">
        <v>21.599</v>
      </c>
      <c r="BU93" s="21">
        <v>23.167999999999999</v>
      </c>
      <c r="BV93" s="21">
        <v>24.001000000000001</v>
      </c>
      <c r="BW93" s="21">
        <v>23.858000000000001</v>
      </c>
      <c r="BX93" s="21">
        <v>92.626000000000005</v>
      </c>
      <c r="BY93" s="21">
        <v>21.972999999999999</v>
      </c>
      <c r="BZ93" s="21">
        <v>24.184999999999999</v>
      </c>
      <c r="CA93" s="21">
        <v>24.994</v>
      </c>
      <c r="CB93" s="21">
        <v>25.471</v>
      </c>
      <c r="CC93" s="21">
        <v>96.623000000000005</v>
      </c>
      <c r="CD93" s="21">
        <v>23.023</v>
      </c>
      <c r="CE93" s="21">
        <v>24.631</v>
      </c>
      <c r="CF93" s="21">
        <v>25.585000000000001</v>
      </c>
      <c r="CG93" s="21">
        <v>9.8439999999999994</v>
      </c>
      <c r="CH93" s="21">
        <v>83.082999999999998</v>
      </c>
      <c r="CI93" s="21">
        <v>9</v>
      </c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</row>
    <row r="94" spans="1:112" hidden="1" outlineLevel="1" x14ac:dyDescent="0.25">
      <c r="A94" s="25" t="s">
        <v>46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4.1100000000000003</v>
      </c>
      <c r="T94" s="25">
        <v>4.1219999999999999</v>
      </c>
      <c r="U94" s="25">
        <v>8.2330000000000005</v>
      </c>
      <c r="V94" s="25">
        <v>4.18</v>
      </c>
      <c r="W94" s="25">
        <v>4.7610000000000001</v>
      </c>
      <c r="X94" s="25">
        <v>4.399</v>
      </c>
      <c r="Y94" s="25">
        <v>4.5869999999999997</v>
      </c>
      <c r="Z94" s="25">
        <v>17.93</v>
      </c>
      <c r="AA94" s="25">
        <v>4.8129999999999997</v>
      </c>
      <c r="AB94" s="25">
        <v>5.016</v>
      </c>
      <c r="AC94" s="25">
        <v>5.4640000000000004</v>
      </c>
      <c r="AD94" s="25">
        <v>6.3940000000000001</v>
      </c>
      <c r="AE94" s="25">
        <v>21.687000000000001</v>
      </c>
      <c r="AF94" s="25">
        <v>6.2930000000000001</v>
      </c>
      <c r="AG94" s="25">
        <v>6.7720000000000002</v>
      </c>
      <c r="AH94" s="25">
        <v>6.6929999999999996</v>
      </c>
      <c r="AI94" s="25">
        <v>6.4630000000000001</v>
      </c>
      <c r="AJ94" s="25">
        <v>26.221</v>
      </c>
      <c r="AK94" s="25">
        <v>6.3040000000000003</v>
      </c>
      <c r="AL94" s="25">
        <v>6.3109999999999999</v>
      </c>
      <c r="AM94" s="25">
        <v>6.3159999999999998</v>
      </c>
      <c r="AN94" s="25">
        <v>6.32</v>
      </c>
      <c r="AO94" s="25">
        <v>25.251000000000001</v>
      </c>
      <c r="AP94" s="25">
        <v>6.3010000000000002</v>
      </c>
      <c r="AQ94" s="25">
        <v>6.2649999999999997</v>
      </c>
      <c r="AR94" s="25">
        <v>6.2610000000000001</v>
      </c>
      <c r="AS94" s="25">
        <v>6.2569999999999997</v>
      </c>
      <c r="AT94" s="25">
        <v>25.084</v>
      </c>
      <c r="AU94" s="25">
        <v>6.3650000000000002</v>
      </c>
      <c r="AV94" s="25">
        <v>6.4960000000000004</v>
      </c>
      <c r="AW94" s="25">
        <v>6.6269999999999998</v>
      </c>
      <c r="AX94" s="25">
        <v>7.1150000000000002</v>
      </c>
      <c r="AY94" s="25">
        <v>26.603000000000002</v>
      </c>
      <c r="AZ94" s="25">
        <v>6.8579999999999997</v>
      </c>
      <c r="BA94" s="25">
        <v>11.911</v>
      </c>
      <c r="BB94" s="25">
        <v>6.649</v>
      </c>
      <c r="BC94" s="25">
        <v>5.47</v>
      </c>
      <c r="BD94" s="25">
        <v>30.888000000000002</v>
      </c>
      <c r="BE94" s="25">
        <v>7.03</v>
      </c>
      <c r="BF94" s="25">
        <v>6.9859999999999998</v>
      </c>
      <c r="BG94" s="25">
        <v>-2.5579999999999998</v>
      </c>
      <c r="BH94" s="25">
        <v>3.8119999999999998</v>
      </c>
      <c r="BI94" s="25">
        <v>15.27</v>
      </c>
      <c r="BJ94" s="25">
        <v>3.6930000000000001</v>
      </c>
      <c r="BK94" s="25">
        <v>7.1539999999999999</v>
      </c>
      <c r="BL94" s="25">
        <v>4.1619999999999999</v>
      </c>
      <c r="BM94" s="25">
        <v>4.1639999999999997</v>
      </c>
      <c r="BN94" s="25">
        <v>19.172999999999998</v>
      </c>
      <c r="BO94" s="25">
        <v>4.1669999999999998</v>
      </c>
      <c r="BP94" s="25">
        <v>4.1859999999999999</v>
      </c>
      <c r="BQ94" s="25">
        <v>4.1879999999999997</v>
      </c>
      <c r="BR94" s="25">
        <v>4.0810000000000004</v>
      </c>
      <c r="BS94" s="25">
        <v>16.622</v>
      </c>
      <c r="BT94" s="25">
        <v>2.6840000000000002</v>
      </c>
      <c r="BU94" s="25">
        <v>0.26400000000000001</v>
      </c>
      <c r="BV94" s="25">
        <v>3.0000000000000001E-3</v>
      </c>
      <c r="BW94" s="25">
        <v>8.9999999999999993E-3</v>
      </c>
      <c r="BX94" s="25">
        <v>2.96</v>
      </c>
      <c r="BY94" s="25">
        <v>8.9999999999999993E-3</v>
      </c>
      <c r="BZ94" s="25">
        <v>8.0000000000000002E-3</v>
      </c>
      <c r="CA94" s="25">
        <v>8.9999999999999993E-3</v>
      </c>
      <c r="CB94" s="25">
        <v>8.9999999999999993E-3</v>
      </c>
      <c r="CC94" s="25">
        <v>3.5000000000000003E-2</v>
      </c>
      <c r="CD94" s="25">
        <v>3.0000000000000001E-3</v>
      </c>
      <c r="CE94" s="25">
        <v>0</v>
      </c>
      <c r="CF94" s="25">
        <v>0</v>
      </c>
      <c r="CG94" s="25">
        <v>0</v>
      </c>
      <c r="CH94" s="25">
        <v>3.0000000000000001E-3</v>
      </c>
      <c r="CI94" s="25">
        <v>0</v>
      </c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  <c r="DF94" s="18"/>
      <c r="DG94" s="18"/>
      <c r="DH94" s="18"/>
    </row>
    <row r="95" spans="1:112" ht="15.75" hidden="1" outlineLevel="1" thickBot="1" x14ac:dyDescent="0.3">
      <c r="A95" s="7" t="s">
        <v>55</v>
      </c>
      <c r="B95" s="21">
        <v>0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0</v>
      </c>
      <c r="Y95" s="21">
        <v>0</v>
      </c>
      <c r="Z95" s="21">
        <v>0</v>
      </c>
      <c r="AA95" s="21">
        <v>0</v>
      </c>
      <c r="AB95" s="21">
        <v>0</v>
      </c>
      <c r="AC95" s="21">
        <v>0</v>
      </c>
      <c r="AD95" s="21">
        <v>1E-3</v>
      </c>
      <c r="AE95" s="21">
        <v>2E-3</v>
      </c>
      <c r="AF95" s="21">
        <v>1E-3</v>
      </c>
      <c r="AG95" s="21">
        <v>0</v>
      </c>
      <c r="AH95" s="21">
        <v>1E-3</v>
      </c>
      <c r="AI95" s="21">
        <v>0</v>
      </c>
      <c r="AJ95" s="21">
        <v>2E-3</v>
      </c>
      <c r="AK95" s="21">
        <v>1E-3</v>
      </c>
      <c r="AL95" s="21">
        <v>1E-3</v>
      </c>
      <c r="AM95" s="21">
        <v>5.0000000000000001E-3</v>
      </c>
      <c r="AN95" s="21">
        <v>8.0000000000000002E-3</v>
      </c>
      <c r="AO95" s="21">
        <v>1.4999999999999999E-2</v>
      </c>
      <c r="AP95" s="21">
        <v>7.0000000000000001E-3</v>
      </c>
      <c r="AQ95" s="21">
        <v>8.0000000000000002E-3</v>
      </c>
      <c r="AR95" s="21">
        <v>0.127</v>
      </c>
      <c r="AS95" s="21">
        <v>1.9E-2</v>
      </c>
      <c r="AT95" s="21">
        <v>0.161</v>
      </c>
      <c r="AU95" s="21">
        <v>1.7999999999999999E-2</v>
      </c>
      <c r="AV95" s="21">
        <v>1.7999999999999999E-2</v>
      </c>
      <c r="AW95" s="21">
        <v>1.9E-2</v>
      </c>
      <c r="AX95" s="21">
        <v>0.27300000000000002</v>
      </c>
      <c r="AY95" s="21">
        <v>0.32800000000000001</v>
      </c>
      <c r="AZ95" s="21">
        <v>0.98699999999999999</v>
      </c>
      <c r="BA95" s="21">
        <v>1.8420000000000001</v>
      </c>
      <c r="BB95" s="21">
        <v>2.2919999999999998</v>
      </c>
      <c r="BC95" s="21">
        <v>4.7530000000000001</v>
      </c>
      <c r="BD95" s="21">
        <v>9.8740000000000006</v>
      </c>
      <c r="BE95" s="21">
        <v>-1.7609999999999999</v>
      </c>
      <c r="BF95" s="21">
        <v>4.0869999999999997</v>
      </c>
      <c r="BG95" s="21">
        <v>4.5620000000000003</v>
      </c>
      <c r="BH95" s="21">
        <v>4.5789999999999997</v>
      </c>
      <c r="BI95" s="21">
        <v>11.467000000000001</v>
      </c>
      <c r="BJ95" s="21">
        <v>4.33</v>
      </c>
      <c r="BK95" s="21">
        <v>4.5810000000000004</v>
      </c>
      <c r="BL95" s="21">
        <v>4.9950000000000001</v>
      </c>
      <c r="BM95" s="21">
        <v>5.1580000000000004</v>
      </c>
      <c r="BN95" s="21">
        <v>19.064</v>
      </c>
      <c r="BO95" s="21">
        <v>4.7389999999999999</v>
      </c>
      <c r="BP95" s="21">
        <v>4.7910000000000004</v>
      </c>
      <c r="BQ95" s="21">
        <v>5.0819999999999999</v>
      </c>
      <c r="BR95" s="21">
        <v>5.0620000000000003</v>
      </c>
      <c r="BS95" s="21">
        <v>19.673999999999999</v>
      </c>
      <c r="BT95" s="21">
        <v>4.8470000000000004</v>
      </c>
      <c r="BU95" s="21">
        <v>4.867</v>
      </c>
      <c r="BV95" s="21">
        <v>5.1689999999999996</v>
      </c>
      <c r="BW95" s="21">
        <v>5.024</v>
      </c>
      <c r="BX95" s="21">
        <v>19.907</v>
      </c>
      <c r="BY95" s="21">
        <v>4.8869999999999996</v>
      </c>
      <c r="BZ95" s="21">
        <v>5.13</v>
      </c>
      <c r="CA95" s="21">
        <v>5.4729999999999999</v>
      </c>
      <c r="CB95" s="21">
        <v>7.47</v>
      </c>
      <c r="CC95" s="21">
        <v>22.96</v>
      </c>
      <c r="CD95" s="21">
        <v>7.0049999999999999</v>
      </c>
      <c r="CE95" s="21">
        <v>7.1539999999999999</v>
      </c>
      <c r="CF95" s="21">
        <v>8.7270000000000003</v>
      </c>
      <c r="CG95" s="21">
        <v>9.3559999999999999</v>
      </c>
      <c r="CH95" s="21">
        <v>32.241999999999997</v>
      </c>
      <c r="CI95" s="21">
        <v>8</v>
      </c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</row>
    <row r="96" spans="1:112" hidden="1" outlineLevel="1" x14ac:dyDescent="0.25">
      <c r="A96" s="25" t="s">
        <v>18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0</v>
      </c>
      <c r="AA96" s="25">
        <v>2E-3</v>
      </c>
      <c r="AB96" s="25">
        <v>3.3000000000000002E-2</v>
      </c>
      <c r="AC96" s="25">
        <v>6.9000000000000006E-2</v>
      </c>
      <c r="AD96" s="25">
        <v>0.113</v>
      </c>
      <c r="AE96" s="25">
        <v>0.218</v>
      </c>
      <c r="AF96" s="25">
        <v>0.13800000000000001</v>
      </c>
      <c r="AG96" s="25">
        <v>0.29099999999999998</v>
      </c>
      <c r="AH96" s="25">
        <v>0.32200000000000001</v>
      </c>
      <c r="AI96" s="25">
        <v>0.36</v>
      </c>
      <c r="AJ96" s="25">
        <v>1.111</v>
      </c>
      <c r="AK96" s="25">
        <v>0.54800000000000004</v>
      </c>
      <c r="AL96" s="25">
        <v>0.64300000000000002</v>
      </c>
      <c r="AM96" s="25">
        <v>0.874</v>
      </c>
      <c r="AN96" s="25">
        <v>1.2549999999999999</v>
      </c>
      <c r="AO96" s="25">
        <v>3.32</v>
      </c>
      <c r="AP96" s="25">
        <v>1.9430000000000001</v>
      </c>
      <c r="AQ96" s="25">
        <v>3.3330000000000002</v>
      </c>
      <c r="AR96" s="25">
        <v>5.6070000000000002</v>
      </c>
      <c r="AS96" s="25">
        <v>7.5890000000000004</v>
      </c>
      <c r="AT96" s="25">
        <v>18.472000000000001</v>
      </c>
      <c r="AU96" s="25">
        <v>9.5429999999999993</v>
      </c>
      <c r="AV96" s="25">
        <v>13.506</v>
      </c>
      <c r="AW96" s="25">
        <v>17.997</v>
      </c>
      <c r="AX96" s="25">
        <v>18.850999999999999</v>
      </c>
      <c r="AY96" s="25">
        <v>59.896999999999998</v>
      </c>
      <c r="AZ96" s="25">
        <v>20.867000000000001</v>
      </c>
      <c r="BA96" s="25">
        <v>22.521999999999998</v>
      </c>
      <c r="BB96" s="25">
        <v>23.245999999999999</v>
      </c>
      <c r="BC96" s="25">
        <v>23.89</v>
      </c>
      <c r="BD96" s="25">
        <v>90.525000000000006</v>
      </c>
      <c r="BE96" s="25">
        <v>23.713999999999999</v>
      </c>
      <c r="BF96" s="25">
        <v>23.417000000000002</v>
      </c>
      <c r="BG96" s="25">
        <v>23.456</v>
      </c>
      <c r="BH96" s="25">
        <v>23.565000000000001</v>
      </c>
      <c r="BI96" s="25">
        <v>94.152000000000001</v>
      </c>
      <c r="BJ96" s="25">
        <v>24.315000000000001</v>
      </c>
      <c r="BK96" s="25">
        <v>24.311</v>
      </c>
      <c r="BL96" s="25">
        <v>24.457000000000001</v>
      </c>
      <c r="BM96" s="25">
        <v>24.509</v>
      </c>
      <c r="BN96" s="25">
        <v>97.591999999999999</v>
      </c>
      <c r="BO96" s="25">
        <v>25.187000000000001</v>
      </c>
      <c r="BP96" s="25">
        <v>25.210999999999999</v>
      </c>
      <c r="BQ96" s="25">
        <v>25.161999999999999</v>
      </c>
      <c r="BR96" s="25">
        <v>25.268000000000001</v>
      </c>
      <c r="BS96" s="25">
        <v>100.828</v>
      </c>
      <c r="BT96" s="25">
        <v>25.952000000000002</v>
      </c>
      <c r="BU96" s="25">
        <v>25.949000000000002</v>
      </c>
      <c r="BV96" s="25">
        <v>26.082000000000001</v>
      </c>
      <c r="BW96" s="25">
        <v>26.103999999999999</v>
      </c>
      <c r="BX96" s="25">
        <v>104.087</v>
      </c>
      <c r="BY96" s="25">
        <v>26.672999999999998</v>
      </c>
      <c r="BZ96" s="25">
        <v>26.696000000000002</v>
      </c>
      <c r="CA96" s="25">
        <v>27.013999999999999</v>
      </c>
      <c r="CB96" s="25">
        <v>28.08</v>
      </c>
      <c r="CC96" s="25">
        <v>108.46299999999999</v>
      </c>
      <c r="CD96" s="25">
        <v>29.209</v>
      </c>
      <c r="CE96" s="25">
        <v>30.350999999999999</v>
      </c>
      <c r="CF96" s="25">
        <v>30.486999999999998</v>
      </c>
      <c r="CG96" s="25">
        <v>30.460999999999999</v>
      </c>
      <c r="CH96" s="25">
        <v>120.508</v>
      </c>
      <c r="CI96" s="25">
        <v>31</v>
      </c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  <c r="DF96" s="18"/>
      <c r="DG96" s="18"/>
      <c r="DH96" s="18"/>
    </row>
    <row r="97" spans="1:112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0</v>
      </c>
      <c r="BZ97" s="21">
        <v>0</v>
      </c>
      <c r="CA97" s="21">
        <v>0</v>
      </c>
      <c r="CB97" s="21">
        <v>0</v>
      </c>
      <c r="CC97" s="21">
        <v>0</v>
      </c>
      <c r="CD97" s="21">
        <v>0</v>
      </c>
      <c r="CE97" s="21">
        <v>0</v>
      </c>
      <c r="CF97" s="21">
        <v>0</v>
      </c>
      <c r="CG97" s="21">
        <v>0</v>
      </c>
      <c r="CH97" s="21">
        <v>0</v>
      </c>
      <c r="CI97" s="21">
        <v>0</v>
      </c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</row>
    <row r="98" spans="1:112" hidden="1" outlineLevel="1" x14ac:dyDescent="0.25">
      <c r="A98" s="25" t="s">
        <v>47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</v>
      </c>
      <c r="AW98" s="25">
        <v>1.845</v>
      </c>
      <c r="AX98" s="25">
        <v>2.996</v>
      </c>
      <c r="AY98" s="25">
        <v>4.8410000000000002</v>
      </c>
      <c r="AZ98" s="25">
        <v>4.2750000000000004</v>
      </c>
      <c r="BA98" s="25">
        <v>5.7619999999999996</v>
      </c>
      <c r="BB98" s="25">
        <v>6.7480000000000002</v>
      </c>
      <c r="BC98" s="25">
        <v>7.34</v>
      </c>
      <c r="BD98" s="25">
        <v>24.125</v>
      </c>
      <c r="BE98" s="25">
        <v>7.7489999999999997</v>
      </c>
      <c r="BF98" s="25">
        <v>7.8739999999999997</v>
      </c>
      <c r="BG98" s="25">
        <v>7.9429999999999996</v>
      </c>
      <c r="BH98" s="25">
        <v>8.0419999999999998</v>
      </c>
      <c r="BI98" s="25">
        <v>31.608000000000001</v>
      </c>
      <c r="BJ98" s="25">
        <v>8.3569999999999993</v>
      </c>
      <c r="BK98" s="25">
        <v>8.6709999999999994</v>
      </c>
      <c r="BL98" s="25">
        <v>8.8079999999999998</v>
      </c>
      <c r="BM98" s="25">
        <v>8.8360000000000003</v>
      </c>
      <c r="BN98" s="25">
        <v>34.671999999999997</v>
      </c>
      <c r="BO98" s="25">
        <v>9.0410000000000004</v>
      </c>
      <c r="BP98" s="25">
        <v>9.8510000000000009</v>
      </c>
      <c r="BQ98" s="25">
        <v>10.097</v>
      </c>
      <c r="BR98" s="25">
        <v>10.43</v>
      </c>
      <c r="BS98" s="25">
        <v>39.418999999999997</v>
      </c>
      <c r="BT98" s="25">
        <v>10.699</v>
      </c>
      <c r="BU98" s="25">
        <v>11.084</v>
      </c>
      <c r="BV98" s="25">
        <v>11.311999999999999</v>
      </c>
      <c r="BW98" s="25">
        <v>11.885</v>
      </c>
      <c r="BX98" s="25">
        <v>44.98</v>
      </c>
      <c r="BY98" s="25">
        <v>12.715999999999999</v>
      </c>
      <c r="BZ98" s="25">
        <v>13.035</v>
      </c>
      <c r="CA98" s="25">
        <v>13.558999999999999</v>
      </c>
      <c r="CB98" s="25">
        <v>14.217000000000001</v>
      </c>
      <c r="CC98" s="25">
        <v>53.527000000000001</v>
      </c>
      <c r="CD98" s="25">
        <v>14.911</v>
      </c>
      <c r="CE98" s="25">
        <v>15.403</v>
      </c>
      <c r="CF98" s="25">
        <v>15.567</v>
      </c>
      <c r="CG98" s="25">
        <v>15.882999999999999</v>
      </c>
      <c r="CH98" s="25">
        <v>61.764000000000003</v>
      </c>
      <c r="CI98" s="25">
        <v>15</v>
      </c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  <c r="DF98" s="18"/>
      <c r="DG98" s="18"/>
      <c r="DH98" s="18"/>
    </row>
    <row r="99" spans="1:112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0</v>
      </c>
      <c r="BB99" s="21">
        <v>0</v>
      </c>
      <c r="BC99" s="21">
        <v>0</v>
      </c>
      <c r="BD99" s="21">
        <v>0</v>
      </c>
      <c r="BE99" s="21">
        <v>0</v>
      </c>
      <c r="BF99" s="21">
        <v>0</v>
      </c>
      <c r="BG99" s="21">
        <v>0</v>
      </c>
      <c r="BH99" s="21">
        <v>0</v>
      </c>
      <c r="BI99" s="21">
        <v>0</v>
      </c>
      <c r="BJ99" s="21">
        <v>0</v>
      </c>
      <c r="BK99" s="21">
        <v>2.7E-2</v>
      </c>
      <c r="BL99" s="21">
        <v>0.04</v>
      </c>
      <c r="BM99" s="21">
        <v>4.1000000000000002E-2</v>
      </c>
      <c r="BN99" s="21">
        <v>0.108</v>
      </c>
      <c r="BO99" s="21">
        <v>4.1000000000000002E-2</v>
      </c>
      <c r="BP99" s="21">
        <v>0.04</v>
      </c>
      <c r="BQ99" s="21">
        <v>0.04</v>
      </c>
      <c r="BR99" s="21">
        <v>0.04</v>
      </c>
      <c r="BS99" s="21">
        <v>0.161</v>
      </c>
      <c r="BT99" s="21">
        <v>4.1000000000000002E-2</v>
      </c>
      <c r="BU99" s="21">
        <v>0.04</v>
      </c>
      <c r="BV99" s="21">
        <v>0.04</v>
      </c>
      <c r="BW99" s="21">
        <v>0.04</v>
      </c>
      <c r="BX99" s="21">
        <v>0.161</v>
      </c>
      <c r="BY99" s="21">
        <v>4.1000000000000002E-2</v>
      </c>
      <c r="BZ99" s="21">
        <v>0.04</v>
      </c>
      <c r="CA99" s="21">
        <v>0.04</v>
      </c>
      <c r="CB99" s="21">
        <v>0.04</v>
      </c>
      <c r="CC99" s="21">
        <v>0.161</v>
      </c>
      <c r="CD99" s="21">
        <v>4.1000000000000002E-2</v>
      </c>
      <c r="CE99" s="21">
        <v>0.04</v>
      </c>
      <c r="CF99" s="21">
        <v>0.04</v>
      </c>
      <c r="CG99" s="21">
        <v>0.04</v>
      </c>
      <c r="CH99" s="21">
        <v>0.161</v>
      </c>
      <c r="CI99" s="21">
        <v>0</v>
      </c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</row>
    <row r="100" spans="1:112" ht="15.75" hidden="1" outlineLevel="1" thickBot="1" x14ac:dyDescent="0.3">
      <c r="A100" s="25" t="s">
        <v>56</v>
      </c>
      <c r="B100" s="25">
        <v>0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4.29</v>
      </c>
      <c r="BP100" s="25">
        <v>7.375</v>
      </c>
      <c r="BQ100" s="25">
        <v>7.7859999999999996</v>
      </c>
      <c r="BR100" s="25">
        <v>8.1850000000000005</v>
      </c>
      <c r="BS100" s="25">
        <v>27.635999999999999</v>
      </c>
      <c r="BT100" s="25">
        <v>8.2219999999999995</v>
      </c>
      <c r="BU100" s="25">
        <v>9.5960000000000001</v>
      </c>
      <c r="BV100" s="25">
        <v>11.622999999999999</v>
      </c>
      <c r="BW100" s="25">
        <v>13.522</v>
      </c>
      <c r="BX100" s="25">
        <v>42.963000000000001</v>
      </c>
      <c r="BY100" s="25">
        <v>16.393000000000001</v>
      </c>
      <c r="BZ100" s="25">
        <v>23.780999999999999</v>
      </c>
      <c r="CA100" s="25">
        <v>30.969000000000001</v>
      </c>
      <c r="CB100" s="25">
        <v>38.066000000000003</v>
      </c>
      <c r="CC100" s="25">
        <v>109.209</v>
      </c>
      <c r="CD100" s="25">
        <v>40.353000000000002</v>
      </c>
      <c r="CE100" s="25">
        <v>48.424999999999997</v>
      </c>
      <c r="CF100" s="25">
        <v>49.164000000000001</v>
      </c>
      <c r="CG100" s="25">
        <v>50.978000000000002</v>
      </c>
      <c r="CH100" s="25">
        <v>188.92</v>
      </c>
      <c r="CI100" s="25">
        <v>51</v>
      </c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  <c r="DF100" s="18"/>
      <c r="DG100" s="18"/>
      <c r="DH100" s="18"/>
    </row>
    <row r="101" spans="1:112" ht="15.75" collapsed="1" thickBot="1" x14ac:dyDescent="0.3">
      <c r="A101" s="11" t="s">
        <v>289</v>
      </c>
      <c r="B101" s="23">
        <v>2.2170105299999996</v>
      </c>
      <c r="C101" s="23">
        <v>2.36426056</v>
      </c>
      <c r="D101" s="23">
        <v>3.81755742</v>
      </c>
      <c r="E101" s="23">
        <v>6.4631204400000009</v>
      </c>
      <c r="F101" s="23">
        <v>14.86194895</v>
      </c>
      <c r="G101" s="23">
        <v>6.3145840100000008</v>
      </c>
      <c r="H101" s="23">
        <v>6.5181944400000011</v>
      </c>
      <c r="I101" s="23">
        <v>6.8623077999999955</v>
      </c>
      <c r="J101" s="23">
        <v>7.144648140000001</v>
      </c>
      <c r="K101" s="23">
        <v>26.839734389999997</v>
      </c>
      <c r="L101" s="23">
        <v>7.5874095599999993</v>
      </c>
      <c r="M101" s="23">
        <v>7.58911026</v>
      </c>
      <c r="N101" s="23">
        <v>7.8369999999999997</v>
      </c>
      <c r="O101" s="23">
        <v>8.0039999999999996</v>
      </c>
      <c r="P101" s="23">
        <v>31.021519820000002</v>
      </c>
      <c r="Q101" s="23">
        <v>7.9348567600000006</v>
      </c>
      <c r="R101" s="23">
        <v>10.442</v>
      </c>
      <c r="S101" s="23">
        <v>13.789</v>
      </c>
      <c r="T101" s="23">
        <v>14.887</v>
      </c>
      <c r="U101" s="23">
        <v>47.026000000000003</v>
      </c>
      <c r="V101" s="23">
        <v>17.687000000000001</v>
      </c>
      <c r="W101" s="23">
        <v>22.594999999999999</v>
      </c>
      <c r="X101" s="23">
        <v>24.466000000000001</v>
      </c>
      <c r="Y101" s="23">
        <v>23.963000000000001</v>
      </c>
      <c r="Z101" s="23">
        <v>88.715999999999994</v>
      </c>
      <c r="AA101" s="23">
        <v>21.716999999999999</v>
      </c>
      <c r="AB101" s="23">
        <v>21.145</v>
      </c>
      <c r="AC101" s="23">
        <v>7.36</v>
      </c>
      <c r="AD101" s="23">
        <v>21.760999999999999</v>
      </c>
      <c r="AE101" s="23">
        <v>71.983000000000004</v>
      </c>
      <c r="AF101" s="23">
        <v>21.707000000000001</v>
      </c>
      <c r="AG101" s="23">
        <v>25.140999999999998</v>
      </c>
      <c r="AH101" s="23">
        <v>27.99</v>
      </c>
      <c r="AI101" s="23">
        <v>33.22</v>
      </c>
      <c r="AJ101" s="23">
        <v>108.05800000000001</v>
      </c>
      <c r="AK101" s="23">
        <v>36.94</v>
      </c>
      <c r="AL101" s="23">
        <v>35.508000000000003</v>
      </c>
      <c r="AM101" s="23">
        <v>33.783999999999999</v>
      </c>
      <c r="AN101" s="23">
        <v>31.891999999999999</v>
      </c>
      <c r="AO101" s="23">
        <v>138.124</v>
      </c>
      <c r="AP101" s="23">
        <v>32.713000000000001</v>
      </c>
      <c r="AQ101" s="23">
        <v>36.610999999999997</v>
      </c>
      <c r="AR101" s="23">
        <v>37.585999999999999</v>
      </c>
      <c r="AS101" s="23">
        <v>37.621000000000002</v>
      </c>
      <c r="AT101" s="23">
        <v>144.53100000000001</v>
      </c>
      <c r="AU101" s="23">
        <v>39.704000000000001</v>
      </c>
      <c r="AV101" s="23">
        <v>43.436999999999998</v>
      </c>
      <c r="AW101" s="23">
        <v>49.606999999999999</v>
      </c>
      <c r="AX101" s="23">
        <v>58.347999999999999</v>
      </c>
      <c r="AY101" s="23">
        <v>191.096</v>
      </c>
      <c r="AZ101" s="23">
        <v>64.852999999999994</v>
      </c>
      <c r="BA101" s="23">
        <v>68.91</v>
      </c>
      <c r="BB101" s="23">
        <v>74.364999999999995</v>
      </c>
      <c r="BC101" s="23">
        <v>71.213999999999999</v>
      </c>
      <c r="BD101" s="23">
        <v>279.34199999999998</v>
      </c>
      <c r="BE101" s="23">
        <v>82.911000000000001</v>
      </c>
      <c r="BF101" s="23">
        <v>100.063</v>
      </c>
      <c r="BG101" s="23">
        <v>105.762</v>
      </c>
      <c r="BH101" s="23">
        <v>81.5</v>
      </c>
      <c r="BI101" s="23">
        <v>370.23599999999999</v>
      </c>
      <c r="BJ101" s="23">
        <v>78.007000000000005</v>
      </c>
      <c r="BK101" s="23">
        <v>78.7</v>
      </c>
      <c r="BL101" s="23">
        <v>81.822999999999993</v>
      </c>
      <c r="BM101" s="23">
        <v>81.381</v>
      </c>
      <c r="BN101" s="23">
        <v>319.911</v>
      </c>
      <c r="BO101" s="23">
        <v>78.355999999999995</v>
      </c>
      <c r="BP101" s="23">
        <v>89.665000000000006</v>
      </c>
      <c r="BQ101" s="23">
        <v>93.421999999999997</v>
      </c>
      <c r="BR101" s="23">
        <v>94.325000000000003</v>
      </c>
      <c r="BS101" s="23">
        <v>355.76799999999997</v>
      </c>
      <c r="BT101" s="23">
        <v>94.456999999999994</v>
      </c>
      <c r="BU101" s="23">
        <v>96.367999999999995</v>
      </c>
      <c r="BV101" s="23">
        <v>103.53100000000001</v>
      </c>
      <c r="BW101" s="23">
        <v>106.155</v>
      </c>
      <c r="BX101" s="23">
        <v>400.51100000000002</v>
      </c>
      <c r="BY101" s="23">
        <v>103.51600000000001</v>
      </c>
      <c r="BZ101" s="23">
        <v>96.974999999999994</v>
      </c>
      <c r="CA101" s="23">
        <v>115.732</v>
      </c>
      <c r="CB101" s="23">
        <v>119.015</v>
      </c>
      <c r="CC101" s="23">
        <v>435.238</v>
      </c>
      <c r="CD101" s="23">
        <v>-1.534</v>
      </c>
      <c r="CE101" s="23">
        <v>102.36499999999999</v>
      </c>
      <c r="CF101" s="23">
        <v>109.679</v>
      </c>
      <c r="CG101" s="23">
        <v>-256.11099999999999</v>
      </c>
      <c r="CH101" s="23">
        <v>-45.600999999999999</v>
      </c>
      <c r="CI101" s="23">
        <v>0</v>
      </c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</row>
    <row r="102" spans="1:112" ht="15.75" hidden="1" outlineLevel="1" thickBot="1" x14ac:dyDescent="0.3">
      <c r="A102" s="99" t="s">
        <v>378</v>
      </c>
      <c r="B102" s="99">
        <v>0</v>
      </c>
      <c r="C102" s="99">
        <v>0</v>
      </c>
      <c r="D102" s="99">
        <v>0</v>
      </c>
      <c r="E102" s="99">
        <v>0</v>
      </c>
      <c r="F102" s="99">
        <v>0</v>
      </c>
      <c r="G102" s="25">
        <v>0</v>
      </c>
      <c r="H102" s="25">
        <v>0</v>
      </c>
      <c r="I102" s="25">
        <v>0</v>
      </c>
      <c r="J102" s="25">
        <v>0</v>
      </c>
      <c r="K102" s="99">
        <v>0</v>
      </c>
      <c r="L102" s="25">
        <v>0</v>
      </c>
      <c r="M102" s="25">
        <v>0</v>
      </c>
      <c r="N102" s="25">
        <v>0</v>
      </c>
      <c r="O102" s="25">
        <v>0</v>
      </c>
      <c r="P102" s="99">
        <v>0</v>
      </c>
      <c r="Q102" s="25">
        <v>0</v>
      </c>
      <c r="R102" s="25">
        <v>0</v>
      </c>
      <c r="S102" s="25">
        <v>0</v>
      </c>
      <c r="T102" s="25">
        <v>0</v>
      </c>
      <c r="U102" s="99">
        <v>0</v>
      </c>
      <c r="V102" s="25">
        <v>0</v>
      </c>
      <c r="W102" s="25">
        <v>0</v>
      </c>
      <c r="X102" s="25">
        <v>0</v>
      </c>
      <c r="Y102" s="25">
        <v>0</v>
      </c>
      <c r="Z102" s="99">
        <v>0</v>
      </c>
      <c r="AA102" s="25">
        <v>0</v>
      </c>
      <c r="AB102" s="25">
        <v>0</v>
      </c>
      <c r="AC102" s="25">
        <v>0</v>
      </c>
      <c r="AD102" s="25">
        <v>0</v>
      </c>
      <c r="AE102" s="99">
        <v>0</v>
      </c>
      <c r="AF102" s="25">
        <v>0</v>
      </c>
      <c r="AG102" s="25">
        <v>0</v>
      </c>
      <c r="AH102" s="25">
        <v>0</v>
      </c>
      <c r="AI102" s="25">
        <v>0</v>
      </c>
      <c r="AJ102" s="99">
        <v>0</v>
      </c>
      <c r="AK102" s="25">
        <v>0</v>
      </c>
      <c r="AL102" s="25">
        <v>0</v>
      </c>
      <c r="AM102" s="25">
        <v>0</v>
      </c>
      <c r="AN102" s="25">
        <v>0</v>
      </c>
      <c r="AO102" s="99">
        <v>0</v>
      </c>
      <c r="AP102" s="25">
        <v>0</v>
      </c>
      <c r="AQ102" s="25">
        <v>0</v>
      </c>
      <c r="AR102" s="25">
        <v>0</v>
      </c>
      <c r="AS102" s="25">
        <v>0</v>
      </c>
      <c r="AT102" s="99">
        <v>0</v>
      </c>
      <c r="AU102" s="25">
        <v>0</v>
      </c>
      <c r="AV102" s="25">
        <v>0</v>
      </c>
      <c r="AW102" s="25">
        <v>0</v>
      </c>
      <c r="AX102" s="25">
        <v>0</v>
      </c>
      <c r="AY102" s="99">
        <v>0</v>
      </c>
      <c r="AZ102" s="25">
        <v>0</v>
      </c>
      <c r="BA102" s="25">
        <v>0</v>
      </c>
      <c r="BB102" s="25">
        <v>0</v>
      </c>
      <c r="BC102" s="25">
        <v>0</v>
      </c>
      <c r="BD102" s="99">
        <v>0</v>
      </c>
      <c r="BE102" s="25">
        <v>0</v>
      </c>
      <c r="BF102" s="25">
        <v>0</v>
      </c>
      <c r="BG102" s="25">
        <v>0</v>
      </c>
      <c r="BH102" s="25">
        <v>0</v>
      </c>
      <c r="BI102" s="99">
        <v>0</v>
      </c>
      <c r="BJ102" s="25">
        <v>0</v>
      </c>
      <c r="BK102" s="25">
        <v>0</v>
      </c>
      <c r="BL102" s="25">
        <v>0</v>
      </c>
      <c r="BM102" s="25">
        <v>0</v>
      </c>
      <c r="BN102" s="99">
        <v>0</v>
      </c>
      <c r="BO102" s="25">
        <v>0</v>
      </c>
      <c r="BP102" s="25">
        <v>0</v>
      </c>
      <c r="BQ102" s="25">
        <v>0</v>
      </c>
      <c r="BR102" s="25">
        <v>0</v>
      </c>
      <c r="BS102" s="99">
        <v>0</v>
      </c>
      <c r="BT102" s="25">
        <v>0</v>
      </c>
      <c r="BU102" s="25">
        <v>0</v>
      </c>
      <c r="BV102" s="25">
        <v>0</v>
      </c>
      <c r="BW102" s="25">
        <v>0</v>
      </c>
      <c r="BX102" s="99">
        <v>0</v>
      </c>
      <c r="BY102" s="25">
        <v>0</v>
      </c>
      <c r="BZ102" s="25">
        <v>0</v>
      </c>
      <c r="CA102" s="25">
        <v>0</v>
      </c>
      <c r="CB102" s="25">
        <v>0</v>
      </c>
      <c r="CC102" s="99">
        <v>0</v>
      </c>
      <c r="CD102" s="99">
        <v>0</v>
      </c>
      <c r="CE102" s="99">
        <v>0</v>
      </c>
      <c r="CF102" s="99">
        <v>0</v>
      </c>
      <c r="CG102" s="99">
        <v>-358.76900000000001</v>
      </c>
      <c r="CH102" s="99">
        <v>-358.76900000000001</v>
      </c>
      <c r="CI102" s="99">
        <v>0</v>
      </c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  <c r="DF102" s="18"/>
      <c r="DG102" s="18"/>
      <c r="DH102" s="18"/>
    </row>
    <row r="103" spans="1:112" ht="15.75" hidden="1" outlineLevel="1" thickBot="1" x14ac:dyDescent="0.3">
      <c r="A103" s="7" t="s">
        <v>5</v>
      </c>
      <c r="B103" s="21">
        <v>3.4292179999999998E-2</v>
      </c>
      <c r="C103" s="21">
        <v>3.2662670000000005E-2</v>
      </c>
      <c r="D103" s="21">
        <v>2.9537079999999983E-2</v>
      </c>
      <c r="E103" s="21">
        <v>3.234968000000002E-2</v>
      </c>
      <c r="F103" s="21">
        <v>0.12884161</v>
      </c>
      <c r="G103" s="21">
        <v>1.3175299999999999E-2</v>
      </c>
      <c r="H103" s="21">
        <v>1.1727889999999998E-2</v>
      </c>
      <c r="I103" s="21">
        <v>6.7670399999999985E-3</v>
      </c>
      <c r="J103" s="21">
        <v>1.0219569999999997E-2</v>
      </c>
      <c r="K103" s="21">
        <v>4.1889799999999991E-2</v>
      </c>
      <c r="L103" s="21">
        <v>8.301890000000001E-3</v>
      </c>
      <c r="M103" s="21">
        <v>4.0000000000000001E-3</v>
      </c>
      <c r="N103" s="21">
        <v>4.0000000000000001E-3</v>
      </c>
      <c r="O103" s="21">
        <v>4.0000000000000001E-3</v>
      </c>
      <c r="P103" s="21">
        <v>2.030189E-2</v>
      </c>
      <c r="Q103" s="21">
        <v>3.9682800000000002E-3</v>
      </c>
      <c r="R103" s="21">
        <v>-2E-3</v>
      </c>
      <c r="S103" s="21">
        <v>0</v>
      </c>
      <c r="T103" s="21">
        <v>0</v>
      </c>
      <c r="U103" s="21">
        <v>2E-3</v>
      </c>
      <c r="V103" s="21">
        <v>0</v>
      </c>
      <c r="W103" s="21">
        <v>0</v>
      </c>
      <c r="X103" s="21">
        <v>0</v>
      </c>
      <c r="Y103" s="21">
        <v>0</v>
      </c>
      <c r="Z103" s="21">
        <v>2E-3</v>
      </c>
      <c r="AA103" s="2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21">
        <v>0</v>
      </c>
      <c r="AO103" s="21">
        <v>0</v>
      </c>
      <c r="AP103" s="21">
        <v>0</v>
      </c>
      <c r="AQ103" s="21">
        <v>0</v>
      </c>
      <c r="AR103" s="21">
        <v>0</v>
      </c>
      <c r="AS103" s="21">
        <v>0</v>
      </c>
      <c r="AT103" s="21">
        <v>0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0</v>
      </c>
      <c r="BR103" s="21">
        <v>0</v>
      </c>
      <c r="BS103" s="21">
        <v>0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>
        <v>0</v>
      </c>
      <c r="CE103" s="21">
        <v>0</v>
      </c>
      <c r="CF103" s="21">
        <v>0</v>
      </c>
      <c r="CG103" s="21">
        <v>0</v>
      </c>
      <c r="CH103" s="21">
        <v>0</v>
      </c>
      <c r="CI103" s="21">
        <v>0</v>
      </c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</row>
    <row r="104" spans="1:112" ht="15.75" hidden="1" outlineLevel="1" thickBot="1" x14ac:dyDescent="0.3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1.9E-2</v>
      </c>
      <c r="U104" s="25">
        <v>1.9E-2</v>
      </c>
      <c r="V104" s="25">
        <v>4.1000000000000002E-2</v>
      </c>
      <c r="W104" s="25">
        <v>4.2000000000000003E-2</v>
      </c>
      <c r="X104" s="25">
        <v>0.32700000000000001</v>
      </c>
      <c r="Y104" s="25">
        <v>0.33500000000000002</v>
      </c>
      <c r="Z104" s="25">
        <v>0.746</v>
      </c>
      <c r="AA104" s="25">
        <v>0.35</v>
      </c>
      <c r="AB104" s="25">
        <v>0.33100000000000002</v>
      </c>
      <c r="AC104" s="25">
        <v>-0.68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-6.8000000000000005E-2</v>
      </c>
      <c r="AW104" s="25">
        <v>6.8000000000000005E-2</v>
      </c>
      <c r="AX104" s="25">
        <v>0</v>
      </c>
      <c r="AY104" s="25">
        <v>0</v>
      </c>
      <c r="AZ104" s="25">
        <v>0</v>
      </c>
      <c r="BA104" s="25">
        <v>0.14399999999999999</v>
      </c>
      <c r="BB104" s="25">
        <v>-0.14399999999999999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>
        <v>0</v>
      </c>
      <c r="CE104" s="25">
        <v>0</v>
      </c>
      <c r="CF104" s="25">
        <v>0</v>
      </c>
      <c r="CG104" s="25">
        <v>0</v>
      </c>
      <c r="CH104" s="25">
        <v>0</v>
      </c>
      <c r="CI104" s="25">
        <v>0</v>
      </c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  <c r="DF104" s="18"/>
      <c r="DG104" s="18"/>
      <c r="DH104" s="18"/>
    </row>
    <row r="105" spans="1:112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0</v>
      </c>
      <c r="AJ105" s="21">
        <v>0</v>
      </c>
      <c r="AK105" s="21">
        <v>0</v>
      </c>
      <c r="AL105" s="21">
        <v>0</v>
      </c>
      <c r="AM105" s="21">
        <v>0</v>
      </c>
      <c r="AN105" s="21">
        <v>0</v>
      </c>
      <c r="AO105" s="21">
        <v>0</v>
      </c>
      <c r="AP105" s="21">
        <v>0</v>
      </c>
      <c r="AQ105" s="21">
        <v>0</v>
      </c>
      <c r="AR105" s="21">
        <v>0</v>
      </c>
      <c r="AS105" s="21">
        <v>0</v>
      </c>
      <c r="AT105" s="21">
        <v>0</v>
      </c>
      <c r="AU105" s="21">
        <v>0</v>
      </c>
      <c r="AV105" s="21">
        <v>-0.14899999999999999</v>
      </c>
      <c r="AW105" s="21">
        <v>0.14899999999999999</v>
      </c>
      <c r="AX105" s="21">
        <v>0</v>
      </c>
      <c r="AY105" s="21">
        <v>0</v>
      </c>
      <c r="AZ105" s="21">
        <v>0</v>
      </c>
      <c r="BA105" s="21">
        <v>3.9E-2</v>
      </c>
      <c r="BB105" s="21">
        <v>-3.9E-2</v>
      </c>
      <c r="BC105" s="21">
        <v>0</v>
      </c>
      <c r="BD105" s="21">
        <v>0</v>
      </c>
      <c r="BE105" s="21">
        <v>0</v>
      </c>
      <c r="BF105" s="21">
        <v>0</v>
      </c>
      <c r="BG105" s="21">
        <v>0</v>
      </c>
      <c r="BH105" s="21">
        <v>0</v>
      </c>
      <c r="BI105" s="21">
        <v>0</v>
      </c>
      <c r="BJ105" s="21">
        <v>0</v>
      </c>
      <c r="BK105" s="21">
        <v>0</v>
      </c>
      <c r="BL105" s="21">
        <v>0</v>
      </c>
      <c r="BM105" s="21">
        <v>0</v>
      </c>
      <c r="BN105" s="21">
        <v>0</v>
      </c>
      <c r="BO105" s="21">
        <v>0</v>
      </c>
      <c r="BP105" s="21">
        <v>0</v>
      </c>
      <c r="BQ105" s="21">
        <v>0</v>
      </c>
      <c r="BR105" s="21">
        <v>0</v>
      </c>
      <c r="BS105" s="21">
        <v>0</v>
      </c>
      <c r="BT105" s="21">
        <v>0</v>
      </c>
      <c r="BU105" s="21">
        <v>0</v>
      </c>
      <c r="BV105" s="21">
        <v>0</v>
      </c>
      <c r="BW105" s="21">
        <v>0</v>
      </c>
      <c r="BX105" s="21">
        <v>0</v>
      </c>
      <c r="BY105" s="21">
        <v>0</v>
      </c>
      <c r="BZ105" s="21">
        <v>0</v>
      </c>
      <c r="CA105" s="21">
        <v>0</v>
      </c>
      <c r="CB105" s="21">
        <v>0</v>
      </c>
      <c r="CC105" s="21">
        <v>0</v>
      </c>
      <c r="CD105" s="21">
        <v>0</v>
      </c>
      <c r="CE105" s="21">
        <v>0</v>
      </c>
      <c r="CF105" s="21">
        <v>0</v>
      </c>
      <c r="CG105" s="21">
        <v>0</v>
      </c>
      <c r="CH105" s="21">
        <v>0</v>
      </c>
      <c r="CI105" s="21">
        <v>0</v>
      </c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</row>
    <row r="106" spans="1:112" ht="15.75" hidden="1" outlineLevel="1" thickBot="1" x14ac:dyDescent="0.3">
      <c r="A106" s="25" t="s">
        <v>12</v>
      </c>
      <c r="B106" s="25">
        <v>2.1634624499999995</v>
      </c>
      <c r="C106" s="25">
        <v>2.3252197200000002</v>
      </c>
      <c r="D106" s="25">
        <v>3.7851161599999998</v>
      </c>
      <c r="E106" s="25">
        <v>6.4260144500000003</v>
      </c>
      <c r="F106" s="25">
        <v>14.69981278</v>
      </c>
      <c r="G106" s="25">
        <v>6.3004415600000003</v>
      </c>
      <c r="H106" s="25">
        <v>6.5055139900000016</v>
      </c>
      <c r="I106" s="25">
        <v>6.8545963899999958</v>
      </c>
      <c r="J106" s="25">
        <v>7.1335135200000011</v>
      </c>
      <c r="K106" s="25">
        <v>26.794065459999999</v>
      </c>
      <c r="L106" s="25">
        <v>7.5782132500000001</v>
      </c>
      <c r="M106" s="25">
        <v>7.5841102600000001</v>
      </c>
      <c r="N106" s="25">
        <v>7.8319999999999999</v>
      </c>
      <c r="O106" s="25">
        <v>8</v>
      </c>
      <c r="P106" s="25">
        <v>30.998323510000002</v>
      </c>
      <c r="Q106" s="25">
        <v>7.9299729800000005</v>
      </c>
      <c r="R106" s="25">
        <v>8.1419999999999995</v>
      </c>
      <c r="S106" s="25">
        <v>8.82</v>
      </c>
      <c r="T106" s="25">
        <v>8.5340000000000007</v>
      </c>
      <c r="U106" s="25">
        <v>33.395000000000003</v>
      </c>
      <c r="V106" s="25">
        <v>8.26</v>
      </c>
      <c r="W106" s="25">
        <v>9.5190000000000001</v>
      </c>
      <c r="X106" s="25">
        <v>9.2460000000000004</v>
      </c>
      <c r="Y106" s="25">
        <v>9.4380000000000006</v>
      </c>
      <c r="Z106" s="25">
        <v>36.463999999999999</v>
      </c>
      <c r="AA106" s="25">
        <v>5.2009999999999996</v>
      </c>
      <c r="AB106" s="25">
        <v>5.5289999999999999</v>
      </c>
      <c r="AC106" s="25">
        <v>-7.9669999999999996</v>
      </c>
      <c r="AD106" s="25">
        <v>1.1299999999999999</v>
      </c>
      <c r="AE106" s="25">
        <v>3.8929999999999998</v>
      </c>
      <c r="AF106" s="25">
        <v>1.161</v>
      </c>
      <c r="AG106" s="25">
        <v>1.266</v>
      </c>
      <c r="AH106" s="25">
        <v>1.276</v>
      </c>
      <c r="AI106" s="25">
        <v>1.349</v>
      </c>
      <c r="AJ106" s="25">
        <v>5.0519999999999996</v>
      </c>
      <c r="AK106" s="25">
        <v>1.3859999999999999</v>
      </c>
      <c r="AL106" s="25">
        <v>1.395</v>
      </c>
      <c r="AM106" s="25">
        <v>1.3540000000000001</v>
      </c>
      <c r="AN106" s="25">
        <v>1.319</v>
      </c>
      <c r="AO106" s="25">
        <v>5.4539999999999997</v>
      </c>
      <c r="AP106" s="25">
        <v>1.534</v>
      </c>
      <c r="AQ106" s="25">
        <v>1.5589999999999999</v>
      </c>
      <c r="AR106" s="25">
        <v>1.5840000000000001</v>
      </c>
      <c r="AS106" s="25">
        <v>1.518</v>
      </c>
      <c r="AT106" s="25">
        <v>6.1950000000000003</v>
      </c>
      <c r="AU106" s="25">
        <v>1.522</v>
      </c>
      <c r="AV106" s="25">
        <v>1.5569999999999999</v>
      </c>
      <c r="AW106" s="25">
        <v>1.5149999999999999</v>
      </c>
      <c r="AX106" s="25">
        <v>1.2549999999999999</v>
      </c>
      <c r="AY106" s="25">
        <v>5.8490000000000002</v>
      </c>
      <c r="AZ106" s="25">
        <v>1.077</v>
      </c>
      <c r="BA106" s="25">
        <v>1.125</v>
      </c>
      <c r="BB106" s="25">
        <v>1.1739999999999999</v>
      </c>
      <c r="BC106" s="25">
        <v>1.19</v>
      </c>
      <c r="BD106" s="25">
        <v>4.5659999999999998</v>
      </c>
      <c r="BE106" s="25">
        <v>1.2330000000000001</v>
      </c>
      <c r="BF106" s="25">
        <v>1.571</v>
      </c>
      <c r="BG106" s="25">
        <v>1.712</v>
      </c>
      <c r="BH106" s="25">
        <v>1.6739999999999999</v>
      </c>
      <c r="BI106" s="25">
        <v>6.19</v>
      </c>
      <c r="BJ106" s="25">
        <v>1.246</v>
      </c>
      <c r="BK106" s="25">
        <v>1.7230000000000001</v>
      </c>
      <c r="BL106" s="25">
        <v>1.849</v>
      </c>
      <c r="BM106" s="25">
        <v>2.0449999999999999</v>
      </c>
      <c r="BN106" s="25">
        <v>6.8630000000000004</v>
      </c>
      <c r="BO106" s="25">
        <v>0.10299999999999999</v>
      </c>
      <c r="BP106" s="25">
        <v>0.10199999999999999</v>
      </c>
      <c r="BQ106" s="25">
        <v>0.10299999999999999</v>
      </c>
      <c r="BR106" s="25">
        <v>0.10199999999999999</v>
      </c>
      <c r="BS106" s="25">
        <v>0.41</v>
      </c>
      <c r="BT106" s="25">
        <v>0.14799999999999999</v>
      </c>
      <c r="BU106" s="25">
        <v>0.17699999999999999</v>
      </c>
      <c r="BV106" s="25">
        <v>0.16400000000000001</v>
      </c>
      <c r="BW106" s="25">
        <v>0.16400000000000001</v>
      </c>
      <c r="BX106" s="25">
        <v>0.65300000000000002</v>
      </c>
      <c r="BY106" s="25">
        <v>0.16400000000000001</v>
      </c>
      <c r="BZ106" s="25">
        <v>0.16500000000000001</v>
      </c>
      <c r="CA106" s="25">
        <v>0.158</v>
      </c>
      <c r="CB106" s="25">
        <v>0.112</v>
      </c>
      <c r="CC106" s="25">
        <v>0.59899999999999998</v>
      </c>
      <c r="CD106" s="25">
        <v>4.1000000000000002E-2</v>
      </c>
      <c r="CE106" s="25">
        <v>1.4E-2</v>
      </c>
      <c r="CF106" s="25">
        <v>2.1999999999999999E-2</v>
      </c>
      <c r="CG106" s="25">
        <v>0.04</v>
      </c>
      <c r="CH106" s="25">
        <v>0.11700000000000001</v>
      </c>
      <c r="CI106" s="25">
        <v>0</v>
      </c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  <c r="DF106" s="18"/>
      <c r="DG106" s="18"/>
      <c r="DH106" s="18"/>
    </row>
    <row r="107" spans="1:112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2.3029999999999999</v>
      </c>
      <c r="S107" s="21">
        <v>4.0739999999999998</v>
      </c>
      <c r="T107" s="21">
        <v>2.4630000000000001</v>
      </c>
      <c r="U107" s="21">
        <v>8.8439999999999994</v>
      </c>
      <c r="V107" s="21">
        <v>3.4780000000000002</v>
      </c>
      <c r="W107" s="21">
        <v>6.8179999999999996</v>
      </c>
      <c r="X107" s="21">
        <v>7.6879999999999997</v>
      </c>
      <c r="Y107" s="21">
        <v>7.1619999999999999</v>
      </c>
      <c r="Z107" s="21">
        <v>25.145</v>
      </c>
      <c r="AA107" s="21">
        <v>8.5429999999999993</v>
      </c>
      <c r="AB107" s="21">
        <v>8.0009999999999994</v>
      </c>
      <c r="AC107" s="21">
        <v>7.899</v>
      </c>
      <c r="AD107" s="21">
        <v>8.7720000000000002</v>
      </c>
      <c r="AE107" s="21">
        <v>33.215000000000003</v>
      </c>
      <c r="AF107" s="21">
        <v>9.9689999999999994</v>
      </c>
      <c r="AG107" s="21">
        <v>10.718999999999999</v>
      </c>
      <c r="AH107" s="21">
        <v>12.433</v>
      </c>
      <c r="AI107" s="21">
        <v>14.071999999999999</v>
      </c>
      <c r="AJ107" s="21">
        <v>47.192999999999998</v>
      </c>
      <c r="AK107" s="21">
        <v>15.61</v>
      </c>
      <c r="AL107" s="21">
        <v>14.855</v>
      </c>
      <c r="AM107" s="21">
        <v>13.215999999999999</v>
      </c>
      <c r="AN107" s="21">
        <v>13.45</v>
      </c>
      <c r="AO107" s="21">
        <v>57.131</v>
      </c>
      <c r="AP107" s="21">
        <v>12.188000000000001</v>
      </c>
      <c r="AQ107" s="21">
        <v>13.135999999999999</v>
      </c>
      <c r="AR107" s="21">
        <v>12.977</v>
      </c>
      <c r="AS107" s="21">
        <v>13.397</v>
      </c>
      <c r="AT107" s="21">
        <v>51.698</v>
      </c>
      <c r="AU107" s="21">
        <v>13.488</v>
      </c>
      <c r="AV107" s="21">
        <v>15.066000000000001</v>
      </c>
      <c r="AW107" s="21">
        <v>16.957000000000001</v>
      </c>
      <c r="AX107" s="21">
        <v>16.100999999999999</v>
      </c>
      <c r="AY107" s="21">
        <v>61.612000000000002</v>
      </c>
      <c r="AZ107" s="21">
        <v>15.897</v>
      </c>
      <c r="BA107" s="21">
        <v>16.75</v>
      </c>
      <c r="BB107" s="21">
        <v>16.521000000000001</v>
      </c>
      <c r="BC107" s="21">
        <v>16.411000000000001</v>
      </c>
      <c r="BD107" s="21">
        <v>65.578999999999994</v>
      </c>
      <c r="BE107" s="21">
        <v>17.905999999999999</v>
      </c>
      <c r="BF107" s="21">
        <v>21.797999999999998</v>
      </c>
      <c r="BG107" s="21">
        <v>22.356000000000002</v>
      </c>
      <c r="BH107" s="21">
        <v>6.649</v>
      </c>
      <c r="BI107" s="21">
        <v>68.709000000000003</v>
      </c>
      <c r="BJ107" s="21">
        <v>8.2260000000000009</v>
      </c>
      <c r="BK107" s="21">
        <v>9.9830000000000005</v>
      </c>
      <c r="BL107" s="21">
        <v>13.007999999999999</v>
      </c>
      <c r="BM107" s="21">
        <v>8.827</v>
      </c>
      <c r="BN107" s="21">
        <v>40.043999999999997</v>
      </c>
      <c r="BO107" s="21">
        <v>11.731</v>
      </c>
      <c r="BP107" s="21">
        <v>12.315</v>
      </c>
      <c r="BQ107" s="21">
        <v>18.443000000000001</v>
      </c>
      <c r="BR107" s="21">
        <v>21.344999999999999</v>
      </c>
      <c r="BS107" s="21">
        <v>63.834000000000003</v>
      </c>
      <c r="BT107" s="21">
        <v>18.52</v>
      </c>
      <c r="BU107" s="21">
        <v>19.114999999999998</v>
      </c>
      <c r="BV107" s="21">
        <v>21.56</v>
      </c>
      <c r="BW107" s="21">
        <v>22.712</v>
      </c>
      <c r="BX107" s="21">
        <v>81.906999999999996</v>
      </c>
      <c r="BY107" s="21">
        <v>20.588999999999999</v>
      </c>
      <c r="BZ107" s="21">
        <v>21.146000000000001</v>
      </c>
      <c r="CA107" s="21">
        <v>28.998000000000001</v>
      </c>
      <c r="CB107" s="21">
        <v>24.236999999999998</v>
      </c>
      <c r="CC107" s="21">
        <v>94.97</v>
      </c>
      <c r="CD107" s="21">
        <v>28.802</v>
      </c>
      <c r="CE107" s="21">
        <v>28.521999999999998</v>
      </c>
      <c r="CF107" s="21">
        <v>33.728000000000002</v>
      </c>
      <c r="CG107" s="21">
        <v>25.611000000000001</v>
      </c>
      <c r="CH107" s="21">
        <v>116.663</v>
      </c>
      <c r="CI107" s="21">
        <v>0</v>
      </c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</row>
    <row r="108" spans="1:112" ht="15.75" hidden="1" outlineLevel="1" thickBot="1" x14ac:dyDescent="0.3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>
        <v>0</v>
      </c>
      <c r="CE108" s="25">
        <v>0</v>
      </c>
      <c r="CF108" s="25">
        <v>0</v>
      </c>
      <c r="CG108" s="25">
        <v>0</v>
      </c>
      <c r="CH108" s="25">
        <v>0</v>
      </c>
      <c r="CI108" s="25">
        <v>0</v>
      </c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  <c r="DF108" s="18"/>
      <c r="DG108" s="18"/>
      <c r="DH108" s="18"/>
    </row>
    <row r="109" spans="1:112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>
        <v>0</v>
      </c>
      <c r="CE109" s="21">
        <v>0</v>
      </c>
      <c r="CF109" s="21">
        <v>0</v>
      </c>
      <c r="CG109" s="21">
        <v>0</v>
      </c>
      <c r="CH109" s="21">
        <v>0</v>
      </c>
      <c r="CI109" s="21">
        <v>0</v>
      </c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</row>
    <row r="110" spans="1:112" ht="15.75" hidden="1" outlineLevel="1" thickBot="1" x14ac:dyDescent="0.3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0</v>
      </c>
      <c r="CD110" s="25">
        <v>0</v>
      </c>
      <c r="CE110" s="25">
        <v>0</v>
      </c>
      <c r="CF110" s="25">
        <v>0</v>
      </c>
      <c r="CG110" s="25">
        <v>0</v>
      </c>
      <c r="CH110" s="25">
        <v>0</v>
      </c>
      <c r="CI110" s="25">
        <v>0</v>
      </c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  <c r="DF110" s="18"/>
      <c r="DG110" s="18"/>
      <c r="DH110" s="18"/>
    </row>
    <row r="111" spans="1:112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.89500000000000002</v>
      </c>
      <c r="T111" s="21">
        <v>2.6909999999999998</v>
      </c>
      <c r="U111" s="21">
        <v>3.5859999999999999</v>
      </c>
      <c r="V111" s="21">
        <v>4.0380000000000003</v>
      </c>
      <c r="W111" s="21">
        <v>3.5209999999999999</v>
      </c>
      <c r="X111" s="21">
        <v>3.5</v>
      </c>
      <c r="Y111" s="21">
        <v>3.0339999999999998</v>
      </c>
      <c r="Z111" s="21">
        <v>14.092000000000001</v>
      </c>
      <c r="AA111" s="21">
        <v>3.5179999999999998</v>
      </c>
      <c r="AB111" s="21">
        <v>3.3380000000000001</v>
      </c>
      <c r="AC111" s="21">
        <v>3.387</v>
      </c>
      <c r="AD111" s="21">
        <v>3.84</v>
      </c>
      <c r="AE111" s="21">
        <v>14.083</v>
      </c>
      <c r="AF111" s="21">
        <v>4.4710000000000001</v>
      </c>
      <c r="AG111" s="21">
        <v>4.7160000000000002</v>
      </c>
      <c r="AH111" s="21">
        <v>5.4189999999999996</v>
      </c>
      <c r="AI111" s="21">
        <v>6.25</v>
      </c>
      <c r="AJ111" s="21">
        <v>20.856000000000002</v>
      </c>
      <c r="AK111" s="21">
        <v>7.6310000000000002</v>
      </c>
      <c r="AL111" s="21">
        <v>6.883</v>
      </c>
      <c r="AM111" s="21">
        <v>6.4109999999999996</v>
      </c>
      <c r="AN111" s="21">
        <v>6.6470000000000002</v>
      </c>
      <c r="AO111" s="21">
        <v>27.571999999999999</v>
      </c>
      <c r="AP111" s="21">
        <v>6.7990000000000004</v>
      </c>
      <c r="AQ111" s="21">
        <v>6.9560000000000004</v>
      </c>
      <c r="AR111" s="21">
        <v>6.8860000000000001</v>
      </c>
      <c r="AS111" s="21">
        <v>7.4820000000000002</v>
      </c>
      <c r="AT111" s="21">
        <v>28.123000000000001</v>
      </c>
      <c r="AU111" s="21">
        <v>7.8869999999999996</v>
      </c>
      <c r="AV111" s="21">
        <v>8.6669999999999998</v>
      </c>
      <c r="AW111" s="21">
        <v>9.7579999999999991</v>
      </c>
      <c r="AX111" s="21">
        <v>19.876999999999999</v>
      </c>
      <c r="AY111" s="21">
        <v>46.189</v>
      </c>
      <c r="AZ111" s="21">
        <v>19.95</v>
      </c>
      <c r="BA111" s="21">
        <v>23.018000000000001</v>
      </c>
      <c r="BB111" s="21">
        <v>26.303999999999998</v>
      </c>
      <c r="BC111" s="21">
        <v>29.17</v>
      </c>
      <c r="BD111" s="21">
        <v>98.441999999999993</v>
      </c>
      <c r="BE111" s="21">
        <v>34.399000000000001</v>
      </c>
      <c r="BF111" s="21">
        <v>41.814</v>
      </c>
      <c r="BG111" s="21">
        <v>41.746000000000002</v>
      </c>
      <c r="BH111" s="21">
        <v>40.140999999999998</v>
      </c>
      <c r="BI111" s="21">
        <v>158.1</v>
      </c>
      <c r="BJ111" s="21">
        <v>34.536000000000001</v>
      </c>
      <c r="BK111" s="21">
        <v>33.460999999999999</v>
      </c>
      <c r="BL111" s="21">
        <v>33.188000000000002</v>
      </c>
      <c r="BM111" s="21">
        <v>35.524000000000001</v>
      </c>
      <c r="BN111" s="21">
        <v>136.709</v>
      </c>
      <c r="BO111" s="21">
        <v>33.886000000000003</v>
      </c>
      <c r="BP111" s="21">
        <v>33.280999999999999</v>
      </c>
      <c r="BQ111" s="21">
        <v>35.500999999999998</v>
      </c>
      <c r="BR111" s="21">
        <v>35.582000000000001</v>
      </c>
      <c r="BS111" s="21">
        <v>138.25</v>
      </c>
      <c r="BT111" s="21">
        <v>35.82</v>
      </c>
      <c r="BU111" s="21">
        <v>36.722999999999999</v>
      </c>
      <c r="BV111" s="21">
        <v>39.895000000000003</v>
      </c>
      <c r="BW111" s="21">
        <v>40.561999999999998</v>
      </c>
      <c r="BX111" s="21">
        <v>153</v>
      </c>
      <c r="BY111" s="21">
        <v>41.28</v>
      </c>
      <c r="BZ111" s="21">
        <v>32.241999999999997</v>
      </c>
      <c r="CA111" s="21">
        <v>40.506</v>
      </c>
      <c r="CB111" s="21">
        <v>44.345999999999997</v>
      </c>
      <c r="CC111" s="21">
        <v>158.374</v>
      </c>
      <c r="CD111" s="21">
        <v>-86.484999999999999</v>
      </c>
      <c r="CE111" s="21">
        <v>17.245999999999999</v>
      </c>
      <c r="CF111" s="21">
        <v>17.795000000000002</v>
      </c>
      <c r="CG111" s="21">
        <v>16.736000000000001</v>
      </c>
      <c r="CH111" s="21">
        <v>-34.707999999999998</v>
      </c>
      <c r="CI111" s="21">
        <v>0</v>
      </c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</row>
    <row r="112" spans="1:112" ht="15.75" hidden="1" outlineLevel="1" thickBot="1" x14ac:dyDescent="0.3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1.18</v>
      </c>
      <c r="U112" s="25">
        <v>1.18</v>
      </c>
      <c r="V112" s="25">
        <v>1.87</v>
      </c>
      <c r="W112" s="25">
        <v>2.6949999999999998</v>
      </c>
      <c r="X112" s="25">
        <v>3.7050000000000001</v>
      </c>
      <c r="Y112" s="25">
        <v>3.9940000000000002</v>
      </c>
      <c r="Z112" s="25">
        <v>12.266999999999999</v>
      </c>
      <c r="AA112" s="25">
        <v>4.1050000000000004</v>
      </c>
      <c r="AB112" s="25">
        <v>3.9460000000000002</v>
      </c>
      <c r="AC112" s="25">
        <v>2.891</v>
      </c>
      <c r="AD112" s="25">
        <v>4.5469999999999997</v>
      </c>
      <c r="AE112" s="25">
        <v>15.49</v>
      </c>
      <c r="AF112" s="25">
        <v>2.8730000000000002</v>
      </c>
      <c r="AG112" s="25">
        <v>5.1319999999999997</v>
      </c>
      <c r="AH112" s="25">
        <v>4.9589999999999996</v>
      </c>
      <c r="AI112" s="25">
        <v>6.0830000000000002</v>
      </c>
      <c r="AJ112" s="25">
        <v>19.047000000000001</v>
      </c>
      <c r="AK112" s="25">
        <v>6.1479999999999997</v>
      </c>
      <c r="AL112" s="25">
        <v>5.65</v>
      </c>
      <c r="AM112" s="25">
        <v>4.9379999999999997</v>
      </c>
      <c r="AN112" s="25">
        <v>2.4710000000000001</v>
      </c>
      <c r="AO112" s="25">
        <v>19.207000000000001</v>
      </c>
      <c r="AP112" s="25">
        <v>4.8769999999999998</v>
      </c>
      <c r="AQ112" s="25">
        <v>4.9260000000000002</v>
      </c>
      <c r="AR112" s="25">
        <v>4.79</v>
      </c>
      <c r="AS112" s="25">
        <v>5.4260000000000002</v>
      </c>
      <c r="AT112" s="25">
        <v>20.018999999999998</v>
      </c>
      <c r="AU112" s="25">
        <v>5.569</v>
      </c>
      <c r="AV112" s="25">
        <v>6.5359999999999996</v>
      </c>
      <c r="AW112" s="25">
        <v>7.8730000000000002</v>
      </c>
      <c r="AX112" s="25">
        <v>7.375</v>
      </c>
      <c r="AY112" s="25">
        <v>27.353000000000002</v>
      </c>
      <c r="AZ112" s="25">
        <v>7.7779999999999996</v>
      </c>
      <c r="BA112" s="25">
        <v>8.1679999999999993</v>
      </c>
      <c r="BB112" s="25">
        <v>8.3529999999999998</v>
      </c>
      <c r="BC112" s="25">
        <v>8.9789999999999992</v>
      </c>
      <c r="BD112" s="25">
        <v>33.277999999999999</v>
      </c>
      <c r="BE112" s="25">
        <v>9.3119999999999994</v>
      </c>
      <c r="BF112" s="25">
        <v>11.143000000000001</v>
      </c>
      <c r="BG112" s="25">
        <v>16.045000000000002</v>
      </c>
      <c r="BH112" s="25">
        <v>11.597</v>
      </c>
      <c r="BI112" s="25">
        <v>48.097000000000001</v>
      </c>
      <c r="BJ112" s="25">
        <v>11.59</v>
      </c>
      <c r="BK112" s="25">
        <v>11.27</v>
      </c>
      <c r="BL112" s="25">
        <v>10.542999999999999</v>
      </c>
      <c r="BM112" s="25">
        <v>11.036</v>
      </c>
      <c r="BN112" s="25">
        <v>44.439</v>
      </c>
      <c r="BO112" s="25">
        <v>10.276999999999999</v>
      </c>
      <c r="BP112" s="25">
        <v>9.625</v>
      </c>
      <c r="BQ112" s="25">
        <v>10.215</v>
      </c>
      <c r="BR112" s="25">
        <v>10.125999999999999</v>
      </c>
      <c r="BS112" s="25">
        <v>40.243000000000002</v>
      </c>
      <c r="BT112" s="25">
        <v>9.827</v>
      </c>
      <c r="BU112" s="25">
        <v>9.3889999999999993</v>
      </c>
      <c r="BV112" s="25">
        <v>9.3610000000000007</v>
      </c>
      <c r="BW112" s="25">
        <v>9.7200000000000006</v>
      </c>
      <c r="BX112" s="25">
        <v>38.296999999999997</v>
      </c>
      <c r="BY112" s="25">
        <v>9.0909999999999993</v>
      </c>
      <c r="BZ112" s="25">
        <v>9.9909999999999997</v>
      </c>
      <c r="CA112" s="25">
        <v>10.718</v>
      </c>
      <c r="CB112" s="25">
        <v>11.744</v>
      </c>
      <c r="CC112" s="25">
        <v>41.543999999999997</v>
      </c>
      <c r="CD112" s="25">
        <v>11.895</v>
      </c>
      <c r="CE112" s="25">
        <v>11.555999999999999</v>
      </c>
      <c r="CF112" s="25">
        <v>11.081</v>
      </c>
      <c r="CG112" s="25">
        <v>11.708</v>
      </c>
      <c r="CH112" s="25">
        <v>46.24</v>
      </c>
      <c r="CI112" s="25">
        <v>0</v>
      </c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  <c r="DF112" s="18"/>
      <c r="DG112" s="18"/>
      <c r="DH112" s="18"/>
    </row>
    <row r="113" spans="1:112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>
        <v>0</v>
      </c>
      <c r="CE113" s="21">
        <v>0</v>
      </c>
      <c r="CF113" s="21">
        <v>0</v>
      </c>
      <c r="CG113" s="21">
        <v>0</v>
      </c>
      <c r="CH113" s="21">
        <v>0</v>
      </c>
      <c r="CI113" s="21">
        <v>0</v>
      </c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</row>
    <row r="114" spans="1:112" ht="15.75" hidden="1" outlineLevel="1" thickBot="1" x14ac:dyDescent="0.3">
      <c r="A114" s="25" t="s">
        <v>19</v>
      </c>
      <c r="B114" s="25">
        <v>0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1.83</v>
      </c>
      <c r="AD114" s="25">
        <v>3.472</v>
      </c>
      <c r="AE114" s="25">
        <v>5.3019999999999996</v>
      </c>
      <c r="AF114" s="25">
        <v>3.2330000000000001</v>
      </c>
      <c r="AG114" s="25">
        <v>3.3079999999999998</v>
      </c>
      <c r="AH114" s="25">
        <v>3.903</v>
      </c>
      <c r="AI114" s="25">
        <v>4.9619999999999997</v>
      </c>
      <c r="AJ114" s="25">
        <v>15.406000000000001</v>
      </c>
      <c r="AK114" s="25">
        <v>5.0019999999999998</v>
      </c>
      <c r="AL114" s="25">
        <v>5.351</v>
      </c>
      <c r="AM114" s="25">
        <v>6.5019999999999998</v>
      </c>
      <c r="AN114" s="25">
        <v>6.6319999999999997</v>
      </c>
      <c r="AO114" s="25">
        <v>23.486999999999998</v>
      </c>
      <c r="AP114" s="25">
        <v>6.44</v>
      </c>
      <c r="AQ114" s="25">
        <v>8.83</v>
      </c>
      <c r="AR114" s="25">
        <v>10.069000000000001</v>
      </c>
      <c r="AS114" s="25">
        <v>8.4570000000000007</v>
      </c>
      <c r="AT114" s="25">
        <v>33.795999999999999</v>
      </c>
      <c r="AU114" s="25">
        <v>9.7289999999999992</v>
      </c>
      <c r="AV114" s="25">
        <v>10.279</v>
      </c>
      <c r="AW114" s="25">
        <v>11.327</v>
      </c>
      <c r="AX114" s="25">
        <v>11.742000000000001</v>
      </c>
      <c r="AY114" s="25">
        <v>43.076999999999998</v>
      </c>
      <c r="AZ114" s="25">
        <v>10.045</v>
      </c>
      <c r="BA114" s="25">
        <v>9.5079999999999991</v>
      </c>
      <c r="BB114" s="25">
        <v>12.064</v>
      </c>
      <c r="BC114" s="25">
        <v>12.391999999999999</v>
      </c>
      <c r="BD114" s="25">
        <v>44.009</v>
      </c>
      <c r="BE114" s="25">
        <v>11.603999999999999</v>
      </c>
      <c r="BF114" s="25">
        <v>11.993</v>
      </c>
      <c r="BG114" s="25">
        <v>12.37</v>
      </c>
      <c r="BH114" s="25">
        <v>9.4849999999999994</v>
      </c>
      <c r="BI114" s="25">
        <v>45.451999999999998</v>
      </c>
      <c r="BJ114" s="25">
        <v>10.353</v>
      </c>
      <c r="BK114" s="25">
        <v>10.683999999999999</v>
      </c>
      <c r="BL114" s="25">
        <v>11.568</v>
      </c>
      <c r="BM114" s="25">
        <v>11.811999999999999</v>
      </c>
      <c r="BN114" s="25">
        <v>44.417000000000002</v>
      </c>
      <c r="BO114" s="25">
        <v>10.712</v>
      </c>
      <c r="BP114" s="25">
        <v>11.231999999999999</v>
      </c>
      <c r="BQ114" s="25">
        <v>12.11</v>
      </c>
      <c r="BR114" s="25">
        <v>13.741</v>
      </c>
      <c r="BS114" s="25">
        <v>47.795000000000002</v>
      </c>
      <c r="BT114" s="25">
        <v>15.288</v>
      </c>
      <c r="BU114" s="25">
        <v>15.954000000000001</v>
      </c>
      <c r="BV114" s="25">
        <v>17.533999999999999</v>
      </c>
      <c r="BW114" s="25">
        <v>17.814</v>
      </c>
      <c r="BX114" s="25">
        <v>66.59</v>
      </c>
      <c r="BY114" s="25">
        <v>16.143999999999998</v>
      </c>
      <c r="BZ114" s="25">
        <v>16.952000000000002</v>
      </c>
      <c r="CA114" s="25">
        <v>18.654</v>
      </c>
      <c r="CB114" s="25">
        <v>18.937999999999999</v>
      </c>
      <c r="CC114" s="25">
        <v>70.688000000000002</v>
      </c>
      <c r="CD114" s="25">
        <v>17.02</v>
      </c>
      <c r="CE114" s="25">
        <v>17.754999999999999</v>
      </c>
      <c r="CF114" s="25">
        <v>19.649000000000001</v>
      </c>
      <c r="CG114" s="25">
        <v>20.018999999999998</v>
      </c>
      <c r="CH114" s="25">
        <v>74.442999999999998</v>
      </c>
      <c r="CI114" s="25">
        <v>0</v>
      </c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  <c r="DF114" s="18"/>
      <c r="DG114" s="18"/>
      <c r="DH114" s="18"/>
    </row>
    <row r="115" spans="1:112" ht="15.75" hidden="1" outlineLevel="1" thickBot="1" x14ac:dyDescent="0.3">
      <c r="A115" s="7" t="s">
        <v>60</v>
      </c>
      <c r="B115" s="21">
        <v>1.9255899999999999E-2</v>
      </c>
      <c r="C115" s="21">
        <v>6.3781699999999964E-3</v>
      </c>
      <c r="D115" s="21">
        <v>2.9041799999999915E-3</v>
      </c>
      <c r="E115" s="21">
        <v>4.7563100000000066E-3</v>
      </c>
      <c r="F115" s="21">
        <v>3.3294559999999994E-2</v>
      </c>
      <c r="G115" s="21">
        <v>9.6715000000000006E-4</v>
      </c>
      <c r="H115" s="21">
        <v>9.5255999999999987E-4</v>
      </c>
      <c r="I115" s="21">
        <v>9.4437000000000004E-4</v>
      </c>
      <c r="J115" s="21">
        <v>9.1505000000000037E-4</v>
      </c>
      <c r="K115" s="21">
        <v>3.7791300000000003E-3</v>
      </c>
      <c r="L115" s="21">
        <v>8.9442000000000015E-4</v>
      </c>
      <c r="M115" s="21">
        <v>1E-3</v>
      </c>
      <c r="N115" s="21">
        <v>1E-3</v>
      </c>
      <c r="O115" s="21">
        <v>0</v>
      </c>
      <c r="P115" s="21">
        <v>2.8944200000000004E-3</v>
      </c>
      <c r="Q115" s="21">
        <v>9.1549999999999997E-4</v>
      </c>
      <c r="R115" s="21">
        <v>-1E-3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1E-3</v>
      </c>
      <c r="AM115" s="21">
        <v>2E-3</v>
      </c>
      <c r="AN115" s="21">
        <v>2E-3</v>
      </c>
      <c r="AO115" s="21">
        <v>5.0000000000000001E-3</v>
      </c>
      <c r="AP115" s="21">
        <v>2E-3</v>
      </c>
      <c r="AQ115" s="21">
        <v>3.0000000000000001E-3</v>
      </c>
      <c r="AR115" s="21">
        <v>3.0000000000000001E-3</v>
      </c>
      <c r="AS115" s="21">
        <v>5.0000000000000001E-3</v>
      </c>
      <c r="AT115" s="21">
        <v>1.2999999999999999E-2</v>
      </c>
      <c r="AU115" s="21">
        <v>4.0000000000000001E-3</v>
      </c>
      <c r="AV115" s="21">
        <v>3.0000000000000001E-3</v>
      </c>
      <c r="AW115" s="21">
        <v>5.0000000000000001E-3</v>
      </c>
      <c r="AX115" s="21">
        <v>4.0000000000000001E-3</v>
      </c>
      <c r="AY115" s="21">
        <v>1.6E-2</v>
      </c>
      <c r="AZ115" s="21">
        <v>5.5E-2</v>
      </c>
      <c r="BA115" s="21">
        <v>5.6000000000000001E-2</v>
      </c>
      <c r="BB115" s="21">
        <v>5.6000000000000001E-2</v>
      </c>
      <c r="BC115" s="21">
        <v>5.7000000000000002E-2</v>
      </c>
      <c r="BD115" s="21">
        <v>0.224</v>
      </c>
      <c r="BE115" s="21">
        <v>5.0999999999999997E-2</v>
      </c>
      <c r="BF115" s="21">
        <v>7.2999999999999995E-2</v>
      </c>
      <c r="BG115" s="21">
        <v>7.2999999999999995E-2</v>
      </c>
      <c r="BH115" s="21">
        <v>7.2999999999999995E-2</v>
      </c>
      <c r="BI115" s="21">
        <v>0.27</v>
      </c>
      <c r="BJ115" s="21">
        <v>7.3999999999999996E-2</v>
      </c>
      <c r="BK115" s="21">
        <v>7.0999999999999994E-2</v>
      </c>
      <c r="BL115" s="21">
        <v>0.32200000000000001</v>
      </c>
      <c r="BM115" s="21">
        <v>4.5999999999999999E-2</v>
      </c>
      <c r="BN115" s="21">
        <v>0.51300000000000001</v>
      </c>
      <c r="BO115" s="21">
        <v>6.9000000000000006E-2</v>
      </c>
      <c r="BP115" s="21">
        <v>6.5000000000000002E-2</v>
      </c>
      <c r="BQ115" s="21">
        <v>6.7000000000000004E-2</v>
      </c>
      <c r="BR115" s="21">
        <v>6.8000000000000005E-2</v>
      </c>
      <c r="BS115" s="21">
        <v>0.26900000000000002</v>
      </c>
      <c r="BT115" s="21">
        <v>6.6000000000000003E-2</v>
      </c>
      <c r="BU115" s="21">
        <v>4.8000000000000001E-2</v>
      </c>
      <c r="BV115" s="21">
        <v>0</v>
      </c>
      <c r="BW115" s="21">
        <v>0</v>
      </c>
      <c r="BX115" s="21">
        <v>0.114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>
        <v>0</v>
      </c>
      <c r="CE115" s="21">
        <v>0</v>
      </c>
      <c r="CF115" s="21">
        <v>0</v>
      </c>
      <c r="CG115" s="21">
        <v>0</v>
      </c>
      <c r="CH115" s="21">
        <v>0</v>
      </c>
      <c r="CI115" s="21">
        <v>0</v>
      </c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</row>
    <row r="116" spans="1:112" ht="15.75" hidden="1" outlineLevel="1" thickBot="1" x14ac:dyDescent="0.3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.504</v>
      </c>
      <c r="AJ116" s="25">
        <v>0.504</v>
      </c>
      <c r="AK116" s="25">
        <v>1.163</v>
      </c>
      <c r="AL116" s="25">
        <v>1.373</v>
      </c>
      <c r="AM116" s="25">
        <v>1.361</v>
      </c>
      <c r="AN116" s="25">
        <v>1.371</v>
      </c>
      <c r="AO116" s="25">
        <v>5.2679999999999998</v>
      </c>
      <c r="AP116" s="25">
        <v>0.873</v>
      </c>
      <c r="AQ116" s="25">
        <v>1.2010000000000001</v>
      </c>
      <c r="AR116" s="25">
        <v>1.2769999999999999</v>
      </c>
      <c r="AS116" s="25">
        <v>1.3360000000000001</v>
      </c>
      <c r="AT116" s="25">
        <v>4.6870000000000003</v>
      </c>
      <c r="AU116" s="25">
        <v>1.5049999999999999</v>
      </c>
      <c r="AV116" s="25">
        <v>1.546</v>
      </c>
      <c r="AW116" s="25">
        <v>1.9550000000000001</v>
      </c>
      <c r="AX116" s="25">
        <v>1.994</v>
      </c>
      <c r="AY116" s="25">
        <v>7</v>
      </c>
      <c r="AZ116" s="25">
        <v>10.051</v>
      </c>
      <c r="BA116" s="25">
        <v>10.102</v>
      </c>
      <c r="BB116" s="25">
        <v>10.076000000000001</v>
      </c>
      <c r="BC116" s="25">
        <v>3.0150000000000001</v>
      </c>
      <c r="BD116" s="25">
        <v>33.244</v>
      </c>
      <c r="BE116" s="25">
        <v>8.4060000000000006</v>
      </c>
      <c r="BF116" s="25">
        <v>11.670999999999999</v>
      </c>
      <c r="BG116" s="25">
        <v>11.46</v>
      </c>
      <c r="BH116" s="25">
        <v>11.881</v>
      </c>
      <c r="BI116" s="25">
        <v>43.417999999999999</v>
      </c>
      <c r="BJ116" s="25">
        <v>11.981999999999999</v>
      </c>
      <c r="BK116" s="25">
        <v>11.507999999999999</v>
      </c>
      <c r="BL116" s="25">
        <v>11.345000000000001</v>
      </c>
      <c r="BM116" s="25">
        <v>12.090999999999999</v>
      </c>
      <c r="BN116" s="25">
        <v>46.926000000000002</v>
      </c>
      <c r="BO116" s="25">
        <v>10.804</v>
      </c>
      <c r="BP116" s="25">
        <v>9.7970000000000006</v>
      </c>
      <c r="BQ116" s="25">
        <v>3.5680000000000001</v>
      </c>
      <c r="BR116" s="25">
        <v>0</v>
      </c>
      <c r="BS116" s="25">
        <v>24.169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25">
        <v>0</v>
      </c>
      <c r="CH116" s="25">
        <v>0</v>
      </c>
      <c r="CI116" s="25">
        <v>0</v>
      </c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  <c r="DF116" s="18"/>
      <c r="DG116" s="18"/>
      <c r="DH116" s="18"/>
    </row>
    <row r="117" spans="1:112" ht="15.75" hidden="1" outlineLevel="1" thickBot="1" x14ac:dyDescent="0.3">
      <c r="A117" s="7" t="s">
        <v>25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0</v>
      </c>
      <c r="BM117" s="21">
        <v>0</v>
      </c>
      <c r="BN117" s="21">
        <v>0</v>
      </c>
      <c r="BO117" s="21">
        <v>0.42599999999999999</v>
      </c>
      <c r="BP117" s="21">
        <v>10.032</v>
      </c>
      <c r="BQ117" s="21">
        <v>10.074</v>
      </c>
      <c r="BR117" s="21">
        <v>10.041</v>
      </c>
      <c r="BS117" s="21">
        <v>30.573</v>
      </c>
      <c r="BT117" s="21">
        <v>11.129</v>
      </c>
      <c r="BU117" s="21">
        <v>11.223000000000001</v>
      </c>
      <c r="BV117" s="21">
        <v>11.282</v>
      </c>
      <c r="BW117" s="21">
        <v>11.304</v>
      </c>
      <c r="BX117" s="21">
        <v>44.938000000000002</v>
      </c>
      <c r="BY117" s="21">
        <v>12.055999999999999</v>
      </c>
      <c r="BZ117" s="21">
        <v>12.172000000000001</v>
      </c>
      <c r="CA117" s="21">
        <v>12.3</v>
      </c>
      <c r="CB117" s="21">
        <v>14.318</v>
      </c>
      <c r="CC117" s="21">
        <v>50.845999999999997</v>
      </c>
      <c r="CD117" s="21">
        <v>19.631</v>
      </c>
      <c r="CE117" s="21">
        <v>19.663</v>
      </c>
      <c r="CF117" s="21">
        <v>19.702999999999999</v>
      </c>
      <c r="CG117" s="21">
        <v>20.309000000000001</v>
      </c>
      <c r="CH117" s="21">
        <v>79.305999999999997</v>
      </c>
      <c r="CI117" s="21">
        <v>0</v>
      </c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</row>
    <row r="118" spans="1:112" ht="15.75" hidden="1" outlineLevel="1" thickBot="1" x14ac:dyDescent="0.3">
      <c r="A118" s="25" t="s">
        <v>26</v>
      </c>
      <c r="B118" s="25">
        <v>0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0.34799999999999998</v>
      </c>
      <c r="BP118" s="25">
        <v>3.0219999999999998</v>
      </c>
      <c r="BQ118" s="25">
        <v>3.048</v>
      </c>
      <c r="BR118" s="25">
        <v>3.028</v>
      </c>
      <c r="BS118" s="25">
        <v>9.4459999999999997</v>
      </c>
      <c r="BT118" s="25">
        <v>3.355</v>
      </c>
      <c r="BU118" s="25">
        <v>3.4350000000000001</v>
      </c>
      <c r="BV118" s="25">
        <v>3.431</v>
      </c>
      <c r="BW118" s="25">
        <v>3.57</v>
      </c>
      <c r="BX118" s="25">
        <v>13.791</v>
      </c>
      <c r="BY118" s="25">
        <v>3.8540000000000001</v>
      </c>
      <c r="BZ118" s="25">
        <v>3.9550000000000001</v>
      </c>
      <c r="CA118" s="25">
        <v>4.0339999999999998</v>
      </c>
      <c r="CB118" s="25">
        <v>4.8959999999999999</v>
      </c>
      <c r="CC118" s="25">
        <v>16.739000000000001</v>
      </c>
      <c r="CD118" s="25">
        <v>7.056</v>
      </c>
      <c r="CE118" s="25">
        <v>7.1029999999999998</v>
      </c>
      <c r="CF118" s="25">
        <v>7.19</v>
      </c>
      <c r="CG118" s="25">
        <v>7.5650000000000004</v>
      </c>
      <c r="CH118" s="25">
        <v>28.914000000000001</v>
      </c>
      <c r="CI118" s="25">
        <v>0</v>
      </c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  <c r="DF118" s="18"/>
      <c r="DG118" s="18"/>
      <c r="DH118" s="18"/>
    </row>
    <row r="119" spans="1:112" ht="15.75" hidden="1" outlineLevel="1" thickBot="1" x14ac:dyDescent="0.3">
      <c r="A119" s="7" t="s">
        <v>61</v>
      </c>
      <c r="B119" s="21">
        <v>0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</v>
      </c>
      <c r="BH119" s="21">
        <v>0</v>
      </c>
      <c r="BI119" s="21">
        <v>0</v>
      </c>
      <c r="BJ119" s="21">
        <v>0</v>
      </c>
      <c r="BK119" s="21">
        <v>0</v>
      </c>
      <c r="BL119" s="21">
        <v>0</v>
      </c>
      <c r="BM119" s="21">
        <v>0</v>
      </c>
      <c r="BN119" s="21">
        <v>0</v>
      </c>
      <c r="BO119" s="21">
        <v>0</v>
      </c>
      <c r="BP119" s="21">
        <v>0.19400000000000001</v>
      </c>
      <c r="BQ119" s="21">
        <v>0.29299999999999998</v>
      </c>
      <c r="BR119" s="21">
        <v>0.29199999999999998</v>
      </c>
      <c r="BS119" s="21">
        <v>0.77900000000000003</v>
      </c>
      <c r="BT119" s="21">
        <v>0.30399999999999999</v>
      </c>
      <c r="BU119" s="21">
        <v>0.30399999999999999</v>
      </c>
      <c r="BV119" s="21">
        <v>0.30399999999999999</v>
      </c>
      <c r="BW119" s="21">
        <v>0.309</v>
      </c>
      <c r="BX119" s="21">
        <v>1.2210000000000001</v>
      </c>
      <c r="BY119" s="21">
        <v>0.33800000000000002</v>
      </c>
      <c r="BZ119" s="21">
        <v>0.35199999999999998</v>
      </c>
      <c r="CA119" s="21">
        <v>0.36399999999999999</v>
      </c>
      <c r="CB119" s="21">
        <v>0.42399999999999999</v>
      </c>
      <c r="CC119" s="21">
        <v>1.478</v>
      </c>
      <c r="CD119" s="21">
        <v>0.50600000000000001</v>
      </c>
      <c r="CE119" s="21">
        <v>0.50600000000000001</v>
      </c>
      <c r="CF119" s="21">
        <v>0.51100000000000001</v>
      </c>
      <c r="CG119" s="21">
        <v>0.67</v>
      </c>
      <c r="CH119" s="21">
        <v>2.1930000000000001</v>
      </c>
      <c r="CI119" s="21">
        <v>0</v>
      </c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</row>
    <row r="120" spans="1:112" ht="15.75" collapsed="1" thickBot="1" x14ac:dyDescent="0.3">
      <c r="A120" s="11" t="s">
        <v>290</v>
      </c>
      <c r="B120" s="23">
        <v>1.7362763107250001</v>
      </c>
      <c r="C120" s="23">
        <v>4.3683337399249984</v>
      </c>
      <c r="D120" s="23">
        <v>3.011395114825</v>
      </c>
      <c r="E120" s="23">
        <v>2.4680054445250015</v>
      </c>
      <c r="F120" s="23">
        <v>11.584010610000002</v>
      </c>
      <c r="G120" s="23">
        <v>3.516944620349999</v>
      </c>
      <c r="H120" s="23">
        <v>3.6249060446749999</v>
      </c>
      <c r="I120" s="23">
        <v>2.7923150726499988</v>
      </c>
      <c r="J120" s="23">
        <v>-1.0190285676749999</v>
      </c>
      <c r="K120" s="23">
        <v>8.9151371700000013</v>
      </c>
      <c r="L120" s="23">
        <v>2.9316196348999997</v>
      </c>
      <c r="M120" s="23">
        <v>3.2227382223999994</v>
      </c>
      <c r="N120" s="23">
        <v>2.6080000000000001</v>
      </c>
      <c r="O120" s="23">
        <v>3.9390000000000001</v>
      </c>
      <c r="P120" s="23">
        <v>12.696357857299997</v>
      </c>
      <c r="Q120" s="23">
        <v>4.2959309999999986</v>
      </c>
      <c r="R120" s="23">
        <v>3.8969999999999998</v>
      </c>
      <c r="S120" s="23">
        <v>4.2969999999999997</v>
      </c>
      <c r="T120" s="23">
        <v>3.996</v>
      </c>
      <c r="U120" s="23">
        <v>16.518000000000001</v>
      </c>
      <c r="V120" s="23">
        <v>4.5519999999999996</v>
      </c>
      <c r="W120" s="23">
        <v>4.6689999999999996</v>
      </c>
      <c r="X120" s="23">
        <v>4.9779999999999998</v>
      </c>
      <c r="Y120" s="23">
        <v>4.5970000000000004</v>
      </c>
      <c r="Z120" s="23">
        <v>18.79</v>
      </c>
      <c r="AA120" s="23">
        <v>3.7120000000000002</v>
      </c>
      <c r="AB120" s="23">
        <v>2.609</v>
      </c>
      <c r="AC120" s="23">
        <v>20.565999999999999</v>
      </c>
      <c r="AD120" s="23">
        <v>10.611000000000001</v>
      </c>
      <c r="AE120" s="23">
        <v>37.497999999999998</v>
      </c>
      <c r="AF120" s="23">
        <v>11.132999999999999</v>
      </c>
      <c r="AG120" s="23">
        <v>11.782</v>
      </c>
      <c r="AH120" s="23">
        <v>13.989000000000001</v>
      </c>
      <c r="AI120" s="23">
        <v>19.149000000000001</v>
      </c>
      <c r="AJ120" s="23">
        <v>56.052999999999997</v>
      </c>
      <c r="AK120" s="23">
        <v>13.385</v>
      </c>
      <c r="AL120" s="23">
        <v>13.273</v>
      </c>
      <c r="AM120" s="23">
        <v>9.5329999999999995</v>
      </c>
      <c r="AN120" s="23">
        <v>8.6850000000000005</v>
      </c>
      <c r="AO120" s="23">
        <v>44.91</v>
      </c>
      <c r="AP120" s="23">
        <v>7.8390000000000004</v>
      </c>
      <c r="AQ120" s="23">
        <v>18.463999999999999</v>
      </c>
      <c r="AR120" s="23">
        <v>15.510999999999999</v>
      </c>
      <c r="AS120" s="23">
        <v>15.35</v>
      </c>
      <c r="AT120" s="23">
        <v>57.164000000000001</v>
      </c>
      <c r="AU120" s="23">
        <v>14.159000000000001</v>
      </c>
      <c r="AV120" s="23">
        <v>18.969000000000001</v>
      </c>
      <c r="AW120" s="23">
        <v>15.66</v>
      </c>
      <c r="AX120" s="23">
        <v>21.629000000000001</v>
      </c>
      <c r="AY120" s="23">
        <v>70.417000000000002</v>
      </c>
      <c r="AZ120" s="23">
        <v>23.956</v>
      </c>
      <c r="BA120" s="23">
        <v>23.108000000000001</v>
      </c>
      <c r="BB120" s="23">
        <v>24.759</v>
      </c>
      <c r="BC120" s="23">
        <v>23.454000000000001</v>
      </c>
      <c r="BD120" s="23">
        <v>95.277000000000001</v>
      </c>
      <c r="BE120" s="23">
        <v>24.28</v>
      </c>
      <c r="BF120" s="23">
        <v>26.358000000000001</v>
      </c>
      <c r="BG120" s="23">
        <v>27.363</v>
      </c>
      <c r="BH120" s="23">
        <v>51.648000000000003</v>
      </c>
      <c r="BI120" s="23">
        <v>129.649</v>
      </c>
      <c r="BJ120" s="23">
        <v>23.629000000000001</v>
      </c>
      <c r="BK120" s="23">
        <v>26.574000000000002</v>
      </c>
      <c r="BL120" s="23">
        <v>27.381</v>
      </c>
      <c r="BM120" s="23">
        <v>28.062999999999999</v>
      </c>
      <c r="BN120" s="23">
        <v>105.64700000000001</v>
      </c>
      <c r="BO120" s="23">
        <v>28.571999999999999</v>
      </c>
      <c r="BP120" s="23">
        <v>27.170999999999999</v>
      </c>
      <c r="BQ120" s="23">
        <v>23.388000000000002</v>
      </c>
      <c r="BR120" s="23">
        <v>24.04</v>
      </c>
      <c r="BS120" s="23">
        <v>103.17100000000001</v>
      </c>
      <c r="BT120" s="23">
        <v>26.035</v>
      </c>
      <c r="BU120" s="23">
        <v>25.048999999999999</v>
      </c>
      <c r="BV120" s="23">
        <v>23.975000000000001</v>
      </c>
      <c r="BW120" s="23">
        <v>26.111999999999998</v>
      </c>
      <c r="BX120" s="23">
        <v>101.17100000000001</v>
      </c>
      <c r="BY120" s="23">
        <v>24.263999999999999</v>
      </c>
      <c r="BZ120" s="23">
        <v>24.667999999999999</v>
      </c>
      <c r="CA120" s="23">
        <v>27.138999999999999</v>
      </c>
      <c r="CB120" s="23">
        <v>22.632999999999999</v>
      </c>
      <c r="CC120" s="23">
        <v>98.703999999999994</v>
      </c>
      <c r="CD120" s="23">
        <v>27.446000000000002</v>
      </c>
      <c r="CE120" s="23">
        <v>27.904</v>
      </c>
      <c r="CF120" s="23">
        <v>27.855</v>
      </c>
      <c r="CG120" s="23">
        <v>27.774000000000001</v>
      </c>
      <c r="CH120" s="23">
        <v>110.979</v>
      </c>
      <c r="CI120" s="23">
        <v>12</v>
      </c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</row>
    <row r="121" spans="1:112" ht="15.75" hidden="1" outlineLevel="1" thickBot="1" x14ac:dyDescent="0.3">
      <c r="A121" s="25" t="s">
        <v>27</v>
      </c>
      <c r="B121" s="25">
        <v>1.2154517299999998</v>
      </c>
      <c r="C121" s="25">
        <v>1.2276049999999998</v>
      </c>
      <c r="D121" s="25">
        <v>1.2165759100000002</v>
      </c>
      <c r="E121" s="25">
        <v>1.2054564900000002</v>
      </c>
      <c r="F121" s="25">
        <v>4.8650891299999994</v>
      </c>
      <c r="G121" s="25">
        <v>1.2239245299999997</v>
      </c>
      <c r="H121" s="25">
        <v>1.2300174699999999</v>
      </c>
      <c r="I121" s="25">
        <v>1.6475830599999994</v>
      </c>
      <c r="J121" s="25">
        <v>1.1416206200000008</v>
      </c>
      <c r="K121" s="25">
        <v>5.2431456799999996</v>
      </c>
      <c r="L121" s="25">
        <v>1.1282833999999999</v>
      </c>
      <c r="M121" s="25">
        <v>1.1407423199999998</v>
      </c>
      <c r="N121" s="25">
        <v>1.2210000000000001</v>
      </c>
      <c r="O121" s="25">
        <v>1.3779999999999999</v>
      </c>
      <c r="P121" s="25">
        <v>4.86702572</v>
      </c>
      <c r="Q121" s="25">
        <v>1.43344691</v>
      </c>
      <c r="R121" s="25">
        <v>1.6479999999999999</v>
      </c>
      <c r="S121" s="25">
        <v>1.776</v>
      </c>
      <c r="T121" s="25">
        <v>1.98</v>
      </c>
      <c r="U121" s="25">
        <v>6.8369999999999997</v>
      </c>
      <c r="V121" s="25">
        <v>2.0739999999999998</v>
      </c>
      <c r="W121" s="25">
        <v>1.7170000000000001</v>
      </c>
      <c r="X121" s="25">
        <v>2.1589999999999998</v>
      </c>
      <c r="Y121" s="25">
        <v>2.1970000000000001</v>
      </c>
      <c r="Z121" s="25">
        <v>8.6110000000000007</v>
      </c>
      <c r="AA121" s="25">
        <v>2.2930000000000001</v>
      </c>
      <c r="AB121" s="25">
        <v>2.5590000000000002</v>
      </c>
      <c r="AC121" s="25">
        <v>2.13</v>
      </c>
      <c r="AD121" s="25">
        <v>2.661</v>
      </c>
      <c r="AE121" s="25">
        <v>9.641</v>
      </c>
      <c r="AF121" s="25">
        <v>2.7149999999999999</v>
      </c>
      <c r="AG121" s="25">
        <v>2.91</v>
      </c>
      <c r="AH121" s="25">
        <v>3.0230000000000001</v>
      </c>
      <c r="AI121" s="25">
        <v>3.1080000000000001</v>
      </c>
      <c r="AJ121" s="25">
        <v>11.756</v>
      </c>
      <c r="AK121" s="25">
        <v>3.3149999999999999</v>
      </c>
      <c r="AL121" s="25">
        <v>3.266</v>
      </c>
      <c r="AM121" s="25">
        <v>3.2090000000000001</v>
      </c>
      <c r="AN121" s="25">
        <v>3.306</v>
      </c>
      <c r="AO121" s="25">
        <v>13.096</v>
      </c>
      <c r="AP121" s="25">
        <v>3.653</v>
      </c>
      <c r="AQ121" s="25">
        <v>3.621</v>
      </c>
      <c r="AR121" s="25">
        <v>3.5249999999999999</v>
      </c>
      <c r="AS121" s="25">
        <v>3.37</v>
      </c>
      <c r="AT121" s="25">
        <v>14.169</v>
      </c>
      <c r="AU121" s="25">
        <v>3.2850000000000001</v>
      </c>
      <c r="AV121" s="25">
        <v>3.1120000000000001</v>
      </c>
      <c r="AW121" s="25">
        <v>3.1240000000000001</v>
      </c>
      <c r="AX121" s="25">
        <v>3.1440000000000001</v>
      </c>
      <c r="AY121" s="25">
        <v>12.664999999999999</v>
      </c>
      <c r="AZ121" s="25">
        <v>3.4670000000000001</v>
      </c>
      <c r="BA121" s="25">
        <v>3.7360000000000002</v>
      </c>
      <c r="BB121" s="25">
        <v>3.871</v>
      </c>
      <c r="BC121" s="25">
        <v>3.0049999999999999</v>
      </c>
      <c r="BD121" s="25">
        <v>14.079000000000001</v>
      </c>
      <c r="BE121" s="25">
        <v>3.7109999999999999</v>
      </c>
      <c r="BF121" s="25">
        <v>3.677</v>
      </c>
      <c r="BG121" s="25">
        <v>3.657</v>
      </c>
      <c r="BH121" s="25">
        <v>8.7520000000000007</v>
      </c>
      <c r="BI121" s="25">
        <v>19.797000000000001</v>
      </c>
      <c r="BJ121" s="25">
        <v>3.7330000000000001</v>
      </c>
      <c r="BK121" s="25">
        <v>4.6340000000000003</v>
      </c>
      <c r="BL121" s="25">
        <v>4.7709999999999999</v>
      </c>
      <c r="BM121" s="25">
        <v>4.7510000000000003</v>
      </c>
      <c r="BN121" s="25">
        <v>17.888999999999999</v>
      </c>
      <c r="BO121" s="25">
        <v>6.4889999999999999</v>
      </c>
      <c r="BP121" s="25">
        <v>6.5220000000000002</v>
      </c>
      <c r="BQ121" s="25">
        <v>6.8019999999999996</v>
      </c>
      <c r="BR121" s="25">
        <v>7.0389999999999997</v>
      </c>
      <c r="BS121" s="25">
        <v>26.852</v>
      </c>
      <c r="BT121" s="25">
        <v>8.6080000000000005</v>
      </c>
      <c r="BU121" s="25">
        <v>8.4450000000000003</v>
      </c>
      <c r="BV121" s="25">
        <v>8.9550000000000001</v>
      </c>
      <c r="BW121" s="25">
        <v>8.9920000000000009</v>
      </c>
      <c r="BX121" s="25">
        <v>35</v>
      </c>
      <c r="BY121" s="25">
        <v>8.8360000000000003</v>
      </c>
      <c r="BZ121" s="25">
        <v>8.65</v>
      </c>
      <c r="CA121" s="25">
        <v>8.2889999999999997</v>
      </c>
      <c r="CB121" s="25">
        <v>9.4250000000000007</v>
      </c>
      <c r="CC121" s="25">
        <v>35.200000000000003</v>
      </c>
      <c r="CD121" s="25">
        <v>8.6880000000000006</v>
      </c>
      <c r="CE121" s="25">
        <v>9.1809999999999992</v>
      </c>
      <c r="CF121" s="25">
        <v>9.3520000000000003</v>
      </c>
      <c r="CG121" s="25">
        <v>9.9649999999999999</v>
      </c>
      <c r="CH121" s="25">
        <v>37.186</v>
      </c>
      <c r="CI121" s="25">
        <v>9</v>
      </c>
      <c r="CJ121" s="25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  <c r="DF121" s="18"/>
      <c r="DG121" s="18"/>
      <c r="DH121" s="18"/>
    </row>
    <row r="122" spans="1:112" ht="15.75" hidden="1" outlineLevel="1" thickBot="1" x14ac:dyDescent="0.3">
      <c r="A122" s="7" t="s">
        <v>82</v>
      </c>
      <c r="B122" s="21">
        <v>0.22327852000000001</v>
      </c>
      <c r="C122" s="21">
        <v>0.22757942999999997</v>
      </c>
      <c r="D122" s="21">
        <v>0.24566293</v>
      </c>
      <c r="E122" s="21">
        <v>0.24513179000000013</v>
      </c>
      <c r="F122" s="21">
        <v>0.94165267000000008</v>
      </c>
      <c r="G122" s="21">
        <v>0.25721283</v>
      </c>
      <c r="H122" s="21">
        <v>0.14673976000000002</v>
      </c>
      <c r="I122" s="21">
        <v>0</v>
      </c>
      <c r="J122" s="21">
        <v>0</v>
      </c>
      <c r="K122" s="21">
        <v>0.40395259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0</v>
      </c>
      <c r="BR122" s="21">
        <v>0</v>
      </c>
      <c r="BS122" s="21">
        <v>0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>
        <v>0</v>
      </c>
      <c r="CE122" s="21">
        <v>0</v>
      </c>
      <c r="CF122" s="21">
        <v>0</v>
      </c>
      <c r="CG122" s="21">
        <v>0</v>
      </c>
      <c r="CH122" s="21">
        <v>0</v>
      </c>
      <c r="CI122" s="21">
        <v>0</v>
      </c>
      <c r="CJ122" s="25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</row>
    <row r="123" spans="1:112" ht="15.75" hidden="1" outlineLevel="1" thickBot="1" x14ac:dyDescent="0.3">
      <c r="A123" s="25" t="s">
        <v>242</v>
      </c>
      <c r="B123" s="25">
        <v>0.59532651999999997</v>
      </c>
      <c r="C123" s="25">
        <v>0.59401244000000009</v>
      </c>
      <c r="D123" s="25">
        <v>0.5929036299999999</v>
      </c>
      <c r="E123" s="25">
        <v>0.60744552000000007</v>
      </c>
      <c r="F123" s="25">
        <v>2.3896881100000003</v>
      </c>
      <c r="G123" s="25">
        <v>0.67461987000000001</v>
      </c>
      <c r="H123" s="25">
        <v>0.46670819000000013</v>
      </c>
      <c r="I123" s="25">
        <v>2.6309199999999255E-3</v>
      </c>
      <c r="J123" s="25">
        <v>0.23931546000000004</v>
      </c>
      <c r="K123" s="25">
        <v>1.3832744399999999</v>
      </c>
      <c r="L123" s="25">
        <v>2.6309200000000001E-3</v>
      </c>
      <c r="M123" s="25">
        <v>1.9731900000000001E-3</v>
      </c>
      <c r="N123" s="25">
        <v>2E-3</v>
      </c>
      <c r="O123" s="25">
        <v>2E-3</v>
      </c>
      <c r="P123" s="25">
        <v>8.6041099999999999E-3</v>
      </c>
      <c r="Q123" s="25">
        <v>1.9732E-3</v>
      </c>
      <c r="R123" s="25">
        <v>2E-3</v>
      </c>
      <c r="S123" s="25">
        <v>2E-3</v>
      </c>
      <c r="T123" s="25">
        <v>2E-3</v>
      </c>
      <c r="U123" s="25">
        <v>8.0000000000000002E-3</v>
      </c>
      <c r="V123" s="25">
        <v>2E-3</v>
      </c>
      <c r="W123" s="25">
        <v>2E-3</v>
      </c>
      <c r="X123" s="25">
        <v>2E-3</v>
      </c>
      <c r="Y123" s="25">
        <v>2E-3</v>
      </c>
      <c r="Z123" s="25">
        <v>8.0000000000000002E-3</v>
      </c>
      <c r="AA123" s="25">
        <v>2E-3</v>
      </c>
      <c r="AB123" s="25">
        <v>2E-3</v>
      </c>
      <c r="AC123" s="25">
        <v>2E-3</v>
      </c>
      <c r="AD123" s="25">
        <v>2E-3</v>
      </c>
      <c r="AE123" s="25">
        <v>8.0000000000000002E-3</v>
      </c>
      <c r="AF123" s="25">
        <v>2E-3</v>
      </c>
      <c r="AG123" s="25">
        <v>2E-3</v>
      </c>
      <c r="AH123" s="25">
        <v>2E-3</v>
      </c>
      <c r="AI123" s="25">
        <v>2E-3</v>
      </c>
      <c r="AJ123" s="25">
        <v>8.0000000000000002E-3</v>
      </c>
      <c r="AK123" s="25">
        <v>2E-3</v>
      </c>
      <c r="AL123" s="25">
        <v>2E-3</v>
      </c>
      <c r="AM123" s="25">
        <v>2E-3</v>
      </c>
      <c r="AN123" s="25">
        <v>2E-3</v>
      </c>
      <c r="AO123" s="25">
        <v>8.0000000000000002E-3</v>
      </c>
      <c r="AP123" s="25">
        <v>2E-3</v>
      </c>
      <c r="AQ123" s="25">
        <v>2E-3</v>
      </c>
      <c r="AR123" s="25">
        <v>2E-3</v>
      </c>
      <c r="AS123" s="25">
        <v>2E-3</v>
      </c>
      <c r="AT123" s="25">
        <v>8.0000000000000002E-3</v>
      </c>
      <c r="AU123" s="25">
        <v>2E-3</v>
      </c>
      <c r="AV123" s="25">
        <v>2E-3</v>
      </c>
      <c r="AW123" s="25">
        <v>1E-3</v>
      </c>
      <c r="AX123" s="25">
        <v>0</v>
      </c>
      <c r="AY123" s="25">
        <v>5.0000000000000001E-3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25">
        <v>0</v>
      </c>
      <c r="CH123" s="25">
        <v>0</v>
      </c>
      <c r="CI123" s="25">
        <v>0</v>
      </c>
      <c r="CJ123" s="25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  <c r="DF123" s="18"/>
      <c r="DG123" s="18"/>
      <c r="DH123" s="18"/>
    </row>
    <row r="124" spans="1:112" ht="15.75" hidden="1" outlineLevel="1" thickBot="1" x14ac:dyDescent="0.3">
      <c r="A124" s="7" t="s">
        <v>83</v>
      </c>
      <c r="B124" s="21">
        <v>3.7341499999999999E-3</v>
      </c>
      <c r="C124" s="21">
        <v>3.7342399999999993E-3</v>
      </c>
      <c r="D124" s="21">
        <v>3.7196899999999986E-3</v>
      </c>
      <c r="E124" s="21">
        <v>3.6907200000000024E-3</v>
      </c>
      <c r="F124" s="21">
        <v>1.4878799999999999E-2</v>
      </c>
      <c r="G124" s="21">
        <v>3.6905499999999995E-3</v>
      </c>
      <c r="H124" s="21">
        <v>1.8393899999999998E-3</v>
      </c>
      <c r="I124" s="21">
        <v>0</v>
      </c>
      <c r="J124" s="21">
        <v>0</v>
      </c>
      <c r="K124" s="21">
        <v>5.5299399999999997E-3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0</v>
      </c>
      <c r="BR124" s="21">
        <v>0</v>
      </c>
      <c r="BS124" s="21">
        <v>0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>
        <v>0</v>
      </c>
      <c r="CE124" s="21">
        <v>0</v>
      </c>
      <c r="CF124" s="21">
        <v>0</v>
      </c>
      <c r="CG124" s="21">
        <v>0</v>
      </c>
      <c r="CH124" s="21">
        <v>0</v>
      </c>
      <c r="CI124" s="21">
        <v>0</v>
      </c>
      <c r="CJ124" s="25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</row>
    <row r="125" spans="1:112" ht="15.75" hidden="1" outlineLevel="1" thickBot="1" x14ac:dyDescent="0.3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25">
        <v>0</v>
      </c>
      <c r="CH125" s="25">
        <v>0</v>
      </c>
      <c r="CI125" s="25">
        <v>0</v>
      </c>
      <c r="CJ125" s="25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  <c r="DF125" s="18"/>
      <c r="DG125" s="18"/>
      <c r="DH125" s="18"/>
    </row>
    <row r="126" spans="1:112" ht="15.75" hidden="1" outlineLevel="1" thickBot="1" x14ac:dyDescent="0.3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</v>
      </c>
      <c r="BZ126" s="21">
        <v>0</v>
      </c>
      <c r="CA126" s="21">
        <v>0</v>
      </c>
      <c r="CB126" s="21">
        <v>0</v>
      </c>
      <c r="CC126" s="21">
        <v>0</v>
      </c>
      <c r="CD126" s="21">
        <v>0</v>
      </c>
      <c r="CE126" s="21">
        <v>0</v>
      </c>
      <c r="CF126" s="21">
        <v>0</v>
      </c>
      <c r="CG126" s="21">
        <v>0</v>
      </c>
      <c r="CH126" s="21">
        <v>0</v>
      </c>
      <c r="CI126" s="21">
        <v>0</v>
      </c>
      <c r="CJ126" s="25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</row>
    <row r="127" spans="1:112" ht="15.75" hidden="1" outlineLevel="1" thickBot="1" x14ac:dyDescent="0.3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0.01</v>
      </c>
      <c r="BG127" s="25">
        <v>0.28599999999999998</v>
      </c>
      <c r="BH127" s="25">
        <v>0.217</v>
      </c>
      <c r="BI127" s="25">
        <v>0.51300000000000001</v>
      </c>
      <c r="BJ127" s="25">
        <v>0.217</v>
      </c>
      <c r="BK127" s="25">
        <v>0.215</v>
      </c>
      <c r="BL127" s="25">
        <v>0.217</v>
      </c>
      <c r="BM127" s="25">
        <v>0.28599999999999998</v>
      </c>
      <c r="BN127" s="25">
        <v>0.93500000000000005</v>
      </c>
      <c r="BO127" s="25">
        <v>0.22700000000000001</v>
      </c>
      <c r="BP127" s="25">
        <v>0</v>
      </c>
      <c r="BQ127" s="25">
        <v>0</v>
      </c>
      <c r="BR127" s="25">
        <v>0</v>
      </c>
      <c r="BS127" s="25">
        <v>0.22700000000000001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25">
        <v>0</v>
      </c>
      <c r="CH127" s="25">
        <v>0</v>
      </c>
      <c r="CI127" s="25">
        <v>0</v>
      </c>
      <c r="CJ127" s="25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  <c r="DF127" s="18"/>
      <c r="DG127" s="18"/>
      <c r="DH127" s="18"/>
    </row>
    <row r="128" spans="1:112" ht="15.75" hidden="1" outlineLevel="1" thickBot="1" x14ac:dyDescent="0.3">
      <c r="A128" s="7" t="s">
        <v>84</v>
      </c>
      <c r="B128" s="21">
        <v>1.387489966875</v>
      </c>
      <c r="C128" s="21">
        <v>4.0113978191999999</v>
      </c>
      <c r="D128" s="21">
        <v>1.8326846888999995</v>
      </c>
      <c r="E128" s="21">
        <v>2.0297866950250012</v>
      </c>
      <c r="F128" s="21">
        <v>9.2613591700000004</v>
      </c>
      <c r="G128" s="21">
        <v>2.0540121403499998</v>
      </c>
      <c r="H128" s="21">
        <v>2.3146297431749994</v>
      </c>
      <c r="I128" s="21">
        <v>2.5961556298499993</v>
      </c>
      <c r="J128" s="21">
        <v>3.2744871466250016</v>
      </c>
      <c r="K128" s="21">
        <v>10.239284659999999</v>
      </c>
      <c r="L128" s="21">
        <v>3.1284548315999996</v>
      </c>
      <c r="M128" s="21">
        <v>3.3650000000000002</v>
      </c>
      <c r="N128" s="21">
        <v>3.7989999999999999</v>
      </c>
      <c r="O128" s="21">
        <v>3.97</v>
      </c>
      <c r="P128" s="21">
        <v>14.262454831599999</v>
      </c>
      <c r="Q128" s="21">
        <v>4.1852597299999994</v>
      </c>
      <c r="R128" s="21">
        <v>4.2460000000000004</v>
      </c>
      <c r="S128" s="21">
        <v>4.29</v>
      </c>
      <c r="T128" s="21">
        <v>4.3719999999999999</v>
      </c>
      <c r="U128" s="21">
        <v>17.093</v>
      </c>
      <c r="V128" s="21">
        <v>4.548</v>
      </c>
      <c r="W128" s="21">
        <v>4.625</v>
      </c>
      <c r="X128" s="21">
        <v>4.6749999999999998</v>
      </c>
      <c r="Y128" s="21">
        <v>4.2990000000000004</v>
      </c>
      <c r="Z128" s="21">
        <v>18.146000000000001</v>
      </c>
      <c r="AA128" s="21">
        <v>4.4119999999999999</v>
      </c>
      <c r="AB128" s="21">
        <v>4.6239999999999997</v>
      </c>
      <c r="AC128" s="21">
        <v>4.984</v>
      </c>
      <c r="AD128" s="21">
        <v>5.5220000000000002</v>
      </c>
      <c r="AE128" s="21">
        <v>19.542000000000002</v>
      </c>
      <c r="AF128" s="21">
        <v>6.02</v>
      </c>
      <c r="AG128" s="21">
        <v>6.383</v>
      </c>
      <c r="AH128" s="21">
        <v>6.7519999999999998</v>
      </c>
      <c r="AI128" s="21">
        <v>11.789</v>
      </c>
      <c r="AJ128" s="21">
        <v>30.943999999999999</v>
      </c>
      <c r="AK128" s="21">
        <v>5.5330000000000004</v>
      </c>
      <c r="AL128" s="21">
        <v>5.3010000000000002</v>
      </c>
      <c r="AM128" s="21">
        <v>1.5820000000000001</v>
      </c>
      <c r="AN128" s="21">
        <v>0</v>
      </c>
      <c r="AO128" s="21">
        <v>12.416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0</v>
      </c>
      <c r="BR128" s="21">
        <v>0</v>
      </c>
      <c r="BS128" s="21">
        <v>0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>
        <v>0</v>
      </c>
      <c r="CE128" s="21">
        <v>0</v>
      </c>
      <c r="CF128" s="21">
        <v>0</v>
      </c>
      <c r="CG128" s="21">
        <v>0</v>
      </c>
      <c r="CH128" s="21">
        <v>0</v>
      </c>
      <c r="CI128" s="21">
        <v>0</v>
      </c>
      <c r="CJ128" s="25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</row>
    <row r="129" spans="1:113" ht="15.75" hidden="1" outlineLevel="1" thickBot="1" x14ac:dyDescent="0.3">
      <c r="A129" s="25" t="s">
        <v>29</v>
      </c>
      <c r="B129" s="25">
        <v>0</v>
      </c>
      <c r="C129" s="25">
        <v>0</v>
      </c>
      <c r="D129" s="25">
        <v>0.38572987050000007</v>
      </c>
      <c r="E129" s="25">
        <v>0.76694827949999989</v>
      </c>
      <c r="F129" s="25">
        <v>1.1526781500000001</v>
      </c>
      <c r="G129" s="25">
        <v>0.88867188000000019</v>
      </c>
      <c r="H129" s="25">
        <v>1.0603792215000001</v>
      </c>
      <c r="I129" s="25">
        <v>1.3984749810000003</v>
      </c>
      <c r="J129" s="25">
        <v>1.2895567974999995</v>
      </c>
      <c r="K129" s="25">
        <v>4.6370828800000004</v>
      </c>
      <c r="L129" s="25">
        <v>1.5182609714999999</v>
      </c>
      <c r="M129" s="25">
        <v>1.5675522679999998</v>
      </c>
      <c r="N129" s="25">
        <v>0.435</v>
      </c>
      <c r="O129" s="25">
        <v>1.4430000000000001</v>
      </c>
      <c r="P129" s="25">
        <v>4.9618132394999996</v>
      </c>
      <c r="Q129" s="25">
        <v>1.5010654999999999</v>
      </c>
      <c r="R129" s="25">
        <v>1.5249999999999999</v>
      </c>
      <c r="S129" s="25">
        <v>1.554</v>
      </c>
      <c r="T129" s="25">
        <v>1.3859999999999999</v>
      </c>
      <c r="U129" s="25">
        <v>5.9690000000000003</v>
      </c>
      <c r="V129" s="25">
        <v>1.5720000000000001</v>
      </c>
      <c r="W129" s="25">
        <v>1.5069999999999999</v>
      </c>
      <c r="X129" s="25">
        <v>1.738</v>
      </c>
      <c r="Y129" s="25">
        <v>1.677</v>
      </c>
      <c r="Z129" s="25">
        <v>6.492</v>
      </c>
      <c r="AA129" s="25">
        <v>0.53600000000000003</v>
      </c>
      <c r="AB129" s="25">
        <v>4.4999999999999998E-2</v>
      </c>
      <c r="AC129" s="25">
        <v>2.3E-2</v>
      </c>
      <c r="AD129" s="25">
        <v>2.1000000000000001E-2</v>
      </c>
      <c r="AE129" s="25">
        <v>0.625</v>
      </c>
      <c r="AF129" s="25">
        <v>7.0000000000000001E-3</v>
      </c>
      <c r="AG129" s="25">
        <v>6.0000000000000001E-3</v>
      </c>
      <c r="AH129" s="25">
        <v>2E-3</v>
      </c>
      <c r="AI129" s="25">
        <v>0</v>
      </c>
      <c r="AJ129" s="25">
        <v>1.4999999999999999E-2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25">
        <v>0</v>
      </c>
      <c r="CE129" s="25">
        <v>0</v>
      </c>
      <c r="CF129" s="25">
        <v>0</v>
      </c>
      <c r="CG129" s="25">
        <v>0</v>
      </c>
      <c r="CH129" s="25">
        <v>0</v>
      </c>
      <c r="CI129" s="25">
        <v>0</v>
      </c>
      <c r="CJ129" s="25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  <c r="DF129" s="18"/>
      <c r="DG129" s="18"/>
      <c r="DH129" s="18"/>
    </row>
    <row r="130" spans="1:113" ht="15.75" hidden="1" outlineLevel="1" thickBot="1" x14ac:dyDescent="0.3">
      <c r="A130" s="94" t="s">
        <v>373</v>
      </c>
      <c r="B130" s="21">
        <v>0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1">
        <v>0</v>
      </c>
      <c r="N130" s="21">
        <v>4.0000000000000001E-3</v>
      </c>
      <c r="O130" s="21">
        <v>3.0000000000000001E-3</v>
      </c>
      <c r="P130" s="21">
        <v>3.0000000000000001E-3</v>
      </c>
      <c r="Q130" s="21">
        <v>2.671515E-2</v>
      </c>
      <c r="R130" s="21">
        <v>0</v>
      </c>
      <c r="S130" s="21">
        <v>2.5999999999999999E-2</v>
      </c>
      <c r="T130" s="21">
        <v>2.8000000000000001E-2</v>
      </c>
      <c r="U130" s="21">
        <v>0.108</v>
      </c>
      <c r="V130" s="21">
        <v>0.13300000000000001</v>
      </c>
      <c r="W130" s="21">
        <v>0.109</v>
      </c>
      <c r="X130" s="21">
        <v>0.20799999999999999</v>
      </c>
      <c r="Y130" s="21">
        <v>0.247</v>
      </c>
      <c r="Z130" s="21">
        <v>0.7</v>
      </c>
      <c r="AA130" s="21">
        <v>0.25800000000000001</v>
      </c>
      <c r="AB130" s="21">
        <v>0.24399999999999999</v>
      </c>
      <c r="AC130" s="21">
        <v>0.24099999999999999</v>
      </c>
      <c r="AD130" s="21">
        <v>0.27800000000000002</v>
      </c>
      <c r="AE130" s="21">
        <v>1.022</v>
      </c>
      <c r="AF130" s="21">
        <v>0.28100000000000003</v>
      </c>
      <c r="AG130" s="21">
        <v>0.29399999999999998</v>
      </c>
      <c r="AH130" s="21">
        <v>0.33600000000000002</v>
      </c>
      <c r="AI130" s="21">
        <v>0.35199999999999998</v>
      </c>
      <c r="AJ130" s="21">
        <v>1.2629999999999999</v>
      </c>
      <c r="AK130" s="21">
        <v>0.32500000000000001</v>
      </c>
      <c r="AL130" s="21">
        <v>0.32500000000000001</v>
      </c>
      <c r="AM130" s="21">
        <v>0.28799999999999998</v>
      </c>
      <c r="AN130" s="21">
        <v>1.0089999999999999</v>
      </c>
      <c r="AO130" s="21">
        <v>1.9810000000000001</v>
      </c>
      <c r="AP130" s="21">
        <v>0.16600000000000001</v>
      </c>
      <c r="AQ130" s="21">
        <v>3.71</v>
      </c>
      <c r="AR130" s="21">
        <v>0.183</v>
      </c>
      <c r="AS130" s="21">
        <v>0.189</v>
      </c>
      <c r="AT130" s="21">
        <v>4.2480000000000002</v>
      </c>
      <c r="AU130" s="21">
        <v>0.19700000000000001</v>
      </c>
      <c r="AV130" s="21">
        <v>4.1669999999999998</v>
      </c>
      <c r="AW130" s="21">
        <v>0.22700000000000001</v>
      </c>
      <c r="AX130" s="21">
        <v>0.215</v>
      </c>
      <c r="AY130" s="21">
        <v>4.806</v>
      </c>
      <c r="AZ130" s="21">
        <v>1.7749999999999999</v>
      </c>
      <c r="BA130" s="21">
        <v>0.17399999999999999</v>
      </c>
      <c r="BB130" s="21">
        <v>0.217</v>
      </c>
      <c r="BC130" s="21">
        <v>0.22500000000000001</v>
      </c>
      <c r="BD130" s="21">
        <v>2.391</v>
      </c>
      <c r="BE130" s="21">
        <v>0.24199999999999999</v>
      </c>
      <c r="BF130" s="21">
        <v>0.29199999999999998</v>
      </c>
      <c r="BG130" s="21">
        <v>0.31</v>
      </c>
      <c r="BH130" s="21">
        <v>20.024000000000001</v>
      </c>
      <c r="BI130" s="21">
        <v>20.867999999999999</v>
      </c>
      <c r="BJ130" s="21">
        <v>0.32500000000000001</v>
      </c>
      <c r="BK130" s="21">
        <v>0.315</v>
      </c>
      <c r="BL130" s="21">
        <v>0.30299999999999999</v>
      </c>
      <c r="BM130" s="21">
        <v>0.315</v>
      </c>
      <c r="BN130" s="21">
        <v>1.258</v>
      </c>
      <c r="BO130" s="21">
        <v>0.30599999999999999</v>
      </c>
      <c r="BP130" s="21">
        <v>0.25800000000000001</v>
      </c>
      <c r="BQ130" s="21">
        <v>0.26</v>
      </c>
      <c r="BR130" s="21">
        <v>0.26500000000000001</v>
      </c>
      <c r="BS130" s="21">
        <v>1.089</v>
      </c>
      <c r="BT130" s="21">
        <v>0.27500000000000002</v>
      </c>
      <c r="BU130" s="21">
        <v>0.26500000000000001</v>
      </c>
      <c r="BV130" s="21">
        <v>0.26200000000000001</v>
      </c>
      <c r="BW130" s="21">
        <v>0.26300000000000001</v>
      </c>
      <c r="BX130" s="21">
        <v>1.0649999999999999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>
        <v>0</v>
      </c>
      <c r="CE130" s="21">
        <v>0</v>
      </c>
      <c r="CF130" s="21">
        <v>0</v>
      </c>
      <c r="CG130" s="21">
        <v>0</v>
      </c>
      <c r="CH130" s="21">
        <v>0</v>
      </c>
      <c r="CI130" s="21">
        <v>0</v>
      </c>
      <c r="CJ130" s="25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</row>
    <row r="131" spans="1:113" ht="15.75" hidden="1" outlineLevel="1" thickBot="1" x14ac:dyDescent="0.3">
      <c r="A131" s="25" t="s">
        <v>72</v>
      </c>
      <c r="B131" s="25">
        <v>-1.6890045761499999</v>
      </c>
      <c r="C131" s="25">
        <v>-1.6959951892750005</v>
      </c>
      <c r="D131" s="25">
        <v>-1.2658816045749997</v>
      </c>
      <c r="E131" s="25">
        <v>-2.3904540500000002</v>
      </c>
      <c r="F131" s="25">
        <v>-7.0413354200000002</v>
      </c>
      <c r="G131" s="25">
        <v>-1.5851871800000004</v>
      </c>
      <c r="H131" s="25">
        <v>-1.5954077299999996</v>
      </c>
      <c r="I131" s="25">
        <v>-2.8525295181999999</v>
      </c>
      <c r="J131" s="25">
        <v>-6.9640085918000016</v>
      </c>
      <c r="K131" s="25">
        <v>-12.997133020000001</v>
      </c>
      <c r="L131" s="25">
        <v>-2.8460104882000001</v>
      </c>
      <c r="M131" s="25">
        <v>-2.8525295555999999</v>
      </c>
      <c r="N131" s="25">
        <v>-2.8530000000000002</v>
      </c>
      <c r="O131" s="25">
        <v>-2.8570000000000002</v>
      </c>
      <c r="P131" s="25">
        <v>-11.4065400438</v>
      </c>
      <c r="Q131" s="25">
        <v>-2.8525294900000002</v>
      </c>
      <c r="R131" s="25">
        <v>-3.524</v>
      </c>
      <c r="S131" s="25">
        <v>-3.351</v>
      </c>
      <c r="T131" s="25">
        <v>-3.7719999999999998</v>
      </c>
      <c r="U131" s="25">
        <v>-13.497</v>
      </c>
      <c r="V131" s="25">
        <v>-3.7770000000000001</v>
      </c>
      <c r="W131" s="25">
        <v>-3.2909999999999999</v>
      </c>
      <c r="X131" s="25">
        <v>-3.8039999999999998</v>
      </c>
      <c r="Y131" s="25">
        <v>-3.8250000000000002</v>
      </c>
      <c r="Z131" s="25">
        <v>-15.167</v>
      </c>
      <c r="AA131" s="25">
        <v>-3.7890000000000001</v>
      </c>
      <c r="AB131" s="25">
        <v>-4.8650000000000002</v>
      </c>
      <c r="AC131" s="25">
        <v>13.186</v>
      </c>
      <c r="AD131" s="25">
        <v>2.1269999999999998</v>
      </c>
      <c r="AE131" s="25">
        <v>6.66</v>
      </c>
      <c r="AF131" s="25">
        <v>2.1080000000000001</v>
      </c>
      <c r="AG131" s="25">
        <v>2.1869999999999998</v>
      </c>
      <c r="AH131" s="25">
        <v>3.8740000000000001</v>
      </c>
      <c r="AI131" s="25">
        <v>3.8980000000000001</v>
      </c>
      <c r="AJ131" s="25">
        <v>12.067</v>
      </c>
      <c r="AK131" s="25">
        <v>4.21</v>
      </c>
      <c r="AL131" s="25">
        <v>4.3789999999999996</v>
      </c>
      <c r="AM131" s="25">
        <v>4.452</v>
      </c>
      <c r="AN131" s="25">
        <v>4.3680000000000003</v>
      </c>
      <c r="AO131" s="25">
        <v>17.408999999999999</v>
      </c>
      <c r="AP131" s="25">
        <v>4.0179999999999998</v>
      </c>
      <c r="AQ131" s="25">
        <v>11.131</v>
      </c>
      <c r="AR131" s="25">
        <v>11.801</v>
      </c>
      <c r="AS131" s="25">
        <v>11.789</v>
      </c>
      <c r="AT131" s="25">
        <v>38.738999999999997</v>
      </c>
      <c r="AU131" s="25">
        <v>10.675000000000001</v>
      </c>
      <c r="AV131" s="25">
        <v>11.688000000000001</v>
      </c>
      <c r="AW131" s="25">
        <v>12.308</v>
      </c>
      <c r="AX131" s="25">
        <v>18.27</v>
      </c>
      <c r="AY131" s="25">
        <v>52.941000000000003</v>
      </c>
      <c r="AZ131" s="25">
        <v>18.713999999999999</v>
      </c>
      <c r="BA131" s="25">
        <v>19.198</v>
      </c>
      <c r="BB131" s="25">
        <v>20.670999999999999</v>
      </c>
      <c r="BC131" s="25">
        <v>20.224</v>
      </c>
      <c r="BD131" s="25">
        <v>78.807000000000002</v>
      </c>
      <c r="BE131" s="25">
        <v>20.327000000000002</v>
      </c>
      <c r="BF131" s="25">
        <v>22.379000000000001</v>
      </c>
      <c r="BG131" s="25">
        <v>23.11</v>
      </c>
      <c r="BH131" s="25">
        <v>22.655000000000001</v>
      </c>
      <c r="BI131" s="25">
        <v>88.471000000000004</v>
      </c>
      <c r="BJ131" s="25">
        <v>19.353999999999999</v>
      </c>
      <c r="BK131" s="25">
        <v>21.41</v>
      </c>
      <c r="BL131" s="25">
        <v>22.09</v>
      </c>
      <c r="BM131" s="25">
        <v>22.710999999999999</v>
      </c>
      <c r="BN131" s="25">
        <v>85.564999999999998</v>
      </c>
      <c r="BO131" s="25">
        <v>21.55</v>
      </c>
      <c r="BP131" s="25">
        <v>20.390999999999998</v>
      </c>
      <c r="BQ131" s="25">
        <v>16.326000000000001</v>
      </c>
      <c r="BR131" s="25">
        <v>16.736000000000001</v>
      </c>
      <c r="BS131" s="25">
        <v>75.003</v>
      </c>
      <c r="BT131" s="25">
        <v>17.152000000000001</v>
      </c>
      <c r="BU131" s="25">
        <v>16.338999999999999</v>
      </c>
      <c r="BV131" s="25">
        <v>14.757999999999999</v>
      </c>
      <c r="BW131" s="25">
        <v>16.856999999999999</v>
      </c>
      <c r="BX131" s="25">
        <v>65.105999999999995</v>
      </c>
      <c r="BY131" s="25">
        <v>15.428000000000001</v>
      </c>
      <c r="BZ131" s="25">
        <v>16.018000000000001</v>
      </c>
      <c r="CA131" s="25">
        <v>18.850000000000001</v>
      </c>
      <c r="CB131" s="25">
        <v>13.208</v>
      </c>
      <c r="CC131" s="25">
        <v>63.503999999999998</v>
      </c>
      <c r="CD131" s="25">
        <v>18.757999999999999</v>
      </c>
      <c r="CE131" s="25">
        <v>18.722999999999999</v>
      </c>
      <c r="CF131" s="25">
        <v>18.503</v>
      </c>
      <c r="CG131" s="25">
        <v>17.809000000000001</v>
      </c>
      <c r="CH131" s="25">
        <v>73.793000000000006</v>
      </c>
      <c r="CI131" s="25">
        <v>3</v>
      </c>
      <c r="CJ131" s="102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  <c r="DF131" s="18"/>
      <c r="DG131" s="18"/>
      <c r="DH131" s="18"/>
    </row>
    <row r="132" spans="1:113" collapsed="1" x14ac:dyDescent="0.25">
      <c r="A132" s="40" t="s">
        <v>292</v>
      </c>
      <c r="B132" s="41">
        <v>51.403082200324995</v>
      </c>
      <c r="C132" s="41">
        <v>56.314081678324989</v>
      </c>
      <c r="D132" s="41">
        <v>60.175206366825002</v>
      </c>
      <c r="E132" s="41">
        <v>69.403475514725002</v>
      </c>
      <c r="F132" s="41">
        <v>237.29584576020002</v>
      </c>
      <c r="G132" s="41">
        <v>71.96369636755</v>
      </c>
      <c r="H132" s="41">
        <v>77.859105870074984</v>
      </c>
      <c r="I132" s="41">
        <v>83.531226837250031</v>
      </c>
      <c r="J132" s="41">
        <v>86.21529295512498</v>
      </c>
      <c r="K132" s="41">
        <v>319.56932202999997</v>
      </c>
      <c r="L132" s="41">
        <v>104.4352450839</v>
      </c>
      <c r="M132" s="41">
        <v>112.309856392</v>
      </c>
      <c r="N132" s="41">
        <v>108.476</v>
      </c>
      <c r="O132" s="41">
        <v>109.67100000000001</v>
      </c>
      <c r="P132" s="41">
        <v>434.88910147589996</v>
      </c>
      <c r="Q132" s="41">
        <v>117.99289272999998</v>
      </c>
      <c r="R132" s="41">
        <v>128.608</v>
      </c>
      <c r="S132" s="41">
        <v>143.81</v>
      </c>
      <c r="T132" s="41">
        <v>149.852</v>
      </c>
      <c r="U132" s="41">
        <v>540.26199999999994</v>
      </c>
      <c r="V132" s="41">
        <v>153.51900000000001</v>
      </c>
      <c r="W132" s="41">
        <v>170.446</v>
      </c>
      <c r="X132" s="41">
        <v>178.9</v>
      </c>
      <c r="Y132" s="41">
        <v>188.49700000000001</v>
      </c>
      <c r="Z132" s="41">
        <v>691.36199999999997</v>
      </c>
      <c r="AA132" s="41">
        <v>181.73</v>
      </c>
      <c r="AB132" s="41">
        <v>192.459</v>
      </c>
      <c r="AC132" s="41">
        <v>208.44300000000001</v>
      </c>
      <c r="AD132" s="41">
        <v>226.19</v>
      </c>
      <c r="AE132" s="41">
        <v>808.822</v>
      </c>
      <c r="AF132" s="41">
        <v>221.70500000000001</v>
      </c>
      <c r="AG132" s="41">
        <v>235.23</v>
      </c>
      <c r="AH132" s="41">
        <v>243.13</v>
      </c>
      <c r="AI132" s="41">
        <v>272.41199999999998</v>
      </c>
      <c r="AJ132" s="41">
        <v>972.47699999999998</v>
      </c>
      <c r="AK132" s="41">
        <v>265.82799999999997</v>
      </c>
      <c r="AL132" s="41">
        <v>277.98599999999999</v>
      </c>
      <c r="AM132" s="41">
        <v>278.49599999999998</v>
      </c>
      <c r="AN132" s="41">
        <v>292.44799999999998</v>
      </c>
      <c r="AO132" s="41">
        <v>1114.7919999999999</v>
      </c>
      <c r="AP132" s="41">
        <v>285.69900000000001</v>
      </c>
      <c r="AQ132" s="41">
        <v>322.45400000000001</v>
      </c>
      <c r="AR132" s="41">
        <v>329.80700000000002</v>
      </c>
      <c r="AS132" s="41">
        <v>351.23500000000001</v>
      </c>
      <c r="AT132" s="41">
        <v>1289.1949999999999</v>
      </c>
      <c r="AU132" s="41">
        <v>346.38</v>
      </c>
      <c r="AV132" s="41">
        <v>386.65199999999999</v>
      </c>
      <c r="AW132" s="41">
        <v>414.80900000000003</v>
      </c>
      <c r="AX132" s="41">
        <v>465.01799999999997</v>
      </c>
      <c r="AY132" s="41">
        <v>1612.8589999999999</v>
      </c>
      <c r="AZ132" s="41">
        <v>475.26400000000001</v>
      </c>
      <c r="BA132" s="41">
        <v>508.35500000000002</v>
      </c>
      <c r="BB132" s="41">
        <v>529.298</v>
      </c>
      <c r="BC132" s="41">
        <v>552.70600000000002</v>
      </c>
      <c r="BD132" s="41">
        <v>2065.623</v>
      </c>
      <c r="BE132" s="41">
        <v>567.48299999999995</v>
      </c>
      <c r="BF132" s="41">
        <v>620.48400000000004</v>
      </c>
      <c r="BG132" s="41">
        <v>643.88900000000001</v>
      </c>
      <c r="BH132" s="41">
        <v>715.06100000000004</v>
      </c>
      <c r="BI132" s="41">
        <v>2546.9169999999999</v>
      </c>
      <c r="BJ132" s="41">
        <v>678.33199999999999</v>
      </c>
      <c r="BK132" s="41">
        <v>1133.0840000000001</v>
      </c>
      <c r="BL132" s="41">
        <v>671.86500000000001</v>
      </c>
      <c r="BM132" s="41">
        <v>769.56100000000004</v>
      </c>
      <c r="BN132" s="41">
        <v>3252.8420000000001</v>
      </c>
      <c r="BO132" s="41">
        <v>428.07600000000002</v>
      </c>
      <c r="BP132" s="41">
        <v>439.12599999999998</v>
      </c>
      <c r="BQ132" s="41">
        <v>734.66800000000001</v>
      </c>
      <c r="BR132" s="41">
        <v>273.22699999999998</v>
      </c>
      <c r="BS132" s="41">
        <v>1875.097</v>
      </c>
      <c r="BT132" s="41">
        <v>414.90899999999999</v>
      </c>
      <c r="BU132" s="41">
        <v>428.25700000000001</v>
      </c>
      <c r="BV132" s="41">
        <v>444.63299999999998</v>
      </c>
      <c r="BW132" s="41">
        <v>462.50700000000001</v>
      </c>
      <c r="BX132" s="41">
        <v>1750.306</v>
      </c>
      <c r="BY132" s="41">
        <v>445.95499999999998</v>
      </c>
      <c r="BZ132" s="41">
        <v>463.95699999999999</v>
      </c>
      <c r="CA132" s="41">
        <v>502.387</v>
      </c>
      <c r="CB132" s="41">
        <v>496.077</v>
      </c>
      <c r="CC132" s="41">
        <v>1908.376</v>
      </c>
      <c r="CD132" s="41">
        <v>359.346</v>
      </c>
      <c r="CE132" s="41">
        <v>496.15100000000001</v>
      </c>
      <c r="CF132" s="41">
        <v>537.35400000000004</v>
      </c>
      <c r="CG132" s="41">
        <v>178.14500000000001</v>
      </c>
      <c r="CH132" s="41">
        <v>1570.9960000000001</v>
      </c>
      <c r="CI132" s="41">
        <v>402</v>
      </c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</row>
    <row r="133" spans="1:113" ht="68.25" x14ac:dyDescent="0.25">
      <c r="A133" s="98" t="s">
        <v>371</v>
      </c>
      <c r="B133"/>
      <c r="C133"/>
      <c r="D133"/>
      <c r="E133"/>
      <c r="F133"/>
      <c r="G133"/>
      <c r="H133"/>
      <c r="I133"/>
      <c r="J133"/>
      <c r="K133"/>
      <c r="L133">
        <v>0</v>
      </c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</row>
    <row r="134" spans="1:113" ht="15.75" customHeight="1" x14ac:dyDescent="0.25">
      <c r="A134" s="37" t="s">
        <v>37</v>
      </c>
      <c r="B134" s="38" t="s">
        <v>114</v>
      </c>
      <c r="C134" s="38" t="s">
        <v>115</v>
      </c>
      <c r="D134" s="38" t="s">
        <v>116</v>
      </c>
      <c r="E134" s="38" t="s">
        <v>117</v>
      </c>
      <c r="F134" s="38">
        <v>2009</v>
      </c>
      <c r="G134" s="38" t="s">
        <v>118</v>
      </c>
      <c r="H134" s="38" t="s">
        <v>119</v>
      </c>
      <c r="I134" s="38" t="s">
        <v>120</v>
      </c>
      <c r="J134" s="38" t="s">
        <v>121</v>
      </c>
      <c r="K134" s="38">
        <v>2010</v>
      </c>
      <c r="L134" s="38" t="s">
        <v>122</v>
      </c>
      <c r="M134" s="38" t="s">
        <v>123</v>
      </c>
      <c r="N134" s="38" t="s">
        <v>124</v>
      </c>
      <c r="O134" s="38" t="s">
        <v>125</v>
      </c>
      <c r="P134" s="38">
        <v>2011</v>
      </c>
      <c r="Q134" s="38" t="s">
        <v>126</v>
      </c>
      <c r="R134" s="38" t="s">
        <v>127</v>
      </c>
      <c r="S134" s="38" t="s">
        <v>128</v>
      </c>
      <c r="T134" s="38" t="s">
        <v>129</v>
      </c>
      <c r="U134" s="38">
        <v>2012</v>
      </c>
      <c r="V134" s="38" t="s">
        <v>130</v>
      </c>
      <c r="W134" s="38" t="s">
        <v>131</v>
      </c>
      <c r="X134" s="38" t="s">
        <v>132</v>
      </c>
      <c r="Y134" s="38" t="s">
        <v>133</v>
      </c>
      <c r="Z134" s="38">
        <v>2013</v>
      </c>
      <c r="AA134" s="38" t="s">
        <v>134</v>
      </c>
      <c r="AB134" s="38" t="s">
        <v>135</v>
      </c>
      <c r="AC134" s="38" t="s">
        <v>136</v>
      </c>
      <c r="AD134" s="38" t="s">
        <v>137</v>
      </c>
      <c r="AE134" s="38">
        <v>2014</v>
      </c>
      <c r="AF134" s="38" t="s">
        <v>138</v>
      </c>
      <c r="AG134" s="38" t="s">
        <v>139</v>
      </c>
      <c r="AH134" s="38" t="s">
        <v>140</v>
      </c>
      <c r="AI134" s="38" t="s">
        <v>141</v>
      </c>
      <c r="AJ134" s="38">
        <v>2015</v>
      </c>
      <c r="AK134" s="38" t="s">
        <v>142</v>
      </c>
      <c r="AL134" s="38" t="s">
        <v>143</v>
      </c>
      <c r="AM134" s="38" t="s">
        <v>144</v>
      </c>
      <c r="AN134" s="38" t="s">
        <v>145</v>
      </c>
      <c r="AO134" s="38">
        <v>2016</v>
      </c>
      <c r="AP134" s="38" t="s">
        <v>146</v>
      </c>
      <c r="AQ134" s="38" t="s">
        <v>147</v>
      </c>
      <c r="AR134" s="38" t="s">
        <v>148</v>
      </c>
      <c r="AS134" s="38" t="s">
        <v>149</v>
      </c>
      <c r="AT134" s="38">
        <v>2017</v>
      </c>
      <c r="AU134" s="38" t="s">
        <v>150</v>
      </c>
      <c r="AV134" s="38" t="s">
        <v>151</v>
      </c>
      <c r="AW134" s="38" t="s">
        <v>152</v>
      </c>
      <c r="AX134" s="38" t="s">
        <v>153</v>
      </c>
      <c r="AY134" s="38">
        <v>2018</v>
      </c>
      <c r="AZ134" s="38" t="s">
        <v>154</v>
      </c>
      <c r="BA134" s="38" t="s">
        <v>155</v>
      </c>
      <c r="BB134" s="38" t="s">
        <v>156</v>
      </c>
      <c r="BC134" s="38" t="s">
        <v>157</v>
      </c>
      <c r="BD134" s="38">
        <v>2019</v>
      </c>
      <c r="BE134" s="38" t="s">
        <v>158</v>
      </c>
      <c r="BF134" s="38" t="s">
        <v>159</v>
      </c>
      <c r="BG134" s="38" t="s">
        <v>160</v>
      </c>
      <c r="BH134" s="38" t="s">
        <v>161</v>
      </c>
      <c r="BI134" s="38">
        <v>2020</v>
      </c>
      <c r="BJ134" s="38" t="s">
        <v>162</v>
      </c>
      <c r="BK134" s="38" t="s">
        <v>163</v>
      </c>
      <c r="BL134" s="38" t="s">
        <v>164</v>
      </c>
      <c r="BM134" s="38" t="s">
        <v>165</v>
      </c>
      <c r="BN134" s="38">
        <v>2021</v>
      </c>
      <c r="BO134" s="38" t="s">
        <v>166</v>
      </c>
      <c r="BP134" s="38" t="s">
        <v>167</v>
      </c>
      <c r="BQ134" s="38" t="s">
        <v>168</v>
      </c>
      <c r="BR134" s="38" t="s">
        <v>169</v>
      </c>
      <c r="BS134" s="38">
        <v>2022</v>
      </c>
      <c r="BT134" s="38" t="s">
        <v>170</v>
      </c>
      <c r="BU134" s="38" t="s">
        <v>171</v>
      </c>
      <c r="BV134" s="38" t="s">
        <v>172</v>
      </c>
      <c r="BW134" s="38" t="s">
        <v>173</v>
      </c>
      <c r="BX134" s="38">
        <v>2023</v>
      </c>
      <c r="BY134" s="38" t="s">
        <v>73</v>
      </c>
      <c r="BZ134" s="39" t="s">
        <v>243</v>
      </c>
      <c r="CA134" s="39" t="s">
        <v>263</v>
      </c>
      <c r="CB134" s="39" t="s">
        <v>268</v>
      </c>
      <c r="CC134" s="39">
        <v>2024</v>
      </c>
      <c r="CD134" s="39" t="s">
        <v>304</v>
      </c>
      <c r="CE134" s="39" t="s">
        <v>318</v>
      </c>
      <c r="CF134" s="39" t="s">
        <v>355</v>
      </c>
      <c r="CG134" s="39" t="s">
        <v>367</v>
      </c>
      <c r="CH134" s="39">
        <v>2025</v>
      </c>
      <c r="CI134" s="39" t="s">
        <v>380</v>
      </c>
    </row>
    <row r="135" spans="1:113" ht="15.75" customHeight="1" thickBot="1" x14ac:dyDescent="0.3">
      <c r="A135" s="37" t="s">
        <v>87</v>
      </c>
      <c r="B135" s="38" t="s">
        <v>174</v>
      </c>
      <c r="C135" s="38" t="s">
        <v>175</v>
      </c>
      <c r="D135" s="38" t="s">
        <v>176</v>
      </c>
      <c r="E135" s="38" t="s">
        <v>177</v>
      </c>
      <c r="F135" s="38">
        <v>2009</v>
      </c>
      <c r="G135" s="38" t="s">
        <v>178</v>
      </c>
      <c r="H135" s="38" t="s">
        <v>179</v>
      </c>
      <c r="I135" s="38" t="s">
        <v>180</v>
      </c>
      <c r="J135" s="38" t="s">
        <v>181</v>
      </c>
      <c r="K135" s="38">
        <v>2010</v>
      </c>
      <c r="L135" s="38" t="s">
        <v>182</v>
      </c>
      <c r="M135" s="38" t="s">
        <v>183</v>
      </c>
      <c r="N135" s="38" t="s">
        <v>184</v>
      </c>
      <c r="O135" s="38" t="s">
        <v>185</v>
      </c>
      <c r="P135" s="38">
        <v>2011</v>
      </c>
      <c r="Q135" s="38" t="s">
        <v>186</v>
      </c>
      <c r="R135" s="38" t="s">
        <v>187</v>
      </c>
      <c r="S135" s="38" t="s">
        <v>188</v>
      </c>
      <c r="T135" s="38" t="s">
        <v>189</v>
      </c>
      <c r="U135" s="38">
        <v>2012</v>
      </c>
      <c r="V135" s="38" t="s">
        <v>190</v>
      </c>
      <c r="W135" s="38" t="s">
        <v>191</v>
      </c>
      <c r="X135" s="38" t="s">
        <v>192</v>
      </c>
      <c r="Y135" s="38" t="s">
        <v>193</v>
      </c>
      <c r="Z135" s="38">
        <v>2013</v>
      </c>
      <c r="AA135" s="38" t="s">
        <v>194</v>
      </c>
      <c r="AB135" s="38" t="s">
        <v>195</v>
      </c>
      <c r="AC135" s="38" t="s">
        <v>196</v>
      </c>
      <c r="AD135" s="38" t="s">
        <v>197</v>
      </c>
      <c r="AE135" s="38">
        <v>2014</v>
      </c>
      <c r="AF135" s="38" t="s">
        <v>198</v>
      </c>
      <c r="AG135" s="38" t="s">
        <v>199</v>
      </c>
      <c r="AH135" s="38" t="s">
        <v>200</v>
      </c>
      <c r="AI135" s="38" t="s">
        <v>201</v>
      </c>
      <c r="AJ135" s="38">
        <v>2015</v>
      </c>
      <c r="AK135" s="38" t="s">
        <v>202</v>
      </c>
      <c r="AL135" s="38" t="s">
        <v>203</v>
      </c>
      <c r="AM135" s="38" t="s">
        <v>204</v>
      </c>
      <c r="AN135" s="38" t="s">
        <v>205</v>
      </c>
      <c r="AO135" s="38">
        <v>2016</v>
      </c>
      <c r="AP135" s="38" t="s">
        <v>206</v>
      </c>
      <c r="AQ135" s="38" t="s">
        <v>207</v>
      </c>
      <c r="AR135" s="38" t="s">
        <v>208</v>
      </c>
      <c r="AS135" s="38" t="s">
        <v>209</v>
      </c>
      <c r="AT135" s="38">
        <v>2017</v>
      </c>
      <c r="AU135" s="38" t="s">
        <v>210</v>
      </c>
      <c r="AV135" s="38" t="s">
        <v>211</v>
      </c>
      <c r="AW135" s="38" t="s">
        <v>212</v>
      </c>
      <c r="AX135" s="38" t="s">
        <v>213</v>
      </c>
      <c r="AY135" s="38">
        <v>2018</v>
      </c>
      <c r="AZ135" s="38" t="s">
        <v>214</v>
      </c>
      <c r="BA135" s="38" t="s">
        <v>215</v>
      </c>
      <c r="BB135" s="38" t="s">
        <v>216</v>
      </c>
      <c r="BC135" s="38" t="s">
        <v>217</v>
      </c>
      <c r="BD135" s="38">
        <v>2019</v>
      </c>
      <c r="BE135" s="38" t="s">
        <v>218</v>
      </c>
      <c r="BF135" s="38" t="s">
        <v>219</v>
      </c>
      <c r="BG135" s="38" t="s">
        <v>220</v>
      </c>
      <c r="BH135" s="38" t="s">
        <v>221</v>
      </c>
      <c r="BI135" s="38">
        <v>2020</v>
      </c>
      <c r="BJ135" s="38" t="s">
        <v>222</v>
      </c>
      <c r="BK135" s="38" t="s">
        <v>223</v>
      </c>
      <c r="BL135" s="38" t="s">
        <v>224</v>
      </c>
      <c r="BM135" s="38" t="s">
        <v>225</v>
      </c>
      <c r="BN135" s="38">
        <v>2021</v>
      </c>
      <c r="BO135" s="38" t="s">
        <v>226</v>
      </c>
      <c r="BP135" s="38" t="s">
        <v>227</v>
      </c>
      <c r="BQ135" s="38" t="s">
        <v>228</v>
      </c>
      <c r="BR135" s="38" t="s">
        <v>229</v>
      </c>
      <c r="BS135" s="38">
        <v>2022</v>
      </c>
      <c r="BT135" s="38" t="s">
        <v>230</v>
      </c>
      <c r="BU135" s="38" t="s">
        <v>231</v>
      </c>
      <c r="BV135" s="38" t="s">
        <v>232</v>
      </c>
      <c r="BW135" s="38" t="s">
        <v>233</v>
      </c>
      <c r="BX135" s="38">
        <v>2023</v>
      </c>
      <c r="BY135" s="38" t="s">
        <v>74</v>
      </c>
      <c r="BZ135" s="39" t="s">
        <v>244</v>
      </c>
      <c r="CA135" s="39" t="s">
        <v>264</v>
      </c>
      <c r="CB135" s="39" t="s">
        <v>269</v>
      </c>
      <c r="CC135" s="39">
        <v>2024</v>
      </c>
      <c r="CD135" s="39" t="s">
        <v>305</v>
      </c>
      <c r="CE135" s="39" t="s">
        <v>319</v>
      </c>
      <c r="CF135" s="39" t="s">
        <v>356</v>
      </c>
      <c r="CG135" s="39" t="s">
        <v>368</v>
      </c>
      <c r="CH135" s="39">
        <v>2025</v>
      </c>
      <c r="CI135" s="39" t="s">
        <v>381</v>
      </c>
    </row>
    <row r="136" spans="1:113" s="15" customFormat="1" ht="15.75" thickBot="1" x14ac:dyDescent="0.3">
      <c r="A136" s="11" t="s">
        <v>288</v>
      </c>
      <c r="B136" s="23">
        <v>143.42500280999997</v>
      </c>
      <c r="C136" s="23">
        <v>141.96661719999997</v>
      </c>
      <c r="D136" s="23">
        <v>142.79134052999996</v>
      </c>
      <c r="E136" s="23">
        <v>150.86533204603202</v>
      </c>
      <c r="F136" s="23">
        <v>579.04829258603195</v>
      </c>
      <c r="G136" s="23">
        <v>155.25102122799998</v>
      </c>
      <c r="H136" s="23">
        <v>166.42291146599999</v>
      </c>
      <c r="I136" s="23">
        <v>186.59921521800004</v>
      </c>
      <c r="J136" s="23">
        <v>220.60254192132797</v>
      </c>
      <c r="K136" s="23">
        <v>728.87568983332812</v>
      </c>
      <c r="L136" s="23">
        <v>188.38206118999997</v>
      </c>
      <c r="M136" s="23">
        <v>168.69508573000002</v>
      </c>
      <c r="N136" s="23">
        <v>188.51900000000001</v>
      </c>
      <c r="O136" s="23">
        <v>190.18799999999999</v>
      </c>
      <c r="P136" s="23">
        <v>735.75314691999995</v>
      </c>
      <c r="Q136" s="23">
        <v>173.16584178999997</v>
      </c>
      <c r="R136" s="23">
        <v>176.75200000000001</v>
      </c>
      <c r="S136" s="23">
        <v>188.09399999999999</v>
      </c>
      <c r="T136" s="23">
        <v>187.44800000000001</v>
      </c>
      <c r="U136" s="23">
        <v>725.69200000000001</v>
      </c>
      <c r="V136" s="23">
        <v>182.613</v>
      </c>
      <c r="W136" s="23">
        <v>184.124</v>
      </c>
      <c r="X136" s="23">
        <v>186.43199999999999</v>
      </c>
      <c r="Y136" s="23">
        <v>200.673</v>
      </c>
      <c r="Z136" s="23">
        <v>753.85699999999997</v>
      </c>
      <c r="AA136" s="23">
        <v>179.11099999999999</v>
      </c>
      <c r="AB136" s="23">
        <v>192.285</v>
      </c>
      <c r="AC136" s="23">
        <v>205.916</v>
      </c>
      <c r="AD136" s="23">
        <v>209.44499999999999</v>
      </c>
      <c r="AE136" s="23">
        <v>786.75099999999998</v>
      </c>
      <c r="AF136" s="23">
        <v>209.822</v>
      </c>
      <c r="AG136" s="23">
        <v>210.178</v>
      </c>
      <c r="AH136" s="23">
        <v>204.93100000000001</v>
      </c>
      <c r="AI136" s="23">
        <v>206.72499999999999</v>
      </c>
      <c r="AJ136" s="23">
        <v>831.65599999999995</v>
      </c>
      <c r="AK136" s="23">
        <v>188.143</v>
      </c>
      <c r="AL136" s="23">
        <v>189.852</v>
      </c>
      <c r="AM136" s="23">
        <v>204.304</v>
      </c>
      <c r="AN136" s="23">
        <v>211.23400000000001</v>
      </c>
      <c r="AO136" s="23">
        <v>793.53300000000002</v>
      </c>
      <c r="AP136" s="23">
        <v>208.41499999999999</v>
      </c>
      <c r="AQ136" s="23">
        <v>210.97200000000001</v>
      </c>
      <c r="AR136" s="23">
        <v>211.02799999999999</v>
      </c>
      <c r="AS136" s="23">
        <v>217.67500000000001</v>
      </c>
      <c r="AT136" s="23">
        <v>848.09</v>
      </c>
      <c r="AU136" s="23">
        <v>213.416</v>
      </c>
      <c r="AV136" s="23">
        <v>236.57900000000001</v>
      </c>
      <c r="AW136" s="23">
        <v>232.51300000000001</v>
      </c>
      <c r="AX136" s="23">
        <v>246.209</v>
      </c>
      <c r="AY136" s="23">
        <v>928.71699999999998</v>
      </c>
      <c r="AZ136" s="23">
        <v>240.239</v>
      </c>
      <c r="BA136" s="23">
        <v>258.36700000000002</v>
      </c>
      <c r="BB136" s="23">
        <v>273.10199999999998</v>
      </c>
      <c r="BC136" s="23">
        <v>277.86500000000001</v>
      </c>
      <c r="BD136" s="23">
        <v>1049.5730000000001</v>
      </c>
      <c r="BE136" s="23">
        <v>268.08999999999997</v>
      </c>
      <c r="BF136" s="23">
        <v>304.19900000000001</v>
      </c>
      <c r="BG136" s="23">
        <v>311.63799999999998</v>
      </c>
      <c r="BH136" s="23">
        <v>353.99599999999998</v>
      </c>
      <c r="BI136" s="23">
        <v>1237.923</v>
      </c>
      <c r="BJ136" s="23">
        <v>291.94499999999999</v>
      </c>
      <c r="BK136" s="23">
        <v>242.358</v>
      </c>
      <c r="BL136" s="23">
        <v>255.28</v>
      </c>
      <c r="BM136" s="23">
        <v>301.69600000000003</v>
      </c>
      <c r="BN136" s="23">
        <v>1091.279</v>
      </c>
      <c r="BO136" s="23">
        <v>212.82400000000001</v>
      </c>
      <c r="BP136" s="23">
        <v>191.53200000000001</v>
      </c>
      <c r="BQ136" s="23">
        <v>192.17400000000001</v>
      </c>
      <c r="BR136" s="23">
        <v>247.45099999999999</v>
      </c>
      <c r="BS136" s="23">
        <v>843.98099999999999</v>
      </c>
      <c r="BT136" s="23">
        <v>154.51599999999999</v>
      </c>
      <c r="BU136" s="23">
        <v>184.554</v>
      </c>
      <c r="BV136" s="23">
        <v>195.49700000000001</v>
      </c>
      <c r="BW136" s="23">
        <v>232.88800000000001</v>
      </c>
      <c r="BX136" s="23">
        <v>767.45500000000004</v>
      </c>
      <c r="BY136" s="23">
        <v>218.14099999999999</v>
      </c>
      <c r="BZ136" s="23">
        <v>219.434</v>
      </c>
      <c r="CA136" s="23">
        <v>305.226</v>
      </c>
      <c r="CB136" s="23">
        <v>330.38499999999999</v>
      </c>
      <c r="CC136" s="23">
        <v>1073.1859999999999</v>
      </c>
      <c r="CD136" s="23">
        <v>243.19200000000001</v>
      </c>
      <c r="CE136" s="23">
        <v>235.886</v>
      </c>
      <c r="CF136" s="23">
        <v>183.53899999999999</v>
      </c>
      <c r="CG136" s="23">
        <v>234.28299999999999</v>
      </c>
      <c r="CH136" s="23">
        <v>896.9</v>
      </c>
      <c r="CI136" s="23">
        <v>151</v>
      </c>
    </row>
    <row r="137" spans="1:113" hidden="1" outlineLevel="1" x14ac:dyDescent="0.25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25">
        <v>0</v>
      </c>
      <c r="CC137" s="25">
        <v>0</v>
      </c>
      <c r="CD137" s="25">
        <v>0</v>
      </c>
      <c r="CE137" s="25">
        <v>0</v>
      </c>
      <c r="CF137" s="25">
        <v>0</v>
      </c>
      <c r="CG137" s="25">
        <v>0</v>
      </c>
      <c r="CH137" s="25">
        <v>0</v>
      </c>
      <c r="CI137" s="25">
        <v>0</v>
      </c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  <c r="DF137" s="18"/>
      <c r="DG137" s="18"/>
      <c r="DH137" s="18"/>
    </row>
    <row r="138" spans="1:113" ht="15.75" hidden="1" outlineLevel="1" thickBot="1" x14ac:dyDescent="0.3">
      <c r="A138" s="7" t="s">
        <v>6</v>
      </c>
      <c r="B138" s="21">
        <v>4.7903119299999997</v>
      </c>
      <c r="C138" s="21">
        <v>5.1939103699999993</v>
      </c>
      <c r="D138" s="21">
        <v>4.2101296799999997</v>
      </c>
      <c r="E138" s="21">
        <v>4.969620340000005</v>
      </c>
      <c r="F138" s="21">
        <v>19.163972320000003</v>
      </c>
      <c r="G138" s="21">
        <v>4.6813831300000004</v>
      </c>
      <c r="H138" s="21">
        <v>5.3240048099999999</v>
      </c>
      <c r="I138" s="21">
        <v>12.350711480000001</v>
      </c>
      <c r="J138" s="21">
        <v>7.1937407399999973</v>
      </c>
      <c r="K138" s="21">
        <v>29.549840159999999</v>
      </c>
      <c r="L138" s="21">
        <v>5.1740133499999992</v>
      </c>
      <c r="M138" s="21">
        <v>5.8656967499999997</v>
      </c>
      <c r="N138" s="21">
        <v>5.2789999999999999</v>
      </c>
      <c r="O138" s="21">
        <v>4.915</v>
      </c>
      <c r="P138" s="21">
        <v>21.2337101</v>
      </c>
      <c r="Q138" s="21">
        <v>5.0185442600000005</v>
      </c>
      <c r="R138" s="21">
        <v>4.97</v>
      </c>
      <c r="S138" s="21">
        <v>6.3109999999999999</v>
      </c>
      <c r="T138" s="21">
        <v>5.4160000000000004</v>
      </c>
      <c r="U138" s="21">
        <v>21.715</v>
      </c>
      <c r="V138" s="21">
        <v>4.7869999999999999</v>
      </c>
      <c r="W138" s="21">
        <v>5.1349999999999998</v>
      </c>
      <c r="X138" s="21">
        <v>6.4560000000000004</v>
      </c>
      <c r="Y138" s="21">
        <v>5.7210000000000001</v>
      </c>
      <c r="Z138" s="21">
        <v>22.099</v>
      </c>
      <c r="AA138" s="21">
        <v>5.42</v>
      </c>
      <c r="AB138" s="21">
        <v>8.3309999999999995</v>
      </c>
      <c r="AC138" s="21">
        <v>9.1620000000000008</v>
      </c>
      <c r="AD138" s="21">
        <v>11.611000000000001</v>
      </c>
      <c r="AE138" s="21">
        <v>34.521999999999998</v>
      </c>
      <c r="AF138" s="21">
        <v>8.141</v>
      </c>
      <c r="AG138" s="21">
        <v>9.7560000000000002</v>
      </c>
      <c r="AH138" s="21">
        <v>2.3010000000000002</v>
      </c>
      <c r="AI138" s="21">
        <v>1.1399999999999999</v>
      </c>
      <c r="AJ138" s="21">
        <v>21.338000000000001</v>
      </c>
      <c r="AK138" s="21">
        <v>0.44400000000000001</v>
      </c>
      <c r="AL138" s="21">
        <v>0.247</v>
      </c>
      <c r="AM138" s="21">
        <v>0.27</v>
      </c>
      <c r="AN138" s="21">
        <v>0.27200000000000002</v>
      </c>
      <c r="AO138" s="21">
        <v>1.2330000000000001</v>
      </c>
      <c r="AP138" s="21">
        <v>0.34100000000000003</v>
      </c>
      <c r="AQ138" s="21">
        <v>0.29299999999999998</v>
      </c>
      <c r="AR138" s="21">
        <v>0.36699999999999999</v>
      </c>
      <c r="AS138" s="21">
        <v>0.246</v>
      </c>
      <c r="AT138" s="21">
        <v>1.2470000000000001</v>
      </c>
      <c r="AU138" s="21">
        <v>0.21</v>
      </c>
      <c r="AV138" s="21">
        <v>0.41299999999999998</v>
      </c>
      <c r="AW138" s="21">
        <v>0.34599999999999997</v>
      </c>
      <c r="AX138" s="21">
        <v>0.32800000000000001</v>
      </c>
      <c r="AY138" s="21">
        <v>1.2969999999999999</v>
      </c>
      <c r="AZ138" s="21">
        <v>0.26700000000000002</v>
      </c>
      <c r="BA138" s="21">
        <v>0.27800000000000002</v>
      </c>
      <c r="BB138" s="21">
        <v>0.38600000000000001</v>
      </c>
      <c r="BC138" s="21">
        <v>0.30199999999999999</v>
      </c>
      <c r="BD138" s="21">
        <v>1.2330000000000001</v>
      </c>
      <c r="BE138" s="21">
        <v>0.22600000000000001</v>
      </c>
      <c r="BF138" s="21">
        <v>0.17299999999999999</v>
      </c>
      <c r="BG138" s="21">
        <v>0.23</v>
      </c>
      <c r="BH138" s="21">
        <v>0.24399999999999999</v>
      </c>
      <c r="BI138" s="21">
        <v>0.873</v>
      </c>
      <c r="BJ138" s="21">
        <v>0.161</v>
      </c>
      <c r="BK138" s="21">
        <v>0.16700000000000001</v>
      </c>
      <c r="BL138" s="21">
        <v>9.5000000000000001E-2</v>
      </c>
      <c r="BM138" s="21">
        <v>0.185</v>
      </c>
      <c r="BN138" s="21">
        <v>0.60799999999999998</v>
      </c>
      <c r="BO138" s="21">
        <v>0.112</v>
      </c>
      <c r="BP138" s="21">
        <v>0.11</v>
      </c>
      <c r="BQ138" s="21">
        <v>0.11600000000000001</v>
      </c>
      <c r="BR138" s="21">
        <v>0.36099999999999999</v>
      </c>
      <c r="BS138" s="21">
        <v>0.69899999999999995</v>
      </c>
      <c r="BT138" s="21">
        <v>9.1999999999999998E-2</v>
      </c>
      <c r="BU138" s="21">
        <v>0.17699999999999999</v>
      </c>
      <c r="BV138" s="21">
        <v>0.188</v>
      </c>
      <c r="BW138" s="21">
        <v>7.0000000000000007E-2</v>
      </c>
      <c r="BX138" s="21">
        <v>0.52700000000000002</v>
      </c>
      <c r="BY138" s="21">
        <v>0.113</v>
      </c>
      <c r="BZ138" s="21">
        <v>0.10299999999999999</v>
      </c>
      <c r="CA138" s="21">
        <v>0.105</v>
      </c>
      <c r="CB138" s="21">
        <v>0.18</v>
      </c>
      <c r="CC138" s="21">
        <v>0.501</v>
      </c>
      <c r="CD138" s="21">
        <v>0.14199999999999999</v>
      </c>
      <c r="CE138" s="21">
        <v>0.16</v>
      </c>
      <c r="CF138" s="21">
        <v>0.14699999999999999</v>
      </c>
      <c r="CG138" s="21">
        <v>4.2000000000000003E-2</v>
      </c>
      <c r="CH138" s="21">
        <v>0.49099999999999999</v>
      </c>
      <c r="CI138" s="21">
        <v>0</v>
      </c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</row>
    <row r="139" spans="1:113" hidden="1" outlineLevel="1" x14ac:dyDescent="0.25">
      <c r="A139" s="25" t="s">
        <v>7</v>
      </c>
      <c r="B139" s="25">
        <v>67.872606930000003</v>
      </c>
      <c r="C139" s="25">
        <v>66.878294819999994</v>
      </c>
      <c r="D139" s="25">
        <v>68.014473119999977</v>
      </c>
      <c r="E139" s="25">
        <v>73.12681729000002</v>
      </c>
      <c r="F139" s="25">
        <v>275.89219215999998</v>
      </c>
      <c r="G139" s="25">
        <v>76.094779469999992</v>
      </c>
      <c r="H139" s="25">
        <v>92.072418780000007</v>
      </c>
      <c r="I139" s="25">
        <v>97.885653790000006</v>
      </c>
      <c r="J139" s="25">
        <v>105.85882332</v>
      </c>
      <c r="K139" s="25">
        <v>371.91167536</v>
      </c>
      <c r="L139" s="25">
        <v>93.212320030000001</v>
      </c>
      <c r="M139" s="25">
        <v>82.549620020000006</v>
      </c>
      <c r="N139" s="25">
        <v>84.037000000000006</v>
      </c>
      <c r="O139" s="25">
        <v>84.787000000000006</v>
      </c>
      <c r="P139" s="25">
        <v>344.58594004999998</v>
      </c>
      <c r="Q139" s="25">
        <v>85.256229779999998</v>
      </c>
      <c r="R139" s="25">
        <v>89.35</v>
      </c>
      <c r="S139" s="25">
        <v>87.164000000000001</v>
      </c>
      <c r="T139" s="25">
        <v>83.290999999999997</v>
      </c>
      <c r="U139" s="25">
        <v>344.85599999999999</v>
      </c>
      <c r="V139" s="25">
        <v>84.897999999999996</v>
      </c>
      <c r="W139" s="25">
        <v>82.692999999999998</v>
      </c>
      <c r="X139" s="25">
        <v>84.722999999999999</v>
      </c>
      <c r="Y139" s="25">
        <v>90.588999999999999</v>
      </c>
      <c r="Z139" s="25">
        <v>342.90100000000001</v>
      </c>
      <c r="AA139" s="25">
        <v>86.055000000000007</v>
      </c>
      <c r="AB139" s="25">
        <v>90.608000000000004</v>
      </c>
      <c r="AC139" s="25">
        <v>89.917000000000002</v>
      </c>
      <c r="AD139" s="25">
        <v>86.796000000000006</v>
      </c>
      <c r="AE139" s="25">
        <v>353.36200000000002</v>
      </c>
      <c r="AF139" s="25">
        <v>95.533000000000001</v>
      </c>
      <c r="AG139" s="25">
        <v>93.515000000000001</v>
      </c>
      <c r="AH139" s="25">
        <v>91.875</v>
      </c>
      <c r="AI139" s="25">
        <v>96.503</v>
      </c>
      <c r="AJ139" s="25">
        <v>377.42599999999999</v>
      </c>
      <c r="AK139" s="25">
        <v>95.94</v>
      </c>
      <c r="AL139" s="25">
        <v>94.867000000000004</v>
      </c>
      <c r="AM139" s="25">
        <v>92.813000000000002</v>
      </c>
      <c r="AN139" s="25">
        <v>110.617</v>
      </c>
      <c r="AO139" s="25">
        <v>394.23700000000002</v>
      </c>
      <c r="AP139" s="25">
        <v>104.44</v>
      </c>
      <c r="AQ139" s="25">
        <v>104.503</v>
      </c>
      <c r="AR139" s="25">
        <v>105.042</v>
      </c>
      <c r="AS139" s="25">
        <v>105.358</v>
      </c>
      <c r="AT139" s="25">
        <v>419.34300000000002</v>
      </c>
      <c r="AU139" s="25">
        <v>105.271</v>
      </c>
      <c r="AV139" s="25">
        <v>108.152</v>
      </c>
      <c r="AW139" s="25">
        <v>109.374</v>
      </c>
      <c r="AX139" s="25">
        <v>111.051</v>
      </c>
      <c r="AY139" s="25">
        <v>433.84800000000001</v>
      </c>
      <c r="AZ139" s="25">
        <v>111.462</v>
      </c>
      <c r="BA139" s="25">
        <v>115.89700000000001</v>
      </c>
      <c r="BB139" s="25">
        <v>120.602</v>
      </c>
      <c r="BC139" s="25">
        <v>120.712</v>
      </c>
      <c r="BD139" s="25">
        <v>468.673</v>
      </c>
      <c r="BE139" s="25">
        <v>126.904</v>
      </c>
      <c r="BF139" s="25">
        <v>149.62799999999999</v>
      </c>
      <c r="BG139" s="25">
        <v>142.89500000000001</v>
      </c>
      <c r="BH139" s="25">
        <v>158.166</v>
      </c>
      <c r="BI139" s="25">
        <v>577.59299999999996</v>
      </c>
      <c r="BJ139" s="25">
        <v>114.637</v>
      </c>
      <c r="BK139" s="25">
        <v>39.854999999999997</v>
      </c>
      <c r="BL139" s="25">
        <v>43.792000000000002</v>
      </c>
      <c r="BM139" s="25">
        <v>43.311999999999998</v>
      </c>
      <c r="BN139" s="25">
        <v>241.596</v>
      </c>
      <c r="BO139" s="25">
        <v>32.445999999999998</v>
      </c>
      <c r="BP139" s="25">
        <v>3.472</v>
      </c>
      <c r="BQ139" s="25">
        <v>7.8559999999999999</v>
      </c>
      <c r="BR139" s="25">
        <v>4.9809999999999999</v>
      </c>
      <c r="BS139" s="25">
        <v>48.755000000000003</v>
      </c>
      <c r="BT139" s="25">
        <v>4.7679999999999998</v>
      </c>
      <c r="BU139" s="25">
        <v>7.883</v>
      </c>
      <c r="BV139" s="25">
        <v>3.871</v>
      </c>
      <c r="BW139" s="25">
        <v>1.7470000000000001</v>
      </c>
      <c r="BX139" s="25">
        <v>18.268999999999998</v>
      </c>
      <c r="BY139" s="25">
        <v>1.6459999999999999</v>
      </c>
      <c r="BZ139" s="25">
        <v>-4.0289999999999999</v>
      </c>
      <c r="CA139" s="25">
        <v>2.4169999999999998</v>
      </c>
      <c r="CB139" s="25">
        <v>2.157</v>
      </c>
      <c r="CC139" s="25">
        <v>2.1909999999999998</v>
      </c>
      <c r="CD139" s="25">
        <v>-3.0510000000000002</v>
      </c>
      <c r="CE139" s="25">
        <v>1.506</v>
      </c>
      <c r="CF139" s="25">
        <v>1.95</v>
      </c>
      <c r="CG139" s="25">
        <v>1.091</v>
      </c>
      <c r="CH139" s="25">
        <v>1.496</v>
      </c>
      <c r="CI139" s="25">
        <v>1</v>
      </c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  <c r="DF139" s="18"/>
      <c r="DG139" s="18"/>
      <c r="DH139" s="18"/>
    </row>
    <row r="140" spans="1:113" ht="15.75" hidden="1" outlineLevel="1" thickBot="1" x14ac:dyDescent="0.3">
      <c r="A140" s="7" t="s">
        <v>8</v>
      </c>
      <c r="B140" s="21">
        <v>2.35467198</v>
      </c>
      <c r="C140" s="21">
        <v>1.95450054</v>
      </c>
      <c r="D140" s="21">
        <v>2.4307801699999998</v>
      </c>
      <c r="E140" s="21">
        <v>2.7400210300000016</v>
      </c>
      <c r="F140" s="21">
        <v>9.479973720000002</v>
      </c>
      <c r="G140" s="21">
        <v>2.0713765</v>
      </c>
      <c r="H140" s="21">
        <v>2.2151231</v>
      </c>
      <c r="I140" s="21">
        <v>2.4951240000000001</v>
      </c>
      <c r="J140" s="21">
        <v>3.0302993199999984</v>
      </c>
      <c r="K140" s="21">
        <v>9.8119229199999971</v>
      </c>
      <c r="L140" s="21">
        <v>2.6121247300000006</v>
      </c>
      <c r="M140" s="21">
        <v>2.661</v>
      </c>
      <c r="N140" s="21">
        <v>3.0550000000000002</v>
      </c>
      <c r="O140" s="21">
        <v>3.1349999999999998</v>
      </c>
      <c r="P140" s="21">
        <v>11.463124729999999</v>
      </c>
      <c r="Q140" s="21">
        <v>2.2828400499999999</v>
      </c>
      <c r="R140" s="21">
        <v>2.4039999999999999</v>
      </c>
      <c r="S140" s="21">
        <v>2.649</v>
      </c>
      <c r="T140" s="21">
        <v>3.286</v>
      </c>
      <c r="U140" s="21">
        <v>10.622999999999999</v>
      </c>
      <c r="V140" s="21">
        <v>4.0720000000000001</v>
      </c>
      <c r="W140" s="21">
        <v>3.9830000000000001</v>
      </c>
      <c r="X140" s="21">
        <v>4.2450000000000001</v>
      </c>
      <c r="Y140" s="21">
        <v>4.3280000000000003</v>
      </c>
      <c r="Z140" s="21">
        <v>16.628</v>
      </c>
      <c r="AA140" s="21">
        <v>4.4619999999999997</v>
      </c>
      <c r="AB140" s="21">
        <v>4.4429999999999996</v>
      </c>
      <c r="AC140" s="21">
        <v>4.673</v>
      </c>
      <c r="AD140" s="21">
        <v>4.7539999999999996</v>
      </c>
      <c r="AE140" s="21">
        <v>18.335999999999999</v>
      </c>
      <c r="AF140" s="21">
        <v>2.944</v>
      </c>
      <c r="AG140" s="21">
        <v>3.0870000000000002</v>
      </c>
      <c r="AH140" s="21">
        <v>3.1030000000000002</v>
      </c>
      <c r="AI140" s="21">
        <v>3.4079999999999999</v>
      </c>
      <c r="AJ140" s="21">
        <v>12.542</v>
      </c>
      <c r="AK140" s="21">
        <v>2.8439999999999999</v>
      </c>
      <c r="AL140" s="21">
        <v>2.8969999999999998</v>
      </c>
      <c r="AM140" s="21">
        <v>3.0920000000000001</v>
      </c>
      <c r="AN140" s="21">
        <v>3.1070000000000002</v>
      </c>
      <c r="AO140" s="21">
        <v>11.94</v>
      </c>
      <c r="AP140" s="21">
        <v>3.145</v>
      </c>
      <c r="AQ140" s="21">
        <v>3.2309999999999999</v>
      </c>
      <c r="AR140" s="21">
        <v>3.22</v>
      </c>
      <c r="AS140" s="21">
        <v>3.4220000000000002</v>
      </c>
      <c r="AT140" s="21">
        <v>13.018000000000001</v>
      </c>
      <c r="AU140" s="21">
        <v>3.1309999999999998</v>
      </c>
      <c r="AV140" s="21">
        <v>3.464</v>
      </c>
      <c r="AW140" s="21">
        <v>3.262</v>
      </c>
      <c r="AX140" s="21">
        <v>3.7229999999999999</v>
      </c>
      <c r="AY140" s="21">
        <v>13.58</v>
      </c>
      <c r="AZ140" s="21">
        <v>3.2029999999999998</v>
      </c>
      <c r="BA140" s="21">
        <v>3.1949999999999998</v>
      </c>
      <c r="BB140" s="21">
        <v>3.21</v>
      </c>
      <c r="BC140" s="21">
        <v>3.391</v>
      </c>
      <c r="BD140" s="21">
        <v>12.999000000000001</v>
      </c>
      <c r="BE140" s="21">
        <v>3.2370000000000001</v>
      </c>
      <c r="BF140" s="21">
        <v>3.282</v>
      </c>
      <c r="BG140" s="21">
        <v>3.8109999999999999</v>
      </c>
      <c r="BH140" s="21">
        <v>4.3559999999999999</v>
      </c>
      <c r="BI140" s="21">
        <v>14.686</v>
      </c>
      <c r="BJ140" s="21">
        <v>4.0220000000000002</v>
      </c>
      <c r="BK140" s="21">
        <v>4.194</v>
      </c>
      <c r="BL140" s="21">
        <v>5.0170000000000003</v>
      </c>
      <c r="BM140" s="21">
        <v>6.4669999999999996</v>
      </c>
      <c r="BN140" s="21">
        <v>19.7</v>
      </c>
      <c r="BO140" s="21">
        <v>5.0170000000000003</v>
      </c>
      <c r="BP140" s="21">
        <v>5.8390000000000004</v>
      </c>
      <c r="BQ140" s="21">
        <v>4.2380000000000004</v>
      </c>
      <c r="BR140" s="21">
        <v>8.4580000000000002</v>
      </c>
      <c r="BS140" s="21">
        <v>23.552</v>
      </c>
      <c r="BT140" s="21">
        <v>3.5990000000000002</v>
      </c>
      <c r="BU140" s="21">
        <v>4.516</v>
      </c>
      <c r="BV140" s="21">
        <v>4.5170000000000003</v>
      </c>
      <c r="BW140" s="21">
        <v>9.9</v>
      </c>
      <c r="BX140" s="21">
        <v>22.532</v>
      </c>
      <c r="BY140" s="21">
        <v>7.883</v>
      </c>
      <c r="BZ140" s="21">
        <v>6.609</v>
      </c>
      <c r="CA140" s="21">
        <v>9.9770000000000003</v>
      </c>
      <c r="CB140" s="21">
        <v>7.1020000000000003</v>
      </c>
      <c r="CC140" s="21">
        <v>31.571000000000002</v>
      </c>
      <c r="CD140" s="21">
        <v>5.1929999999999996</v>
      </c>
      <c r="CE140" s="21">
        <v>6.2640000000000002</v>
      </c>
      <c r="CF140" s="21">
        <v>11.846</v>
      </c>
      <c r="CG140" s="21">
        <v>14.795999999999999</v>
      </c>
      <c r="CH140" s="21">
        <v>38.098999999999997</v>
      </c>
      <c r="CI140" s="21">
        <v>7</v>
      </c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</row>
    <row r="141" spans="1:113" hidden="1" outlineLevel="1" x14ac:dyDescent="0.25">
      <c r="A141" s="25" t="s">
        <v>52</v>
      </c>
      <c r="B141" s="25">
        <v>22.497373069999998</v>
      </c>
      <c r="C141" s="25">
        <v>22.723874249999998</v>
      </c>
      <c r="D141" s="25">
        <v>23.172888190000002</v>
      </c>
      <c r="E141" s="25">
        <v>23.346495750000006</v>
      </c>
      <c r="F141" s="25">
        <v>91.740631260000015</v>
      </c>
      <c r="G141" s="25">
        <v>25.889772510000004</v>
      </c>
      <c r="H141" s="25">
        <v>17.141653870000003</v>
      </c>
      <c r="I141" s="25">
        <v>13.268112640000002</v>
      </c>
      <c r="J141" s="25">
        <v>11.576786929999995</v>
      </c>
      <c r="K141" s="25">
        <v>67.876325949999995</v>
      </c>
      <c r="L141" s="25">
        <v>7.9358615499999994</v>
      </c>
      <c r="M141" s="25">
        <v>4.2351612899999997</v>
      </c>
      <c r="N141" s="25">
        <v>8.4269999999999996</v>
      </c>
      <c r="O141" s="25">
        <v>8.15</v>
      </c>
      <c r="P141" s="25">
        <v>28.748022840000001</v>
      </c>
      <c r="Q141" s="25">
        <v>7.9188037199999997</v>
      </c>
      <c r="R141" s="25">
        <v>9.0980000000000008</v>
      </c>
      <c r="S141" s="25">
        <v>9.7530000000000001</v>
      </c>
      <c r="T141" s="25">
        <v>6.8959999999999999</v>
      </c>
      <c r="U141" s="25">
        <v>33.664000000000001</v>
      </c>
      <c r="V141" s="25">
        <v>8.3859999999999992</v>
      </c>
      <c r="W141" s="25">
        <v>9.657</v>
      </c>
      <c r="X141" s="25">
        <v>10.819000000000001</v>
      </c>
      <c r="Y141" s="25">
        <v>17.259</v>
      </c>
      <c r="Z141" s="25">
        <v>46.128999999999998</v>
      </c>
      <c r="AA141" s="25">
        <v>11.656000000000001</v>
      </c>
      <c r="AB141" s="25">
        <v>10.266999999999999</v>
      </c>
      <c r="AC141" s="25">
        <v>12.722</v>
      </c>
      <c r="AD141" s="25">
        <v>9.8179999999999996</v>
      </c>
      <c r="AE141" s="25">
        <v>44.460999999999999</v>
      </c>
      <c r="AF141" s="25">
        <v>11.289</v>
      </c>
      <c r="AG141" s="25">
        <v>11.462</v>
      </c>
      <c r="AH141" s="25">
        <v>12.238</v>
      </c>
      <c r="AI141" s="25">
        <v>15.07</v>
      </c>
      <c r="AJ141" s="25">
        <v>50.058999999999997</v>
      </c>
      <c r="AK141" s="25">
        <v>11.85</v>
      </c>
      <c r="AL141" s="25">
        <v>12.36</v>
      </c>
      <c r="AM141" s="25">
        <v>13.445</v>
      </c>
      <c r="AN141" s="25">
        <v>11.933999999999999</v>
      </c>
      <c r="AO141" s="25">
        <v>49.588999999999999</v>
      </c>
      <c r="AP141" s="25">
        <v>10.401999999999999</v>
      </c>
      <c r="AQ141" s="25">
        <v>13.202999999999999</v>
      </c>
      <c r="AR141" s="25">
        <v>12.801</v>
      </c>
      <c r="AS141" s="25">
        <v>13.247</v>
      </c>
      <c r="AT141" s="25">
        <v>49.652999999999999</v>
      </c>
      <c r="AU141" s="25">
        <v>11.605</v>
      </c>
      <c r="AV141" s="25">
        <v>11.762</v>
      </c>
      <c r="AW141" s="25">
        <v>13.896000000000001</v>
      </c>
      <c r="AX141" s="25">
        <v>12.406000000000001</v>
      </c>
      <c r="AY141" s="25">
        <v>49.668999999999997</v>
      </c>
      <c r="AZ141" s="25">
        <v>12.143000000000001</v>
      </c>
      <c r="BA141" s="25">
        <v>12.803000000000001</v>
      </c>
      <c r="BB141" s="25">
        <v>15.38</v>
      </c>
      <c r="BC141" s="25">
        <v>14.227</v>
      </c>
      <c r="BD141" s="25">
        <v>54.552999999999997</v>
      </c>
      <c r="BE141" s="25">
        <v>12.763999999999999</v>
      </c>
      <c r="BF141" s="25">
        <v>21.448</v>
      </c>
      <c r="BG141" s="25">
        <v>22.658000000000001</v>
      </c>
      <c r="BH141" s="25">
        <v>35.481000000000002</v>
      </c>
      <c r="BI141" s="25">
        <v>92.350999999999999</v>
      </c>
      <c r="BJ141" s="25">
        <v>32.743000000000002</v>
      </c>
      <c r="BK141" s="25">
        <v>32.335000000000001</v>
      </c>
      <c r="BL141" s="25">
        <v>36.814</v>
      </c>
      <c r="BM141" s="25">
        <v>51.279000000000003</v>
      </c>
      <c r="BN141" s="25">
        <v>153.17099999999999</v>
      </c>
      <c r="BO141" s="25">
        <v>10.221</v>
      </c>
      <c r="BP141" s="25">
        <v>4.6760000000000002</v>
      </c>
      <c r="BQ141" s="25">
        <v>4.6130000000000004</v>
      </c>
      <c r="BR141" s="25">
        <v>3.0590000000000002</v>
      </c>
      <c r="BS141" s="25">
        <v>22.568999999999999</v>
      </c>
      <c r="BT141" s="25">
        <v>0.80300000000000005</v>
      </c>
      <c r="BU141" s="25">
        <v>0.72599999999999998</v>
      </c>
      <c r="BV141" s="25">
        <v>0.60599999999999998</v>
      </c>
      <c r="BW141" s="25">
        <v>0.59899999999999998</v>
      </c>
      <c r="BX141" s="25">
        <v>2.734</v>
      </c>
      <c r="BY141" s="25">
        <v>0.47299999999999998</v>
      </c>
      <c r="BZ141" s="25">
        <v>0.373</v>
      </c>
      <c r="CA141" s="25">
        <v>0.58099999999999996</v>
      </c>
      <c r="CB141" s="25">
        <v>0.56100000000000005</v>
      </c>
      <c r="CC141" s="25">
        <v>1.988</v>
      </c>
      <c r="CD141" s="25">
        <v>0.379</v>
      </c>
      <c r="CE141" s="25">
        <v>0.35899999999999999</v>
      </c>
      <c r="CF141" s="25">
        <v>0.89200000000000002</v>
      </c>
      <c r="CG141" s="25">
        <v>0.65900000000000003</v>
      </c>
      <c r="CH141" s="25">
        <v>2.2890000000000001</v>
      </c>
      <c r="CI141" s="25">
        <v>0</v>
      </c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  <c r="DF141" s="18"/>
      <c r="DG141" s="18"/>
      <c r="DH141" s="18"/>
    </row>
    <row r="142" spans="1:113" ht="15.75" hidden="1" outlineLevel="1" thickBot="1" x14ac:dyDescent="0.3">
      <c r="A142" s="7" t="s">
        <v>11</v>
      </c>
      <c r="B142" s="21">
        <v>8.2601939999999999E-2</v>
      </c>
      <c r="C142" s="21">
        <v>8.0426010000000006E-2</v>
      </c>
      <c r="D142" s="21">
        <v>8.3070310000000008E-2</v>
      </c>
      <c r="E142" s="21">
        <v>9.0377080032000026E-2</v>
      </c>
      <c r="F142" s="21">
        <v>0.33647534003200003</v>
      </c>
      <c r="G142" s="21">
        <v>8.1376380000000012E-2</v>
      </c>
      <c r="H142" s="21">
        <v>3.1060459999999995E-2</v>
      </c>
      <c r="I142" s="21">
        <v>0</v>
      </c>
      <c r="J142" s="21">
        <v>-8.7566720000005205E-6</v>
      </c>
      <c r="K142" s="21">
        <v>0.112428083328</v>
      </c>
      <c r="L142" s="21">
        <v>0</v>
      </c>
      <c r="M142" s="21">
        <v>0</v>
      </c>
      <c r="N142" s="21">
        <v>0</v>
      </c>
      <c r="O142" s="21">
        <v>2.5139999999999998</v>
      </c>
      <c r="P142" s="21">
        <v>2.5139999999999998</v>
      </c>
      <c r="Q142" s="21">
        <v>2E-3</v>
      </c>
      <c r="R142" s="21">
        <v>9.4E-2</v>
      </c>
      <c r="S142" s="21">
        <v>-0.05</v>
      </c>
      <c r="T142" s="21">
        <v>0</v>
      </c>
      <c r="U142" s="21">
        <v>4.5999999999999999E-2</v>
      </c>
      <c r="V142" s="21">
        <v>0</v>
      </c>
      <c r="W142" s="21">
        <v>0</v>
      </c>
      <c r="X142" s="21">
        <v>0</v>
      </c>
      <c r="Y142" s="21">
        <v>0</v>
      </c>
      <c r="Z142" s="21">
        <v>0</v>
      </c>
      <c r="AA142" s="21">
        <v>0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>
        <v>0</v>
      </c>
      <c r="AN142" s="21">
        <v>0</v>
      </c>
      <c r="AO142" s="21">
        <v>0</v>
      </c>
      <c r="AP142" s="21">
        <v>0</v>
      </c>
      <c r="AQ142" s="21">
        <v>0</v>
      </c>
      <c r="AR142" s="21">
        <v>0</v>
      </c>
      <c r="AS142" s="21">
        <v>0</v>
      </c>
      <c r="AT142" s="21">
        <v>0</v>
      </c>
      <c r="AU142" s="21">
        <v>0</v>
      </c>
      <c r="AV142" s="21">
        <v>0</v>
      </c>
      <c r="AW142" s="21">
        <v>0</v>
      </c>
      <c r="AX142" s="21">
        <v>0</v>
      </c>
      <c r="AY142" s="21">
        <v>0</v>
      </c>
      <c r="AZ142" s="21">
        <v>3.0000000000000001E-3</v>
      </c>
      <c r="BA142" s="21">
        <v>2E-3</v>
      </c>
      <c r="BB142" s="21">
        <v>2E-3</v>
      </c>
      <c r="BC142" s="21">
        <v>3.0000000000000001E-3</v>
      </c>
      <c r="BD142" s="21">
        <v>0.01</v>
      </c>
      <c r="BE142" s="21">
        <v>5.0000000000000001E-3</v>
      </c>
      <c r="BF142" s="21">
        <v>0</v>
      </c>
      <c r="BG142" s="21">
        <v>2E-3</v>
      </c>
      <c r="BH142" s="21">
        <v>-2E-3</v>
      </c>
      <c r="BI142" s="21">
        <v>5.0000000000000001E-3</v>
      </c>
      <c r="BJ142" s="21">
        <v>0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21">
        <v>0</v>
      </c>
      <c r="CF142" s="21">
        <v>0</v>
      </c>
      <c r="CG142" s="21">
        <v>0</v>
      </c>
      <c r="CH142" s="21">
        <v>0</v>
      </c>
      <c r="CI142" s="21">
        <v>0</v>
      </c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</row>
    <row r="143" spans="1:113" hidden="1" outlineLevel="1" x14ac:dyDescent="0.25">
      <c r="A143" s="25" t="s">
        <v>45</v>
      </c>
      <c r="B143" s="25">
        <v>26.288534849999998</v>
      </c>
      <c r="C143" s="25">
        <v>24.979772869999994</v>
      </c>
      <c r="D143" s="25">
        <v>24.594291820000002</v>
      </c>
      <c r="E143" s="25">
        <v>26.23694609999998</v>
      </c>
      <c r="F143" s="25">
        <v>102.09954563999997</v>
      </c>
      <c r="G143" s="25">
        <v>26.979986459999999</v>
      </c>
      <c r="H143" s="25">
        <v>27.471841830000006</v>
      </c>
      <c r="I143" s="25">
        <v>36.232040850000004</v>
      </c>
      <c r="J143" s="25">
        <v>32.57877372999998</v>
      </c>
      <c r="K143" s="25">
        <v>123.26264286999998</v>
      </c>
      <c r="L143" s="25">
        <v>31.187068179999994</v>
      </c>
      <c r="M143" s="25">
        <v>27.07465972</v>
      </c>
      <c r="N143" s="25">
        <v>34.633000000000003</v>
      </c>
      <c r="O143" s="25">
        <v>35.801000000000002</v>
      </c>
      <c r="P143" s="25">
        <v>128.6947279</v>
      </c>
      <c r="Q143" s="25">
        <v>26.12876829</v>
      </c>
      <c r="R143" s="25">
        <v>21.919</v>
      </c>
      <c r="S143" s="25">
        <v>29.093</v>
      </c>
      <c r="T143" s="25">
        <v>33.76</v>
      </c>
      <c r="U143" s="25">
        <v>110.90600000000001</v>
      </c>
      <c r="V143" s="25">
        <v>31.867999999999999</v>
      </c>
      <c r="W143" s="25">
        <v>34.563000000000002</v>
      </c>
      <c r="X143" s="25">
        <v>29.13</v>
      </c>
      <c r="Y143" s="25">
        <v>32.837000000000003</v>
      </c>
      <c r="Z143" s="25">
        <v>128.404</v>
      </c>
      <c r="AA143" s="25">
        <v>26.276</v>
      </c>
      <c r="AB143" s="25">
        <v>30.042999999999999</v>
      </c>
      <c r="AC143" s="25">
        <v>34.811999999999998</v>
      </c>
      <c r="AD143" s="25">
        <v>32.953000000000003</v>
      </c>
      <c r="AE143" s="25">
        <v>124.089</v>
      </c>
      <c r="AF143" s="25">
        <v>29.734000000000002</v>
      </c>
      <c r="AG143" s="25">
        <v>30.209</v>
      </c>
      <c r="AH143" s="25">
        <v>30.198</v>
      </c>
      <c r="AI143" s="25">
        <v>34.814999999999998</v>
      </c>
      <c r="AJ143" s="25">
        <v>124.956</v>
      </c>
      <c r="AK143" s="25">
        <v>25.864999999999998</v>
      </c>
      <c r="AL143" s="25">
        <v>28.356000000000002</v>
      </c>
      <c r="AM143" s="25">
        <v>35.270000000000003</v>
      </c>
      <c r="AN143" s="25">
        <v>33.197000000000003</v>
      </c>
      <c r="AO143" s="25">
        <v>122.688</v>
      </c>
      <c r="AP143" s="25">
        <v>32.567</v>
      </c>
      <c r="AQ143" s="25">
        <v>34.265000000000001</v>
      </c>
      <c r="AR143" s="25">
        <v>33.451000000000001</v>
      </c>
      <c r="AS143" s="25">
        <v>34.863999999999997</v>
      </c>
      <c r="AT143" s="25">
        <v>135.14699999999999</v>
      </c>
      <c r="AU143" s="25">
        <v>33.299999999999997</v>
      </c>
      <c r="AV143" s="25">
        <v>41.505000000000003</v>
      </c>
      <c r="AW143" s="25">
        <v>46.673999999999999</v>
      </c>
      <c r="AX143" s="25">
        <v>48.829000000000001</v>
      </c>
      <c r="AY143" s="25">
        <v>170.30799999999999</v>
      </c>
      <c r="AZ143" s="25">
        <v>41.070999999999998</v>
      </c>
      <c r="BA143" s="25">
        <v>47.052999999999997</v>
      </c>
      <c r="BB143" s="25">
        <v>46.387</v>
      </c>
      <c r="BC143" s="25">
        <v>49.421999999999997</v>
      </c>
      <c r="BD143" s="25">
        <v>183.93299999999999</v>
      </c>
      <c r="BE143" s="25">
        <v>39.274000000000001</v>
      </c>
      <c r="BF143" s="25">
        <v>38.551000000000002</v>
      </c>
      <c r="BG143" s="25">
        <v>49.883000000000003</v>
      </c>
      <c r="BH143" s="25">
        <v>44.942</v>
      </c>
      <c r="BI143" s="25">
        <v>172.65</v>
      </c>
      <c r="BJ143" s="25">
        <v>51.098999999999997</v>
      </c>
      <c r="BK143" s="25">
        <v>59.213000000000001</v>
      </c>
      <c r="BL143" s="25">
        <v>50.704999999999998</v>
      </c>
      <c r="BM143" s="25">
        <v>48.887999999999998</v>
      </c>
      <c r="BN143" s="25">
        <v>209.905</v>
      </c>
      <c r="BO143" s="25">
        <v>57.588000000000001</v>
      </c>
      <c r="BP143" s="25">
        <v>51.664000000000001</v>
      </c>
      <c r="BQ143" s="25">
        <v>43.57</v>
      </c>
      <c r="BR143" s="25">
        <v>63.295999999999999</v>
      </c>
      <c r="BS143" s="25">
        <v>216.11799999999999</v>
      </c>
      <c r="BT143" s="25">
        <v>19.786999999999999</v>
      </c>
      <c r="BU143" s="25">
        <v>28.821999999999999</v>
      </c>
      <c r="BV143" s="25">
        <v>27.838000000000001</v>
      </c>
      <c r="BW143" s="25">
        <v>40.011000000000003</v>
      </c>
      <c r="BX143" s="25">
        <v>116.458</v>
      </c>
      <c r="BY143" s="25">
        <v>35.08</v>
      </c>
      <c r="BZ143" s="25">
        <v>30.704000000000001</v>
      </c>
      <c r="CA143" s="25">
        <v>43.356999999999999</v>
      </c>
      <c r="CB143" s="25">
        <v>45.762</v>
      </c>
      <c r="CC143" s="25">
        <v>154.90299999999999</v>
      </c>
      <c r="CD143" s="25">
        <v>28.965</v>
      </c>
      <c r="CE143" s="25">
        <v>32.212000000000003</v>
      </c>
      <c r="CF143" s="25">
        <v>28.936</v>
      </c>
      <c r="CG143" s="25">
        <v>31.863</v>
      </c>
      <c r="CH143" s="25">
        <v>121.976</v>
      </c>
      <c r="CI143" s="25">
        <v>19</v>
      </c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  <c r="DF143" s="18"/>
      <c r="DG143" s="18"/>
      <c r="DH143" s="18"/>
    </row>
    <row r="144" spans="1:113" ht="15.75" hidden="1" outlineLevel="1" thickBot="1" x14ac:dyDescent="0.3">
      <c r="A144" s="7" t="s">
        <v>9</v>
      </c>
      <c r="B144" s="21">
        <v>15.985665410000003</v>
      </c>
      <c r="C144" s="21">
        <v>16.606767640000001</v>
      </c>
      <c r="D144" s="21">
        <v>16.498616070000001</v>
      </c>
      <c r="E144" s="21">
        <v>16.297849619999987</v>
      </c>
      <c r="F144" s="21">
        <v>65.388898739999988</v>
      </c>
      <c r="G144" s="21">
        <v>15.302817030000002</v>
      </c>
      <c r="H144" s="21">
        <v>16.690145739999998</v>
      </c>
      <c r="I144" s="21">
        <v>18.516785160000008</v>
      </c>
      <c r="J144" s="21">
        <v>22.340330669999982</v>
      </c>
      <c r="K144" s="21">
        <v>72.850078599999989</v>
      </c>
      <c r="L144" s="21">
        <v>17.949453240000004</v>
      </c>
      <c r="M144" s="21">
        <v>16.493161229999998</v>
      </c>
      <c r="N144" s="21">
        <v>18.227</v>
      </c>
      <c r="O144" s="21">
        <v>18.492000000000001</v>
      </c>
      <c r="P144" s="21">
        <v>71.162614469999994</v>
      </c>
      <c r="Q144" s="21">
        <v>17.129993329999998</v>
      </c>
      <c r="R144" s="21">
        <v>16.838000000000001</v>
      </c>
      <c r="S144" s="21">
        <v>20.314</v>
      </c>
      <c r="T144" s="21">
        <v>25.837</v>
      </c>
      <c r="U144" s="21">
        <v>80.114000000000004</v>
      </c>
      <c r="V144" s="21">
        <v>19.141999999999999</v>
      </c>
      <c r="W144" s="21">
        <v>15.254</v>
      </c>
      <c r="X144" s="21">
        <v>19.635000000000002</v>
      </c>
      <c r="Y144" s="21">
        <v>19.257000000000001</v>
      </c>
      <c r="Z144" s="21">
        <v>73.290000000000006</v>
      </c>
      <c r="AA144" s="21">
        <v>18.751999999999999</v>
      </c>
      <c r="AB144" s="21">
        <v>19.506</v>
      </c>
      <c r="AC144" s="21">
        <v>25.27</v>
      </c>
      <c r="AD144" s="21">
        <v>27.795000000000002</v>
      </c>
      <c r="AE144" s="21">
        <v>91.334999999999994</v>
      </c>
      <c r="AF144" s="21">
        <v>23.843</v>
      </c>
      <c r="AG144" s="21">
        <v>20.687999999999999</v>
      </c>
      <c r="AH144" s="21">
        <v>23.218</v>
      </c>
      <c r="AI144" s="21">
        <v>21.823</v>
      </c>
      <c r="AJ144" s="21">
        <v>89.572000000000003</v>
      </c>
      <c r="AK144" s="21">
        <v>17.152999999999999</v>
      </c>
      <c r="AL144" s="21">
        <v>17.013999999999999</v>
      </c>
      <c r="AM144" s="21">
        <v>23.152999999999999</v>
      </c>
      <c r="AN144" s="21">
        <v>23.378</v>
      </c>
      <c r="AO144" s="21">
        <v>80.697999999999993</v>
      </c>
      <c r="AP144" s="21">
        <v>23.41</v>
      </c>
      <c r="AQ144" s="21">
        <v>21.756</v>
      </c>
      <c r="AR144" s="21">
        <v>19.686</v>
      </c>
      <c r="AS144" s="21">
        <v>25.471</v>
      </c>
      <c r="AT144" s="21">
        <v>90.322999999999993</v>
      </c>
      <c r="AU144" s="21">
        <v>23.38</v>
      </c>
      <c r="AV144" s="21">
        <v>23.105</v>
      </c>
      <c r="AW144" s="21">
        <v>17.411000000000001</v>
      </c>
      <c r="AX144" s="21">
        <v>23.571000000000002</v>
      </c>
      <c r="AY144" s="21">
        <v>87.466999999999999</v>
      </c>
      <c r="AZ144" s="21">
        <v>22.859000000000002</v>
      </c>
      <c r="BA144" s="21">
        <v>23.885000000000002</v>
      </c>
      <c r="BB144" s="21">
        <v>27.942</v>
      </c>
      <c r="BC144" s="21">
        <v>29.701000000000001</v>
      </c>
      <c r="BD144" s="21">
        <v>104.387</v>
      </c>
      <c r="BE144" s="21">
        <v>30.259</v>
      </c>
      <c r="BF144" s="21">
        <v>26.77</v>
      </c>
      <c r="BG144" s="21">
        <v>26.216000000000001</v>
      </c>
      <c r="BH144" s="21">
        <v>28.524000000000001</v>
      </c>
      <c r="BI144" s="21">
        <v>111.76900000000001</v>
      </c>
      <c r="BJ144" s="21">
        <v>23.623000000000001</v>
      </c>
      <c r="BK144" s="21">
        <v>22.875</v>
      </c>
      <c r="BL144" s="21">
        <v>25.221</v>
      </c>
      <c r="BM144" s="21">
        <v>28.73</v>
      </c>
      <c r="BN144" s="21">
        <v>100.449</v>
      </c>
      <c r="BO144" s="21">
        <v>25.155000000000001</v>
      </c>
      <c r="BP144" s="21">
        <v>15.071999999999999</v>
      </c>
      <c r="BQ144" s="21">
        <v>21.515000000000001</v>
      </c>
      <c r="BR144" s="21">
        <v>25.12</v>
      </c>
      <c r="BS144" s="21">
        <v>86.861999999999995</v>
      </c>
      <c r="BT144" s="21">
        <v>19.890999999999998</v>
      </c>
      <c r="BU144" s="21">
        <v>24.52</v>
      </c>
      <c r="BV144" s="21">
        <v>25.614999999999998</v>
      </c>
      <c r="BW144" s="21">
        <v>25.765999999999998</v>
      </c>
      <c r="BX144" s="21">
        <v>95.792000000000002</v>
      </c>
      <c r="BY144" s="21">
        <v>28.835000000000001</v>
      </c>
      <c r="BZ144" s="21">
        <v>21.818000000000001</v>
      </c>
      <c r="CA144" s="21">
        <v>68.947000000000003</v>
      </c>
      <c r="CB144" s="21">
        <v>83.716999999999999</v>
      </c>
      <c r="CC144" s="21">
        <v>203.31700000000001</v>
      </c>
      <c r="CD144" s="21">
        <v>72.838999999999999</v>
      </c>
      <c r="CE144" s="21">
        <v>39.075000000000003</v>
      </c>
      <c r="CF144" s="21">
        <v>2.0249999999999999</v>
      </c>
      <c r="CG144" s="21">
        <v>2.0209999999999999</v>
      </c>
      <c r="CH144" s="21">
        <v>115.96</v>
      </c>
      <c r="CI144" s="21">
        <v>0</v>
      </c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</row>
    <row r="145" spans="1:112" hidden="1" outlineLevel="1" x14ac:dyDescent="0.25">
      <c r="A145" s="25" t="s">
        <v>28</v>
      </c>
      <c r="B145" s="25">
        <v>2.5578901799999998</v>
      </c>
      <c r="C145" s="25">
        <v>2.5040787800000004</v>
      </c>
      <c r="D145" s="25">
        <v>2.89654787</v>
      </c>
      <c r="E145" s="25">
        <v>2.9535115700000008</v>
      </c>
      <c r="F145" s="25">
        <v>10.912028400000001</v>
      </c>
      <c r="G145" s="25">
        <v>3.1206068000000005</v>
      </c>
      <c r="H145" s="25">
        <v>4.374646740000002</v>
      </c>
      <c r="I145" s="25">
        <v>4.4127139700000004</v>
      </c>
      <c r="J145" s="25">
        <v>10.380698129999999</v>
      </c>
      <c r="K145" s="25">
        <v>22.288665640000001</v>
      </c>
      <c r="L145" s="25">
        <v>4.1995748700000002</v>
      </c>
      <c r="M145" s="25">
        <v>3.26878672</v>
      </c>
      <c r="N145" s="25">
        <v>5.0640000000000001</v>
      </c>
      <c r="O145" s="25">
        <v>1.421</v>
      </c>
      <c r="P145" s="25">
        <v>13.95336159</v>
      </c>
      <c r="Q145" s="25">
        <v>4.3259155900000001</v>
      </c>
      <c r="R145" s="25">
        <v>4.4619999999999997</v>
      </c>
      <c r="S145" s="25">
        <v>4.8499999999999996</v>
      </c>
      <c r="T145" s="25">
        <v>3.605</v>
      </c>
      <c r="U145" s="25">
        <v>17.236999999999998</v>
      </c>
      <c r="V145" s="25">
        <v>5.57</v>
      </c>
      <c r="W145" s="25">
        <v>7.0650000000000004</v>
      </c>
      <c r="X145" s="25">
        <v>6.5430000000000001</v>
      </c>
      <c r="Y145" s="25">
        <v>7.4809999999999999</v>
      </c>
      <c r="Z145" s="25">
        <v>26.661000000000001</v>
      </c>
      <c r="AA145" s="25">
        <v>5.9820000000000002</v>
      </c>
      <c r="AB145" s="25">
        <v>7.0259999999999998</v>
      </c>
      <c r="AC145" s="25">
        <v>5.9619999999999997</v>
      </c>
      <c r="AD145" s="25">
        <v>7.1260000000000003</v>
      </c>
      <c r="AE145" s="25">
        <v>26.093</v>
      </c>
      <c r="AF145" s="25">
        <v>7.9660000000000002</v>
      </c>
      <c r="AG145" s="25">
        <v>9.3079999999999998</v>
      </c>
      <c r="AH145" s="25">
        <v>7.9870000000000001</v>
      </c>
      <c r="AI145" s="25">
        <v>6.0330000000000004</v>
      </c>
      <c r="AJ145" s="25">
        <v>31.294</v>
      </c>
      <c r="AK145" s="25">
        <v>3.9849999999999999</v>
      </c>
      <c r="AL145" s="25">
        <v>4.6020000000000003</v>
      </c>
      <c r="AM145" s="25">
        <v>5.0389999999999997</v>
      </c>
      <c r="AN145" s="25">
        <v>5.0730000000000004</v>
      </c>
      <c r="AO145" s="25">
        <v>18.699000000000002</v>
      </c>
      <c r="AP145" s="25">
        <v>7.8949999999999996</v>
      </c>
      <c r="AQ145" s="25">
        <v>7.5519999999999996</v>
      </c>
      <c r="AR145" s="25">
        <v>5.8760000000000003</v>
      </c>
      <c r="AS145" s="25">
        <v>7.165</v>
      </c>
      <c r="AT145" s="25">
        <v>28.488</v>
      </c>
      <c r="AU145" s="25">
        <v>7.0880000000000001</v>
      </c>
      <c r="AV145" s="25">
        <v>5.5659999999999998</v>
      </c>
      <c r="AW145" s="25">
        <v>4.5609999999999999</v>
      </c>
      <c r="AX145" s="25">
        <v>9.0399999999999991</v>
      </c>
      <c r="AY145" s="25">
        <v>26.254999999999999</v>
      </c>
      <c r="AZ145" s="25">
        <v>8.3650000000000002</v>
      </c>
      <c r="BA145" s="25">
        <v>8.33</v>
      </c>
      <c r="BB145" s="25">
        <v>7.52</v>
      </c>
      <c r="BC145" s="25">
        <v>6.2619999999999996</v>
      </c>
      <c r="BD145" s="25">
        <v>30.477</v>
      </c>
      <c r="BE145" s="25">
        <v>5.5389999999999997</v>
      </c>
      <c r="BF145" s="25">
        <v>10.71</v>
      </c>
      <c r="BG145" s="25">
        <v>12.175000000000001</v>
      </c>
      <c r="BH145" s="25">
        <v>8.0090000000000003</v>
      </c>
      <c r="BI145" s="25">
        <v>36.433</v>
      </c>
      <c r="BJ145" s="25">
        <v>4.673</v>
      </c>
      <c r="BK145" s="25">
        <v>6.23</v>
      </c>
      <c r="BL145" s="25">
        <v>5.07</v>
      </c>
      <c r="BM145" s="25">
        <v>19.149999999999999</v>
      </c>
      <c r="BN145" s="25">
        <v>35.122999999999998</v>
      </c>
      <c r="BO145" s="25">
        <v>8.27</v>
      </c>
      <c r="BP145" s="25">
        <v>5.782</v>
      </c>
      <c r="BQ145" s="25">
        <v>6.9349999999999996</v>
      </c>
      <c r="BR145" s="25">
        <v>7.0119999999999996</v>
      </c>
      <c r="BS145" s="25">
        <v>27.998999999999999</v>
      </c>
      <c r="BT145" s="25">
        <v>6.5220000000000002</v>
      </c>
      <c r="BU145" s="25">
        <v>8.7070000000000007</v>
      </c>
      <c r="BV145" s="25">
        <v>7.7210000000000001</v>
      </c>
      <c r="BW145" s="25">
        <v>13.747999999999999</v>
      </c>
      <c r="BX145" s="25">
        <v>36.698</v>
      </c>
      <c r="BY145" s="25">
        <v>14.12</v>
      </c>
      <c r="BZ145" s="25">
        <v>20.948</v>
      </c>
      <c r="CA145" s="25">
        <v>16.568000000000001</v>
      </c>
      <c r="CB145" s="25">
        <v>22.364000000000001</v>
      </c>
      <c r="CC145" s="25">
        <v>74</v>
      </c>
      <c r="CD145" s="25">
        <v>18.677</v>
      </c>
      <c r="CE145" s="25">
        <v>26.164999999999999</v>
      </c>
      <c r="CF145" s="25">
        <v>23.419</v>
      </c>
      <c r="CG145" s="25">
        <v>24.687999999999999</v>
      </c>
      <c r="CH145" s="25">
        <v>92.948999999999998</v>
      </c>
      <c r="CI145" s="25">
        <v>22</v>
      </c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  <c r="DF145" s="18"/>
      <c r="DG145" s="18"/>
      <c r="DH145" s="18"/>
    </row>
    <row r="146" spans="1:112" ht="15.75" hidden="1" outlineLevel="1" thickBot="1" x14ac:dyDescent="0.3">
      <c r="A146" s="7" t="s">
        <v>15</v>
      </c>
      <c r="B146" s="21">
        <v>0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21">
        <v>-0.217</v>
      </c>
      <c r="N146" s="21">
        <v>0.02</v>
      </c>
      <c r="O146" s="21">
        <v>0.36599999999999999</v>
      </c>
      <c r="P146" s="21">
        <v>0.14899999999999999</v>
      </c>
      <c r="Q146" s="21">
        <v>0.38296581999999996</v>
      </c>
      <c r="R146" s="21">
        <v>0.22900000000000001</v>
      </c>
      <c r="S146" s="21">
        <v>0.73099999999999998</v>
      </c>
      <c r="T146" s="21">
        <v>0.76800000000000002</v>
      </c>
      <c r="U146" s="21">
        <v>2.11</v>
      </c>
      <c r="V146" s="21">
        <v>0.34699999999999998</v>
      </c>
      <c r="W146" s="21">
        <v>0.30499999999999999</v>
      </c>
      <c r="X146" s="21">
        <v>0.34699999999999998</v>
      </c>
      <c r="Y146" s="21">
        <v>0.45100000000000001</v>
      </c>
      <c r="Z146" s="21">
        <v>1.446</v>
      </c>
      <c r="AA146" s="21">
        <v>0.32600000000000001</v>
      </c>
      <c r="AB146" s="21">
        <v>0.34799999999999998</v>
      </c>
      <c r="AC146" s="21">
        <v>0.45</v>
      </c>
      <c r="AD146" s="21">
        <v>0.503</v>
      </c>
      <c r="AE146" s="21">
        <v>1.627</v>
      </c>
      <c r="AF146" s="21">
        <v>0.54</v>
      </c>
      <c r="AG146" s="21">
        <v>0.56599999999999995</v>
      </c>
      <c r="AH146" s="21">
        <v>0.49199999999999999</v>
      </c>
      <c r="AI146" s="21">
        <v>0.72399999999999998</v>
      </c>
      <c r="AJ146" s="21">
        <v>2.3220000000000001</v>
      </c>
      <c r="AK146" s="21">
        <v>0.39600000000000002</v>
      </c>
      <c r="AL146" s="21">
        <v>0.42399999999999999</v>
      </c>
      <c r="AM146" s="21">
        <v>0.49099999999999999</v>
      </c>
      <c r="AN146" s="21">
        <v>0.88800000000000001</v>
      </c>
      <c r="AO146" s="21">
        <v>2.1989999999999998</v>
      </c>
      <c r="AP146" s="21">
        <v>0.47599999999999998</v>
      </c>
      <c r="AQ146" s="21">
        <v>0.4</v>
      </c>
      <c r="AR146" s="21">
        <v>0.44500000000000001</v>
      </c>
      <c r="AS146" s="21">
        <v>0.47299999999999998</v>
      </c>
      <c r="AT146" s="21">
        <v>1.794</v>
      </c>
      <c r="AU146" s="21">
        <v>0.93200000000000005</v>
      </c>
      <c r="AV146" s="21">
        <v>0.495</v>
      </c>
      <c r="AW146" s="21">
        <v>0.495</v>
      </c>
      <c r="AX146" s="21">
        <v>0.48</v>
      </c>
      <c r="AY146" s="21">
        <v>2.4020000000000001</v>
      </c>
      <c r="AZ146" s="21">
        <v>0.52300000000000002</v>
      </c>
      <c r="BA146" s="21">
        <v>0.53</v>
      </c>
      <c r="BB146" s="21">
        <v>0.49399999999999999</v>
      </c>
      <c r="BC146" s="21">
        <v>0.54200000000000004</v>
      </c>
      <c r="BD146" s="21">
        <v>2.089</v>
      </c>
      <c r="BE146" s="21">
        <v>0.503</v>
      </c>
      <c r="BF146" s="21">
        <v>0.50800000000000001</v>
      </c>
      <c r="BG146" s="21">
        <v>0.55200000000000005</v>
      </c>
      <c r="BH146" s="21">
        <v>0.754</v>
      </c>
      <c r="BI146" s="21">
        <v>2.3170000000000002</v>
      </c>
      <c r="BJ146" s="21">
        <v>0.54200000000000004</v>
      </c>
      <c r="BK146" s="21">
        <v>0.58099999999999996</v>
      </c>
      <c r="BL146" s="21">
        <v>0.60799999999999998</v>
      </c>
      <c r="BM146" s="21">
        <v>0.84699999999999998</v>
      </c>
      <c r="BN146" s="21">
        <v>2.5779999999999998</v>
      </c>
      <c r="BO146" s="21">
        <v>0.47699999999999998</v>
      </c>
      <c r="BP146" s="21">
        <v>0.44800000000000001</v>
      </c>
      <c r="BQ146" s="21">
        <v>0.38200000000000001</v>
      </c>
      <c r="BR146" s="21">
        <v>2.2440000000000002</v>
      </c>
      <c r="BS146" s="21">
        <v>3.5510000000000002</v>
      </c>
      <c r="BT146" s="21">
        <v>0.28499999999999998</v>
      </c>
      <c r="BU146" s="21">
        <v>0.57699999999999996</v>
      </c>
      <c r="BV146" s="21">
        <v>0.63300000000000001</v>
      </c>
      <c r="BW146" s="21">
        <v>0.73499999999999999</v>
      </c>
      <c r="BX146" s="21">
        <v>2.23</v>
      </c>
      <c r="BY146" s="21">
        <v>0.73699999999999999</v>
      </c>
      <c r="BZ146" s="21">
        <v>0.38600000000000001</v>
      </c>
      <c r="CA146" s="21">
        <v>0</v>
      </c>
      <c r="CB146" s="21">
        <v>0</v>
      </c>
      <c r="CC146" s="21">
        <v>1.123</v>
      </c>
      <c r="CD146" s="21">
        <v>0</v>
      </c>
      <c r="CE146" s="21">
        <v>0</v>
      </c>
      <c r="CF146" s="21">
        <v>0</v>
      </c>
      <c r="CG146" s="21">
        <v>0</v>
      </c>
      <c r="CH146" s="21">
        <v>0</v>
      </c>
      <c r="CI146" s="21">
        <v>0</v>
      </c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</row>
    <row r="147" spans="1:112" hidden="1" outlineLevel="1" x14ac:dyDescent="0.25">
      <c r="A147" s="25" t="s">
        <v>14</v>
      </c>
      <c r="B147" s="25">
        <v>0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25.93370226</v>
      </c>
      <c r="K147" s="25">
        <v>25.93370226</v>
      </c>
      <c r="L147" s="25">
        <v>24.166592140000002</v>
      </c>
      <c r="M147" s="25">
        <v>24.77</v>
      </c>
      <c r="N147" s="25">
        <v>27.295999999999999</v>
      </c>
      <c r="O147" s="25">
        <v>27.78</v>
      </c>
      <c r="P147" s="25">
        <v>104.09659214000001</v>
      </c>
      <c r="Q147" s="25">
        <v>22.987429789999997</v>
      </c>
      <c r="R147" s="25">
        <v>24.931000000000001</v>
      </c>
      <c r="S147" s="25">
        <v>24.648</v>
      </c>
      <c r="T147" s="25">
        <v>21.47</v>
      </c>
      <c r="U147" s="25">
        <v>94.04</v>
      </c>
      <c r="V147" s="25">
        <v>20.795999999999999</v>
      </c>
      <c r="W147" s="25">
        <v>22.965</v>
      </c>
      <c r="X147" s="25">
        <v>21.907</v>
      </c>
      <c r="Y147" s="25">
        <v>20.451000000000001</v>
      </c>
      <c r="Z147" s="25">
        <v>86.116</v>
      </c>
      <c r="AA147" s="25">
        <v>17.332999999999998</v>
      </c>
      <c r="AB147" s="25">
        <v>17.241</v>
      </c>
      <c r="AC147" s="25">
        <v>18.254999999999999</v>
      </c>
      <c r="AD147" s="25">
        <v>20.091000000000001</v>
      </c>
      <c r="AE147" s="25">
        <v>72.918999999999997</v>
      </c>
      <c r="AF147" s="25">
        <v>19.225999999999999</v>
      </c>
      <c r="AG147" s="25">
        <v>19.716000000000001</v>
      </c>
      <c r="AH147" s="25">
        <v>19.725999999999999</v>
      </c>
      <c r="AI147" s="25">
        <v>13.15</v>
      </c>
      <c r="AJ147" s="25">
        <v>71.817999999999998</v>
      </c>
      <c r="AK147" s="25">
        <v>10.241</v>
      </c>
      <c r="AL147" s="25">
        <v>10.347</v>
      </c>
      <c r="AM147" s="25">
        <v>12.929</v>
      </c>
      <c r="AN147" s="25">
        <v>8.48</v>
      </c>
      <c r="AO147" s="25">
        <v>41.997</v>
      </c>
      <c r="AP147" s="25">
        <v>11.285</v>
      </c>
      <c r="AQ147" s="25">
        <v>11.521000000000001</v>
      </c>
      <c r="AR147" s="25">
        <v>14.494999999999999</v>
      </c>
      <c r="AS147" s="25">
        <v>13.403</v>
      </c>
      <c r="AT147" s="25">
        <v>50.704000000000001</v>
      </c>
      <c r="AU147" s="25">
        <v>13.234999999999999</v>
      </c>
      <c r="AV147" s="25">
        <v>21.690999999999999</v>
      </c>
      <c r="AW147" s="25">
        <v>15.548</v>
      </c>
      <c r="AX147" s="25">
        <v>15.475</v>
      </c>
      <c r="AY147" s="25">
        <v>65.948999999999998</v>
      </c>
      <c r="AZ147" s="25">
        <v>15.645</v>
      </c>
      <c r="BA147" s="25">
        <v>13.696999999999999</v>
      </c>
      <c r="BB147" s="25">
        <v>14.407</v>
      </c>
      <c r="BC147" s="25">
        <v>13.135</v>
      </c>
      <c r="BD147" s="25">
        <v>56.884</v>
      </c>
      <c r="BE147" s="25">
        <v>11.672000000000001</v>
      </c>
      <c r="BF147" s="25">
        <v>12.69</v>
      </c>
      <c r="BG147" s="25">
        <v>10.988</v>
      </c>
      <c r="BH147" s="25">
        <v>13.353999999999999</v>
      </c>
      <c r="BI147" s="25">
        <v>48.704000000000001</v>
      </c>
      <c r="BJ147" s="25">
        <v>18.398</v>
      </c>
      <c r="BK147" s="25">
        <v>29.405999999999999</v>
      </c>
      <c r="BL147" s="25">
        <v>17.401</v>
      </c>
      <c r="BM147" s="25">
        <v>20.356999999999999</v>
      </c>
      <c r="BN147" s="25">
        <v>85.561999999999998</v>
      </c>
      <c r="BO147" s="25">
        <v>16.158999999999999</v>
      </c>
      <c r="BP147" s="25">
        <v>23.29</v>
      </c>
      <c r="BQ147" s="25">
        <v>31.661999999999999</v>
      </c>
      <c r="BR147" s="25">
        <v>31.327999999999999</v>
      </c>
      <c r="BS147" s="25">
        <v>102.43899999999999</v>
      </c>
      <c r="BT147" s="25">
        <v>18.791</v>
      </c>
      <c r="BU147" s="25">
        <v>21.239000000000001</v>
      </c>
      <c r="BV147" s="25">
        <v>33.286999999999999</v>
      </c>
      <c r="BW147" s="25">
        <v>30.193999999999999</v>
      </c>
      <c r="BX147" s="25">
        <v>103.511</v>
      </c>
      <c r="BY147" s="25">
        <v>23.774999999999999</v>
      </c>
      <c r="BZ147" s="25">
        <v>25.632000000000001</v>
      </c>
      <c r="CA147" s="25">
        <v>41.670999999999999</v>
      </c>
      <c r="CB147" s="25">
        <v>44.003</v>
      </c>
      <c r="CC147" s="25">
        <v>135.08099999999999</v>
      </c>
      <c r="CD147" s="25">
        <v>30.196000000000002</v>
      </c>
      <c r="CE147" s="25">
        <v>16.14</v>
      </c>
      <c r="CF147" s="25">
        <v>21.462</v>
      </c>
      <c r="CG147" s="25">
        <v>27.821999999999999</v>
      </c>
      <c r="CH147" s="25">
        <v>95.62</v>
      </c>
      <c r="CI147" s="25">
        <v>17</v>
      </c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  <c r="DF147" s="18"/>
      <c r="DG147" s="18"/>
      <c r="DH147" s="18"/>
    </row>
    <row r="148" spans="1:112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9.2999999999999999E-2</v>
      </c>
      <c r="N148" s="21">
        <v>8.5000000000000006E-2</v>
      </c>
      <c r="O148" s="21">
        <v>0</v>
      </c>
      <c r="P148" s="21">
        <v>9.2999999999999999E-2</v>
      </c>
      <c r="Q148" s="21">
        <v>0</v>
      </c>
      <c r="R148" s="21">
        <v>0.245</v>
      </c>
      <c r="S148" s="21">
        <v>0.24299999999999999</v>
      </c>
      <c r="T148" s="21">
        <v>0.27400000000000002</v>
      </c>
      <c r="U148" s="21">
        <v>0.998</v>
      </c>
      <c r="V148" s="21">
        <v>0.20599999999999999</v>
      </c>
      <c r="W148" s="21">
        <v>0.246</v>
      </c>
      <c r="X148" s="21">
        <v>0.23499999999999999</v>
      </c>
      <c r="Y148" s="21">
        <v>0.25600000000000001</v>
      </c>
      <c r="Z148" s="21">
        <v>0.94699999999999995</v>
      </c>
      <c r="AA148" s="21">
        <v>0.19900000000000001</v>
      </c>
      <c r="AB148" s="21">
        <v>0.20899999999999999</v>
      </c>
      <c r="AC148" s="21">
        <v>0.23100000000000001</v>
      </c>
      <c r="AD148" s="21">
        <v>0.219</v>
      </c>
      <c r="AE148" s="21">
        <v>0.85399999999999998</v>
      </c>
      <c r="AF148" s="21">
        <v>0.161</v>
      </c>
      <c r="AG148" s="21">
        <v>0.17</v>
      </c>
      <c r="AH148" s="21">
        <v>0.17699999999999999</v>
      </c>
      <c r="AI148" s="21">
        <v>9.6000000000000002E-2</v>
      </c>
      <c r="AJ148" s="21">
        <v>0.60399999999999998</v>
      </c>
      <c r="AK148" s="21">
        <v>0.03</v>
      </c>
      <c r="AL148" s="21">
        <v>1.6E-2</v>
      </c>
      <c r="AM148" s="21">
        <v>1.9E-2</v>
      </c>
      <c r="AN148" s="21">
        <v>1.7000000000000001E-2</v>
      </c>
      <c r="AO148" s="21">
        <v>8.2000000000000003E-2</v>
      </c>
      <c r="AP148" s="21">
        <v>1.2999999999999999E-2</v>
      </c>
      <c r="AQ148" s="21">
        <v>1.0999999999999999E-2</v>
      </c>
      <c r="AR148" s="21">
        <v>0.01</v>
      </c>
      <c r="AS148" s="21">
        <v>1.4999999999999999E-2</v>
      </c>
      <c r="AT148" s="21">
        <v>4.9000000000000002E-2</v>
      </c>
      <c r="AU148" s="21">
        <v>6.0000000000000001E-3</v>
      </c>
      <c r="AV148" s="21">
        <v>0.01</v>
      </c>
      <c r="AW148" s="21">
        <v>1.2E-2</v>
      </c>
      <c r="AX148" s="21">
        <v>5.0000000000000001E-3</v>
      </c>
      <c r="AY148" s="21">
        <v>3.3000000000000002E-2</v>
      </c>
      <c r="AZ148" s="21">
        <v>5.0000000000000001E-3</v>
      </c>
      <c r="BA148" s="21">
        <v>4.0000000000000001E-3</v>
      </c>
      <c r="BB148" s="21">
        <v>2E-3</v>
      </c>
      <c r="BC148" s="21">
        <v>8.0000000000000002E-3</v>
      </c>
      <c r="BD148" s="21">
        <v>1.9E-2</v>
      </c>
      <c r="BE148" s="21">
        <v>1.0999999999999999E-2</v>
      </c>
      <c r="BF148" s="21">
        <v>2E-3</v>
      </c>
      <c r="BG148" s="21">
        <v>8.9999999999999993E-3</v>
      </c>
      <c r="BH148" s="21">
        <v>1E-3</v>
      </c>
      <c r="BI148" s="21">
        <v>2.3E-2</v>
      </c>
      <c r="BJ148" s="21">
        <v>1E-3</v>
      </c>
      <c r="BK148" s="21">
        <v>2E-3</v>
      </c>
      <c r="BL148" s="21">
        <v>1E-3</v>
      </c>
      <c r="BM148" s="21">
        <v>1E-3</v>
      </c>
      <c r="BN148" s="21">
        <v>5.0000000000000001E-3</v>
      </c>
      <c r="BO148" s="21">
        <v>2E-3</v>
      </c>
      <c r="BP148" s="21">
        <v>1E-3</v>
      </c>
      <c r="BQ148" s="21">
        <v>2E-3</v>
      </c>
      <c r="BR148" s="21">
        <v>6.0000000000000001E-3</v>
      </c>
      <c r="BS148" s="21">
        <v>1.0999999999999999E-2</v>
      </c>
      <c r="BT148" s="21">
        <v>2E-3</v>
      </c>
      <c r="BU148" s="21">
        <v>2E-3</v>
      </c>
      <c r="BV148" s="21">
        <v>8.9999999999999993E-3</v>
      </c>
      <c r="BW148" s="21">
        <v>2E-3</v>
      </c>
      <c r="BX148" s="21">
        <v>1.4999999999999999E-2</v>
      </c>
      <c r="BY148" s="21">
        <v>1E-3</v>
      </c>
      <c r="BZ148" s="21">
        <v>0</v>
      </c>
      <c r="CA148" s="21">
        <v>5.0000000000000001E-3</v>
      </c>
      <c r="CB148" s="21">
        <v>3.0000000000000001E-3</v>
      </c>
      <c r="CC148" s="21">
        <v>8.9999999999999993E-3</v>
      </c>
      <c r="CD148" s="21">
        <v>0</v>
      </c>
      <c r="CE148" s="21">
        <v>0</v>
      </c>
      <c r="CF148" s="21">
        <v>0</v>
      </c>
      <c r="CG148" s="21">
        <v>1E-3</v>
      </c>
      <c r="CH148" s="21">
        <v>1E-3</v>
      </c>
      <c r="CI148" s="21">
        <v>1</v>
      </c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</row>
    <row r="149" spans="1:112" hidden="1" outlineLevel="1" x14ac:dyDescent="0.25">
      <c r="A149" s="25" t="s">
        <v>66</v>
      </c>
      <c r="B149" s="25">
        <v>0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.14699999999999999</v>
      </c>
      <c r="S149" s="25">
        <v>9.1999999999999998E-2</v>
      </c>
      <c r="T149" s="25">
        <v>6.8000000000000005E-2</v>
      </c>
      <c r="U149" s="25">
        <v>0.307</v>
      </c>
      <c r="V149" s="25">
        <v>0.108</v>
      </c>
      <c r="W149" s="25">
        <v>0.14000000000000001</v>
      </c>
      <c r="X149" s="25">
        <v>0.109</v>
      </c>
      <c r="Y149" s="25">
        <v>0.20100000000000001</v>
      </c>
      <c r="Z149" s="25">
        <v>0.56200000000000006</v>
      </c>
      <c r="AA149" s="25">
        <v>0.10199999999999999</v>
      </c>
      <c r="AB149" s="25">
        <v>0.161</v>
      </c>
      <c r="AC149" s="25">
        <v>0.14799999999999999</v>
      </c>
      <c r="AD149" s="25">
        <v>0.39600000000000002</v>
      </c>
      <c r="AE149" s="25">
        <v>0.80400000000000005</v>
      </c>
      <c r="AF149" s="25">
        <v>7.8E-2</v>
      </c>
      <c r="AG149" s="25">
        <v>0.17599999999999999</v>
      </c>
      <c r="AH149" s="25">
        <v>0.11</v>
      </c>
      <c r="AI149" s="25">
        <v>0.32700000000000001</v>
      </c>
      <c r="AJ149" s="25">
        <v>0.69099999999999995</v>
      </c>
      <c r="AK149" s="25">
        <v>0.39</v>
      </c>
      <c r="AL149" s="25">
        <v>0.65500000000000003</v>
      </c>
      <c r="AM149" s="25">
        <v>0.96799999999999997</v>
      </c>
      <c r="AN149" s="25">
        <v>0.99099999999999999</v>
      </c>
      <c r="AO149" s="25">
        <v>3.004</v>
      </c>
      <c r="AP149" s="25">
        <v>1.323</v>
      </c>
      <c r="AQ149" s="25">
        <v>1.829</v>
      </c>
      <c r="AR149" s="25">
        <v>2.0129999999999999</v>
      </c>
      <c r="AS149" s="25">
        <v>2.7949999999999999</v>
      </c>
      <c r="AT149" s="25">
        <v>7.96</v>
      </c>
      <c r="AU149" s="25">
        <v>2.0870000000000002</v>
      </c>
      <c r="AV149" s="25">
        <v>2.2650000000000001</v>
      </c>
      <c r="AW149" s="25">
        <v>2.323</v>
      </c>
      <c r="AX149" s="25">
        <v>2.1179999999999999</v>
      </c>
      <c r="AY149" s="25">
        <v>8.7929999999999993</v>
      </c>
      <c r="AZ149" s="25">
        <v>2.3620000000000001</v>
      </c>
      <c r="BA149" s="25">
        <v>2.2120000000000002</v>
      </c>
      <c r="BB149" s="25">
        <v>2.2789999999999999</v>
      </c>
      <c r="BC149" s="25">
        <v>2.5259999999999998</v>
      </c>
      <c r="BD149" s="25">
        <v>9.3789999999999996</v>
      </c>
      <c r="BE149" s="25">
        <v>2.3959999999999999</v>
      </c>
      <c r="BF149" s="25">
        <v>2.2109999999999999</v>
      </c>
      <c r="BG149" s="25">
        <v>2.4169999999999998</v>
      </c>
      <c r="BH149" s="25">
        <v>3.3069999999999999</v>
      </c>
      <c r="BI149" s="25">
        <v>10.331</v>
      </c>
      <c r="BJ149" s="25">
        <v>3.0910000000000002</v>
      </c>
      <c r="BK149" s="25">
        <v>2.61</v>
      </c>
      <c r="BL149" s="25">
        <v>3.6459999999999999</v>
      </c>
      <c r="BM149" s="25">
        <v>2.57</v>
      </c>
      <c r="BN149" s="25">
        <v>11.917</v>
      </c>
      <c r="BO149" s="25">
        <v>2.8839999999999999</v>
      </c>
      <c r="BP149" s="25">
        <v>2.2160000000000002</v>
      </c>
      <c r="BQ149" s="25">
        <v>2.004</v>
      </c>
      <c r="BR149" s="25">
        <v>2.1389999999999998</v>
      </c>
      <c r="BS149" s="25">
        <v>9.2430000000000003</v>
      </c>
      <c r="BT149" s="25">
        <v>1.6579999999999999</v>
      </c>
      <c r="BU149" s="25">
        <v>2.9180000000000001</v>
      </c>
      <c r="BV149" s="25">
        <v>1.772</v>
      </c>
      <c r="BW149" s="25">
        <v>2.492</v>
      </c>
      <c r="BX149" s="25">
        <v>8.84</v>
      </c>
      <c r="BY149" s="25">
        <v>2.0129999999999999</v>
      </c>
      <c r="BZ149" s="25">
        <v>1.756</v>
      </c>
      <c r="CA149" s="25">
        <v>2.0630000000000002</v>
      </c>
      <c r="CB149" s="25">
        <v>2.2789999999999999</v>
      </c>
      <c r="CC149" s="25">
        <v>8.1110000000000007</v>
      </c>
      <c r="CD149" s="25">
        <v>1.4</v>
      </c>
      <c r="CE149" s="25">
        <v>2.3140000000000001</v>
      </c>
      <c r="CF149" s="25">
        <v>2.1859999999999999</v>
      </c>
      <c r="CG149" s="25">
        <v>3.39</v>
      </c>
      <c r="CH149" s="25">
        <v>9.2899999999999991</v>
      </c>
      <c r="CI149" s="25">
        <v>1</v>
      </c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  <c r="DF149" s="18"/>
      <c r="DG149" s="18"/>
      <c r="DH149" s="18"/>
    </row>
    <row r="150" spans="1:112" ht="15.75" hidden="1" outlineLevel="1" thickBot="1" x14ac:dyDescent="0.3">
      <c r="A150" s="7" t="s">
        <v>20</v>
      </c>
      <c r="B150" s="21">
        <v>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.41</v>
      </c>
      <c r="AB150" s="21">
        <v>1.909</v>
      </c>
      <c r="AC150" s="21">
        <v>2.0270000000000001</v>
      </c>
      <c r="AD150" s="21">
        <v>4.9710000000000001</v>
      </c>
      <c r="AE150" s="21">
        <v>9.3109999999999999</v>
      </c>
      <c r="AF150" s="21">
        <v>8.3710000000000004</v>
      </c>
      <c r="AG150" s="21">
        <v>9.68</v>
      </c>
      <c r="AH150" s="21">
        <v>11.395</v>
      </c>
      <c r="AI150" s="21">
        <v>11.531000000000001</v>
      </c>
      <c r="AJ150" s="21">
        <v>40.976999999999997</v>
      </c>
      <c r="AK150" s="21">
        <v>16.908000000000001</v>
      </c>
      <c r="AL150" s="21">
        <v>15.882</v>
      </c>
      <c r="AM150" s="21">
        <v>13.696999999999999</v>
      </c>
      <c r="AN150" s="21">
        <v>11.628</v>
      </c>
      <c r="AO150" s="21">
        <v>58.115000000000002</v>
      </c>
      <c r="AP150" s="21">
        <v>11.003</v>
      </c>
      <c r="AQ150" s="21">
        <v>10.009</v>
      </c>
      <c r="AR150" s="21">
        <v>11.717000000000001</v>
      </c>
      <c r="AS150" s="21">
        <v>8.7170000000000005</v>
      </c>
      <c r="AT150" s="21">
        <v>41.445999999999998</v>
      </c>
      <c r="AU150" s="21">
        <v>10.897</v>
      </c>
      <c r="AV150" s="21">
        <v>15.183999999999999</v>
      </c>
      <c r="AW150" s="21">
        <v>15.835000000000001</v>
      </c>
      <c r="AX150" s="21">
        <v>16.321000000000002</v>
      </c>
      <c r="AY150" s="21">
        <v>58.237000000000002</v>
      </c>
      <c r="AZ150" s="21">
        <v>17.86</v>
      </c>
      <c r="BA150" s="21">
        <v>21.437999999999999</v>
      </c>
      <c r="BB150" s="21">
        <v>20.577999999999999</v>
      </c>
      <c r="BC150" s="21">
        <v>23.300999999999998</v>
      </c>
      <c r="BD150" s="21">
        <v>83.177000000000007</v>
      </c>
      <c r="BE150" s="21">
        <v>21.434000000000001</v>
      </c>
      <c r="BF150" s="21">
        <v>22.437999999999999</v>
      </c>
      <c r="BG150" s="21">
        <v>26.140999999999998</v>
      </c>
      <c r="BH150" s="21">
        <v>37.767000000000003</v>
      </c>
      <c r="BI150" s="21">
        <v>107.78</v>
      </c>
      <c r="BJ150" s="21">
        <v>20.497</v>
      </c>
      <c r="BK150" s="21">
        <v>23.916</v>
      </c>
      <c r="BL150" s="21">
        <v>44.003</v>
      </c>
      <c r="BM150" s="21">
        <v>53.564</v>
      </c>
      <c r="BN150" s="21">
        <v>141.97999999999999</v>
      </c>
      <c r="BO150" s="21">
        <v>28.631</v>
      </c>
      <c r="BP150" s="21">
        <v>28.721</v>
      </c>
      <c r="BQ150" s="21">
        <v>31.852</v>
      </c>
      <c r="BR150" s="21">
        <v>51.863</v>
      </c>
      <c r="BS150" s="21">
        <v>141.06700000000001</v>
      </c>
      <c r="BT150" s="21">
        <v>29.609000000000002</v>
      </c>
      <c r="BU150" s="21">
        <v>28.123999999999999</v>
      </c>
      <c r="BV150" s="21">
        <v>35.831000000000003</v>
      </c>
      <c r="BW150" s="21">
        <v>48.183999999999997</v>
      </c>
      <c r="BX150" s="21">
        <v>141.74799999999999</v>
      </c>
      <c r="BY150" s="21">
        <v>46.286000000000001</v>
      </c>
      <c r="BZ150" s="21">
        <v>62.805</v>
      </c>
      <c r="CA150" s="21">
        <v>56.728000000000002</v>
      </c>
      <c r="CB150" s="21">
        <v>42.177999999999997</v>
      </c>
      <c r="CC150" s="21">
        <v>207.99700000000001</v>
      </c>
      <c r="CD150" s="21">
        <v>30.471</v>
      </c>
      <c r="CE150" s="21">
        <v>38.128</v>
      </c>
      <c r="CF150" s="21">
        <v>14.01</v>
      </c>
      <c r="CG150" s="21">
        <v>29.779</v>
      </c>
      <c r="CH150" s="21">
        <v>112.38800000000001</v>
      </c>
      <c r="CI150" s="21">
        <v>12</v>
      </c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</row>
    <row r="151" spans="1:112" hidden="1" outlineLevel="1" x14ac:dyDescent="0.25">
      <c r="A151" s="25" t="s">
        <v>13</v>
      </c>
      <c r="B151" s="25">
        <v>0.99534652000000001</v>
      </c>
      <c r="C151" s="25">
        <v>1.04499192</v>
      </c>
      <c r="D151" s="25">
        <v>0.89054330000000004</v>
      </c>
      <c r="E151" s="25">
        <v>1.1036932659999998</v>
      </c>
      <c r="F151" s="25">
        <v>4.0345750059999999</v>
      </c>
      <c r="G151" s="25">
        <v>1.0289229480000002</v>
      </c>
      <c r="H151" s="25">
        <v>1.102016136</v>
      </c>
      <c r="I151" s="25">
        <v>1.4380733280000007</v>
      </c>
      <c r="J151" s="25">
        <v>1.7093955779999999</v>
      </c>
      <c r="K151" s="25">
        <v>5.2784079900000007</v>
      </c>
      <c r="L151" s="25">
        <v>1.9450531</v>
      </c>
      <c r="M151" s="25">
        <v>1.901</v>
      </c>
      <c r="N151" s="25">
        <v>2.3959999999999999</v>
      </c>
      <c r="O151" s="25">
        <v>2.827</v>
      </c>
      <c r="P151" s="25">
        <v>9.0590531000000016</v>
      </c>
      <c r="Q151" s="25">
        <v>1.7323511600000001</v>
      </c>
      <c r="R151" s="25">
        <v>2.0649999999999999</v>
      </c>
      <c r="S151" s="25">
        <v>2.2959999999999998</v>
      </c>
      <c r="T151" s="25">
        <v>2.7770000000000001</v>
      </c>
      <c r="U151" s="25">
        <v>9.0760000000000005</v>
      </c>
      <c r="V151" s="25">
        <v>2.4329999999999998</v>
      </c>
      <c r="W151" s="25">
        <v>2.1179999999999999</v>
      </c>
      <c r="X151" s="25">
        <v>2.2829999999999999</v>
      </c>
      <c r="Y151" s="25">
        <v>1.8420000000000001</v>
      </c>
      <c r="Z151" s="25">
        <v>8.6739999999999995</v>
      </c>
      <c r="AA151" s="25">
        <v>2.1379999999999999</v>
      </c>
      <c r="AB151" s="25">
        <v>2.1930000000000001</v>
      </c>
      <c r="AC151" s="25">
        <v>2.2869999999999999</v>
      </c>
      <c r="AD151" s="25">
        <v>2.4119999999999999</v>
      </c>
      <c r="AE151" s="25">
        <v>9.0380000000000003</v>
      </c>
      <c r="AF151" s="25">
        <v>1.996</v>
      </c>
      <c r="AG151" s="25">
        <v>1.845</v>
      </c>
      <c r="AH151" s="25">
        <v>2.1110000000000002</v>
      </c>
      <c r="AI151" s="25">
        <v>2.105</v>
      </c>
      <c r="AJ151" s="25">
        <v>8.0570000000000004</v>
      </c>
      <c r="AK151" s="25">
        <v>2.097</v>
      </c>
      <c r="AL151" s="25">
        <v>2.1850000000000001</v>
      </c>
      <c r="AM151" s="25">
        <v>3.1179999999999999</v>
      </c>
      <c r="AN151" s="25">
        <v>1.6519999999999999</v>
      </c>
      <c r="AO151" s="25">
        <v>9.0519999999999996</v>
      </c>
      <c r="AP151" s="25">
        <v>2.1150000000000002</v>
      </c>
      <c r="AQ151" s="25">
        <v>2.399</v>
      </c>
      <c r="AR151" s="25">
        <v>1.905</v>
      </c>
      <c r="AS151" s="25">
        <v>2.4990000000000001</v>
      </c>
      <c r="AT151" s="25">
        <v>8.9179999999999993</v>
      </c>
      <c r="AU151" s="25">
        <v>2.274</v>
      </c>
      <c r="AV151" s="25">
        <v>2.9670000000000001</v>
      </c>
      <c r="AW151" s="25">
        <v>2.7759999999999998</v>
      </c>
      <c r="AX151" s="25">
        <v>2.8620000000000001</v>
      </c>
      <c r="AY151" s="25">
        <v>10.879</v>
      </c>
      <c r="AZ151" s="25">
        <v>2.6720000000000002</v>
      </c>
      <c r="BA151" s="25">
        <v>3.048</v>
      </c>
      <c r="BB151" s="25">
        <v>4.0979999999999999</v>
      </c>
      <c r="BC151" s="25">
        <v>3.2909999999999999</v>
      </c>
      <c r="BD151" s="25">
        <v>13.109</v>
      </c>
      <c r="BE151" s="25">
        <v>2.6760000000000002</v>
      </c>
      <c r="BF151" s="25">
        <v>2.7120000000000002</v>
      </c>
      <c r="BG151" s="25">
        <v>3.1909999999999998</v>
      </c>
      <c r="BH151" s="25">
        <v>3.8239999999999998</v>
      </c>
      <c r="BI151" s="25">
        <v>12.403</v>
      </c>
      <c r="BJ151" s="25">
        <v>2.5750000000000002</v>
      </c>
      <c r="BK151" s="25">
        <v>3.1629999999999998</v>
      </c>
      <c r="BL151" s="25">
        <v>4.3440000000000003</v>
      </c>
      <c r="BM151" s="25">
        <v>4.2889999999999997</v>
      </c>
      <c r="BN151" s="25">
        <v>14.371</v>
      </c>
      <c r="BO151" s="25">
        <v>3.7919999999999998</v>
      </c>
      <c r="BP151" s="25">
        <v>5.1280000000000001</v>
      </c>
      <c r="BQ151" s="25">
        <v>4.8109999999999999</v>
      </c>
      <c r="BR151" s="25">
        <v>3.931</v>
      </c>
      <c r="BS151" s="25">
        <v>17.661999999999999</v>
      </c>
      <c r="BT151" s="25">
        <v>3.855</v>
      </c>
      <c r="BU151" s="25">
        <v>5.41</v>
      </c>
      <c r="BV151" s="25">
        <v>6.4290000000000003</v>
      </c>
      <c r="BW151" s="25">
        <v>7.1539999999999999</v>
      </c>
      <c r="BX151" s="25">
        <v>22.847999999999999</v>
      </c>
      <c r="BY151" s="25">
        <v>4.8940000000000001</v>
      </c>
      <c r="BZ151" s="25">
        <v>6.923</v>
      </c>
      <c r="CA151" s="25">
        <v>10.666</v>
      </c>
      <c r="CB151" s="25">
        <v>7.0839999999999996</v>
      </c>
      <c r="CC151" s="25">
        <v>29.567</v>
      </c>
      <c r="CD151" s="25">
        <v>6.8710000000000004</v>
      </c>
      <c r="CE151" s="25">
        <v>6.0810000000000004</v>
      </c>
      <c r="CF151" s="25">
        <v>6.875</v>
      </c>
      <c r="CG151" s="25">
        <v>16.483000000000001</v>
      </c>
      <c r="CH151" s="25">
        <v>36.31</v>
      </c>
      <c r="CI151" s="25">
        <v>12</v>
      </c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  <c r="DF151" s="18"/>
      <c r="DG151" s="18"/>
      <c r="DH151" s="18"/>
    </row>
    <row r="152" spans="1:112" ht="15.75" hidden="1" outlineLevel="1" thickBot="1" x14ac:dyDescent="0.3">
      <c r="A152" s="7" t="s">
        <v>53</v>
      </c>
      <c r="B152" s="21">
        <v>0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0</v>
      </c>
      <c r="AZ152" s="21">
        <v>1.7989999999999999</v>
      </c>
      <c r="BA152" s="21">
        <v>5.9950000000000001</v>
      </c>
      <c r="BB152" s="21">
        <v>9.8149999999999995</v>
      </c>
      <c r="BC152" s="21">
        <v>11.042</v>
      </c>
      <c r="BD152" s="21">
        <v>28.651</v>
      </c>
      <c r="BE152" s="21">
        <v>11.19</v>
      </c>
      <c r="BF152" s="21">
        <v>13.076000000000001</v>
      </c>
      <c r="BG152" s="21">
        <v>10.436999999999999</v>
      </c>
      <c r="BH152" s="21">
        <v>13.359</v>
      </c>
      <c r="BI152" s="21">
        <v>48.061999999999998</v>
      </c>
      <c r="BJ152" s="21">
        <v>13.935</v>
      </c>
      <c r="BK152" s="21">
        <v>14.048999999999999</v>
      </c>
      <c r="BL152" s="21">
        <v>10.757</v>
      </c>
      <c r="BM152" s="21">
        <v>14.590999999999999</v>
      </c>
      <c r="BN152" s="21">
        <v>53.332000000000001</v>
      </c>
      <c r="BO152" s="21">
        <v>14.961</v>
      </c>
      <c r="BP152" s="21">
        <v>14.662000000000001</v>
      </c>
      <c r="BQ152" s="21">
        <v>10.951000000000001</v>
      </c>
      <c r="BR152" s="21">
        <v>15.446999999999999</v>
      </c>
      <c r="BS152" s="21">
        <v>56.021000000000001</v>
      </c>
      <c r="BT152" s="21">
        <v>13.429</v>
      </c>
      <c r="BU152" s="21">
        <v>15.042</v>
      </c>
      <c r="BV152" s="21">
        <v>13.773</v>
      </c>
      <c r="BW152" s="21">
        <v>18.870999999999999</v>
      </c>
      <c r="BX152" s="21">
        <v>61.115000000000002</v>
      </c>
      <c r="BY152" s="21">
        <v>14.891</v>
      </c>
      <c r="BZ152" s="21">
        <v>10.115</v>
      </c>
      <c r="CA152" s="21">
        <v>18.443000000000001</v>
      </c>
      <c r="CB152" s="21">
        <v>27.689</v>
      </c>
      <c r="CC152" s="21">
        <v>71.138000000000005</v>
      </c>
      <c r="CD152" s="21">
        <v>14.071</v>
      </c>
      <c r="CE152" s="21">
        <v>20.286999999999999</v>
      </c>
      <c r="CF152" s="21">
        <v>19.484999999999999</v>
      </c>
      <c r="CG152" s="21">
        <v>21.242000000000001</v>
      </c>
      <c r="CH152" s="21">
        <v>75.084999999999994</v>
      </c>
      <c r="CI152" s="21">
        <v>16</v>
      </c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</row>
    <row r="153" spans="1:112" hidden="1" outlineLevel="1" x14ac:dyDescent="0.25">
      <c r="A153" s="25" t="s">
        <v>24</v>
      </c>
      <c r="B153" s="25">
        <v>0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3.3000000000000002E-2</v>
      </c>
      <c r="BH153" s="25">
        <v>1.91</v>
      </c>
      <c r="BI153" s="25">
        <v>1.9430000000000001</v>
      </c>
      <c r="BJ153" s="25">
        <v>1.948</v>
      </c>
      <c r="BK153" s="25">
        <v>3.762</v>
      </c>
      <c r="BL153" s="25">
        <v>7.806</v>
      </c>
      <c r="BM153" s="25">
        <v>7.4660000000000002</v>
      </c>
      <c r="BN153" s="25">
        <v>20.981999999999999</v>
      </c>
      <c r="BO153" s="25">
        <v>6.9550000000000001</v>
      </c>
      <c r="BP153" s="25">
        <v>7.0590000000000002</v>
      </c>
      <c r="BQ153" s="25">
        <v>7.1219999999999999</v>
      </c>
      <c r="BR153" s="25">
        <v>8.1839999999999993</v>
      </c>
      <c r="BS153" s="25">
        <v>29.32</v>
      </c>
      <c r="BT153" s="25">
        <v>7.2160000000000002</v>
      </c>
      <c r="BU153" s="25">
        <v>7.476</v>
      </c>
      <c r="BV153" s="25">
        <v>7.36</v>
      </c>
      <c r="BW153" s="25">
        <v>8.5570000000000004</v>
      </c>
      <c r="BX153" s="25">
        <v>30.609000000000002</v>
      </c>
      <c r="BY153" s="25">
        <v>8.0850000000000009</v>
      </c>
      <c r="BZ153" s="25">
        <v>7.8019999999999996</v>
      </c>
      <c r="CA153" s="25">
        <v>7.8680000000000003</v>
      </c>
      <c r="CB153" s="25">
        <v>13.997</v>
      </c>
      <c r="CC153" s="25">
        <v>37.752000000000002</v>
      </c>
      <c r="CD153" s="25">
        <v>7.3170000000000002</v>
      </c>
      <c r="CE153" s="25">
        <v>9.2829999999999995</v>
      </c>
      <c r="CF153" s="25">
        <v>9.3670000000000009</v>
      </c>
      <c r="CG153" s="25">
        <v>14.749000000000001</v>
      </c>
      <c r="CH153" s="25">
        <v>40.716000000000001</v>
      </c>
      <c r="CI153" s="25">
        <v>4</v>
      </c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</row>
    <row r="154" spans="1:112" ht="15.75" hidden="1" outlineLevel="1" thickBot="1" x14ac:dyDescent="0.3">
      <c r="A154" s="7" t="s">
        <v>54</v>
      </c>
      <c r="B154" s="21">
        <v>0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0</v>
      </c>
      <c r="BN154" s="21">
        <v>0</v>
      </c>
      <c r="BO154" s="21">
        <v>0.154</v>
      </c>
      <c r="BP154" s="21">
        <v>23.391999999999999</v>
      </c>
      <c r="BQ154" s="21">
        <v>14.545</v>
      </c>
      <c r="BR154" s="21">
        <v>20.021999999999998</v>
      </c>
      <c r="BS154" s="21">
        <v>58.113</v>
      </c>
      <c r="BT154" s="21">
        <v>24.209</v>
      </c>
      <c r="BU154" s="21">
        <v>28.414999999999999</v>
      </c>
      <c r="BV154" s="21">
        <v>26.047000000000001</v>
      </c>
      <c r="BW154" s="21">
        <v>24.858000000000001</v>
      </c>
      <c r="BX154" s="21">
        <v>103.529</v>
      </c>
      <c r="BY154" s="21">
        <v>29.309000000000001</v>
      </c>
      <c r="BZ154" s="21">
        <v>27.489000000000001</v>
      </c>
      <c r="CA154" s="21">
        <v>25.83</v>
      </c>
      <c r="CB154" s="21">
        <v>31.309000000000001</v>
      </c>
      <c r="CC154" s="21">
        <v>113.937</v>
      </c>
      <c r="CD154" s="21">
        <v>29.587</v>
      </c>
      <c r="CE154" s="21">
        <v>29.481999999999999</v>
      </c>
      <c r="CF154" s="21">
        <v>25.786000000000001</v>
      </c>
      <c r="CG154" s="21">
        <v>29.137</v>
      </c>
      <c r="CH154" s="21">
        <v>113.992</v>
      </c>
      <c r="CI154" s="21">
        <v>25</v>
      </c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</row>
    <row r="155" spans="1:112" hidden="1" outlineLevel="1" x14ac:dyDescent="0.25">
      <c r="A155" s="25" t="s">
        <v>267</v>
      </c>
      <c r="B155" s="25">
        <v>0</v>
      </c>
      <c r="C155" s="25">
        <v>0</v>
      </c>
      <c r="D155" s="25">
        <v>0</v>
      </c>
      <c r="E155" s="25">
        <v>0</v>
      </c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0</v>
      </c>
      <c r="CD155" s="25">
        <v>0.10199999999999999</v>
      </c>
      <c r="CE155" s="25">
        <v>5.0449999999999999</v>
      </c>
      <c r="CF155" s="25">
        <v>8.5619999999999994</v>
      </c>
      <c r="CG155" s="25">
        <v>9.7919999999999998</v>
      </c>
      <c r="CH155" s="25">
        <v>23.501000000000001</v>
      </c>
      <c r="CI155" s="25">
        <v>6</v>
      </c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</row>
    <row r="156" spans="1:112" ht="15.75" hidden="1" outlineLevel="1" thickBot="1" x14ac:dyDescent="0.3">
      <c r="A156" s="7" t="s">
        <v>303</v>
      </c>
      <c r="B156" s="21">
        <v>0</v>
      </c>
      <c r="C156" s="21">
        <v>0</v>
      </c>
      <c r="D156" s="21">
        <v>0</v>
      </c>
      <c r="E156" s="21">
        <v>0</v>
      </c>
      <c r="F156" s="21">
        <v>0</v>
      </c>
      <c r="G156" s="21">
        <v>0</v>
      </c>
      <c r="H156" s="21">
        <v>0</v>
      </c>
      <c r="I156" s="21">
        <v>0</v>
      </c>
      <c r="J156" s="21">
        <v>0</v>
      </c>
      <c r="K156" s="21">
        <v>0</v>
      </c>
      <c r="L156" s="21">
        <v>0</v>
      </c>
      <c r="M156" s="21">
        <v>0</v>
      </c>
      <c r="N156" s="21">
        <v>0</v>
      </c>
      <c r="O156" s="21">
        <v>0</v>
      </c>
      <c r="P156" s="21">
        <v>0</v>
      </c>
      <c r="Q156" s="21">
        <v>0</v>
      </c>
      <c r="R156" s="21">
        <v>0</v>
      </c>
      <c r="S156" s="21">
        <v>0</v>
      </c>
      <c r="T156" s="21">
        <v>0</v>
      </c>
      <c r="U156" s="21">
        <v>0</v>
      </c>
      <c r="V156" s="21">
        <v>0</v>
      </c>
      <c r="W156" s="21">
        <v>0</v>
      </c>
      <c r="X156" s="21">
        <v>0</v>
      </c>
      <c r="Y156" s="21">
        <v>0</v>
      </c>
      <c r="Z156" s="21">
        <v>0</v>
      </c>
      <c r="AA156" s="21">
        <v>0</v>
      </c>
      <c r="AB156" s="21">
        <v>0</v>
      </c>
      <c r="AC156" s="21">
        <v>0</v>
      </c>
      <c r="AD156" s="21">
        <v>0</v>
      </c>
      <c r="AE156" s="21">
        <v>0</v>
      </c>
      <c r="AF156" s="21">
        <v>0</v>
      </c>
      <c r="AG156" s="21">
        <v>0</v>
      </c>
      <c r="AH156" s="21">
        <v>0</v>
      </c>
      <c r="AI156" s="21">
        <v>0</v>
      </c>
      <c r="AJ156" s="21">
        <v>0</v>
      </c>
      <c r="AK156" s="21">
        <v>0</v>
      </c>
      <c r="AL156" s="21">
        <v>0</v>
      </c>
      <c r="AM156" s="21">
        <v>0</v>
      </c>
      <c r="AN156" s="21">
        <v>0</v>
      </c>
      <c r="AO156" s="21">
        <v>0</v>
      </c>
      <c r="AP156" s="21">
        <v>0</v>
      </c>
      <c r="AQ156" s="21">
        <v>0</v>
      </c>
      <c r="AR156" s="21">
        <v>0</v>
      </c>
      <c r="AS156" s="21">
        <v>0</v>
      </c>
      <c r="AT156" s="21">
        <v>0</v>
      </c>
      <c r="AU156" s="21">
        <v>0</v>
      </c>
      <c r="AV156" s="21">
        <v>0</v>
      </c>
      <c r="AW156" s="21">
        <v>0</v>
      </c>
      <c r="AX156" s="21">
        <v>0</v>
      </c>
      <c r="AY156" s="21">
        <v>0</v>
      </c>
      <c r="AZ156" s="21">
        <v>0</v>
      </c>
      <c r="BA156" s="21">
        <v>0</v>
      </c>
      <c r="BB156" s="21">
        <v>0</v>
      </c>
      <c r="BC156" s="21">
        <v>0</v>
      </c>
      <c r="BD156" s="21">
        <v>0</v>
      </c>
      <c r="BE156" s="21">
        <v>0</v>
      </c>
      <c r="BF156" s="21">
        <v>0</v>
      </c>
      <c r="BG156" s="21">
        <v>0</v>
      </c>
      <c r="BH156" s="21">
        <v>0</v>
      </c>
      <c r="BI156" s="21">
        <v>0</v>
      </c>
      <c r="BJ156" s="21">
        <v>0</v>
      </c>
      <c r="BK156" s="21">
        <v>0</v>
      </c>
      <c r="BL156" s="21">
        <v>0</v>
      </c>
      <c r="BM156" s="21">
        <v>0</v>
      </c>
      <c r="BN156" s="21">
        <v>0</v>
      </c>
      <c r="BO156" s="21">
        <v>0</v>
      </c>
      <c r="BP156" s="21">
        <v>0</v>
      </c>
      <c r="BQ156" s="21">
        <v>0</v>
      </c>
      <c r="BR156" s="21">
        <v>0</v>
      </c>
      <c r="BS156" s="21">
        <v>0</v>
      </c>
      <c r="BT156" s="21">
        <v>0</v>
      </c>
      <c r="BU156" s="21">
        <v>0</v>
      </c>
      <c r="BV156" s="21">
        <v>0</v>
      </c>
      <c r="BW156" s="21">
        <v>0</v>
      </c>
      <c r="BX156" s="21">
        <v>0</v>
      </c>
      <c r="BY156" s="21">
        <v>0</v>
      </c>
      <c r="BZ156" s="21">
        <v>0</v>
      </c>
      <c r="CA156" s="21">
        <v>0</v>
      </c>
      <c r="CB156" s="21">
        <v>0</v>
      </c>
      <c r="CC156" s="21">
        <v>0</v>
      </c>
      <c r="CD156" s="21">
        <v>3.3000000000000002E-2</v>
      </c>
      <c r="CE156" s="21">
        <v>3.3849999999999998</v>
      </c>
      <c r="CF156" s="21">
        <v>6.5910000000000002</v>
      </c>
      <c r="CG156" s="21">
        <v>6.7279999999999998</v>
      </c>
      <c r="CH156" s="21">
        <v>16.736999999999998</v>
      </c>
      <c r="CI156" s="21">
        <v>8</v>
      </c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</row>
    <row r="157" spans="1:112" ht="15.75" collapsed="1" thickBot="1" x14ac:dyDescent="0.3">
      <c r="A157" s="11" t="s">
        <v>306</v>
      </c>
      <c r="B157" s="23">
        <v>0.70797546879999995</v>
      </c>
      <c r="C157" s="23">
        <v>0.94257549280000008</v>
      </c>
      <c r="D157" s="23">
        <v>0.74262738899999992</v>
      </c>
      <c r="E157" s="23">
        <v>1.4870926408</v>
      </c>
      <c r="F157" s="23">
        <v>3.8802709913999998</v>
      </c>
      <c r="G157" s="23">
        <v>2.0393603416000001</v>
      </c>
      <c r="H157" s="23">
        <v>2.3638655855999993</v>
      </c>
      <c r="I157" s="23">
        <v>2.7974138746000001</v>
      </c>
      <c r="J157" s="23">
        <v>5.2792077081999995</v>
      </c>
      <c r="K157" s="23">
        <v>12.479847509999997</v>
      </c>
      <c r="L157" s="23">
        <v>2.3218961707999997</v>
      </c>
      <c r="M157" s="23">
        <v>3.2711943241999997</v>
      </c>
      <c r="N157" s="23">
        <v>3.5790000000000002</v>
      </c>
      <c r="O157" s="23">
        <v>4.3</v>
      </c>
      <c r="P157" s="23">
        <v>13.472090495</v>
      </c>
      <c r="Q157" s="23">
        <v>3.1027636700000003</v>
      </c>
      <c r="R157" s="23">
        <v>3.59</v>
      </c>
      <c r="S157" s="23">
        <v>8.7750000000000004</v>
      </c>
      <c r="T157" s="23">
        <v>10.278</v>
      </c>
      <c r="U157" s="23">
        <v>25.745000000000001</v>
      </c>
      <c r="V157" s="23">
        <v>8.1259999999999994</v>
      </c>
      <c r="W157" s="23">
        <v>14.29</v>
      </c>
      <c r="X157" s="23">
        <v>11.694000000000001</v>
      </c>
      <c r="Y157" s="23">
        <v>13.927</v>
      </c>
      <c r="Z157" s="23">
        <v>48.023000000000003</v>
      </c>
      <c r="AA157" s="23">
        <v>18.145</v>
      </c>
      <c r="AB157" s="23">
        <v>18.966000000000001</v>
      </c>
      <c r="AC157" s="23">
        <v>21.544</v>
      </c>
      <c r="AD157" s="23">
        <v>26.01</v>
      </c>
      <c r="AE157" s="23">
        <v>84.701999999999998</v>
      </c>
      <c r="AF157" s="23">
        <v>21.273</v>
      </c>
      <c r="AG157" s="23">
        <v>22.584</v>
      </c>
      <c r="AH157" s="23">
        <v>26.097000000000001</v>
      </c>
      <c r="AI157" s="23">
        <v>27.170999999999999</v>
      </c>
      <c r="AJ157" s="23">
        <v>97.125</v>
      </c>
      <c r="AK157" s="23">
        <v>23.684000000000001</v>
      </c>
      <c r="AL157" s="23">
        <v>23.404</v>
      </c>
      <c r="AM157" s="23">
        <v>24.591999999999999</v>
      </c>
      <c r="AN157" s="23">
        <v>26.242000000000001</v>
      </c>
      <c r="AO157" s="23">
        <v>97.921999999999997</v>
      </c>
      <c r="AP157" s="23">
        <v>26.445</v>
      </c>
      <c r="AQ157" s="23">
        <v>28.276</v>
      </c>
      <c r="AR157" s="23">
        <v>31.692</v>
      </c>
      <c r="AS157" s="23">
        <v>32.628999999999998</v>
      </c>
      <c r="AT157" s="23">
        <v>119.042</v>
      </c>
      <c r="AU157" s="23">
        <v>29.224</v>
      </c>
      <c r="AV157" s="23">
        <v>30.106000000000002</v>
      </c>
      <c r="AW157" s="23">
        <v>38.890999999999998</v>
      </c>
      <c r="AX157" s="23">
        <v>38.993000000000002</v>
      </c>
      <c r="AY157" s="23">
        <v>137.214</v>
      </c>
      <c r="AZ157" s="23">
        <v>31.068999999999999</v>
      </c>
      <c r="BA157" s="23">
        <v>36.575000000000003</v>
      </c>
      <c r="BB157" s="23">
        <v>37.531999999999996</v>
      </c>
      <c r="BC157" s="23">
        <v>61.201000000000001</v>
      </c>
      <c r="BD157" s="23">
        <v>166.37700000000001</v>
      </c>
      <c r="BE157" s="23">
        <v>42.154000000000003</v>
      </c>
      <c r="BF157" s="23">
        <v>38.072000000000003</v>
      </c>
      <c r="BG157" s="23">
        <v>48.152000000000001</v>
      </c>
      <c r="BH157" s="23">
        <v>40.183</v>
      </c>
      <c r="BI157" s="23">
        <v>168.56100000000001</v>
      </c>
      <c r="BJ157" s="23">
        <v>45.584000000000003</v>
      </c>
      <c r="BK157" s="23">
        <v>47.747</v>
      </c>
      <c r="BL157" s="23">
        <v>60.279000000000003</v>
      </c>
      <c r="BM157" s="23">
        <v>54.951000000000001</v>
      </c>
      <c r="BN157" s="23">
        <v>208.56100000000001</v>
      </c>
      <c r="BO157" s="23">
        <v>53.316000000000003</v>
      </c>
      <c r="BP157" s="23">
        <v>79.411000000000001</v>
      </c>
      <c r="BQ157" s="23">
        <v>89.676000000000002</v>
      </c>
      <c r="BR157" s="23">
        <v>113.105</v>
      </c>
      <c r="BS157" s="23">
        <v>335.50799999999998</v>
      </c>
      <c r="BT157" s="23">
        <v>90.798000000000002</v>
      </c>
      <c r="BU157" s="23">
        <v>99.838999999999999</v>
      </c>
      <c r="BV157" s="23">
        <v>106.276</v>
      </c>
      <c r="BW157" s="23">
        <v>131.62799999999999</v>
      </c>
      <c r="BX157" s="23">
        <v>428.541</v>
      </c>
      <c r="BY157" s="23">
        <v>114.80500000000001</v>
      </c>
      <c r="BZ157" s="23">
        <v>106.765</v>
      </c>
      <c r="CA157" s="23">
        <v>115.426</v>
      </c>
      <c r="CB157" s="23">
        <v>120.36</v>
      </c>
      <c r="CC157" s="23">
        <v>457.35599999999999</v>
      </c>
      <c r="CD157" s="23">
        <v>95.757000000000005</v>
      </c>
      <c r="CE157" s="23">
        <v>123.169</v>
      </c>
      <c r="CF157" s="23">
        <v>102.697</v>
      </c>
      <c r="CG157" s="23">
        <v>135.137</v>
      </c>
      <c r="CH157" s="23">
        <v>456.76</v>
      </c>
      <c r="CI157" s="23">
        <v>99</v>
      </c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</row>
    <row r="158" spans="1:112" hidden="1" outlineLevel="1" x14ac:dyDescent="0.25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.36699999999999999</v>
      </c>
      <c r="BZ158" s="25">
        <v>0.216</v>
      </c>
      <c r="CA158" s="25">
        <v>0.22700000000000001</v>
      </c>
      <c r="CB158" s="25">
        <v>0.33700000000000002</v>
      </c>
      <c r="CC158" s="25">
        <v>1.147</v>
      </c>
      <c r="CD158" s="25">
        <v>0</v>
      </c>
      <c r="CE158" s="25">
        <v>0</v>
      </c>
      <c r="CF158" s="25">
        <v>0</v>
      </c>
      <c r="CG158" s="25">
        <v>0</v>
      </c>
      <c r="CH158" s="25">
        <v>0</v>
      </c>
      <c r="CI158" s="25">
        <v>0</v>
      </c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</row>
    <row r="159" spans="1:112" ht="15.75" hidden="1" outlineLevel="1" thickBot="1" x14ac:dyDescent="0.3">
      <c r="A159" s="7" t="s">
        <v>10</v>
      </c>
      <c r="B159" s="21">
        <v>0.70797546879999995</v>
      </c>
      <c r="C159" s="21">
        <v>0.94257549280000008</v>
      </c>
      <c r="D159" s="21">
        <v>0.74262738899999992</v>
      </c>
      <c r="E159" s="21">
        <v>1.4870926408</v>
      </c>
      <c r="F159" s="21">
        <v>3.8802709913999998</v>
      </c>
      <c r="G159" s="21">
        <v>2.0393603416000001</v>
      </c>
      <c r="H159" s="21">
        <v>2.3638655855999993</v>
      </c>
      <c r="I159" s="21">
        <v>2.7974138746000001</v>
      </c>
      <c r="J159" s="21">
        <v>5.2792077081999995</v>
      </c>
      <c r="K159" s="21">
        <v>12.479847509999997</v>
      </c>
      <c r="L159" s="21">
        <v>2.3218961707999997</v>
      </c>
      <c r="M159" s="21">
        <v>3.2711943241999997</v>
      </c>
      <c r="N159" s="21">
        <v>3.5790000000000002</v>
      </c>
      <c r="O159" s="21">
        <v>4.3</v>
      </c>
      <c r="P159" s="21">
        <v>13.472090495</v>
      </c>
      <c r="Q159" s="21">
        <v>3.1027636700000003</v>
      </c>
      <c r="R159" s="21">
        <v>3.59</v>
      </c>
      <c r="S159" s="21">
        <v>3.91</v>
      </c>
      <c r="T159" s="21">
        <v>3.5169999999999999</v>
      </c>
      <c r="U159" s="21">
        <v>14.119</v>
      </c>
      <c r="V159" s="21">
        <v>3.8639999999999999</v>
      </c>
      <c r="W159" s="21">
        <v>4.9180000000000001</v>
      </c>
      <c r="X159" s="21">
        <v>3.9860000000000002</v>
      </c>
      <c r="Y159" s="21">
        <v>4.2050000000000001</v>
      </c>
      <c r="Z159" s="21">
        <v>16.974</v>
      </c>
      <c r="AA159" s="21">
        <v>4.0739999999999998</v>
      </c>
      <c r="AB159" s="21">
        <v>4.181</v>
      </c>
      <c r="AC159" s="21">
        <v>4.6440000000000001</v>
      </c>
      <c r="AD159" s="21">
        <v>4.3010000000000002</v>
      </c>
      <c r="AE159" s="21">
        <v>17.201000000000001</v>
      </c>
      <c r="AF159" s="21">
        <v>3.5779999999999998</v>
      </c>
      <c r="AG159" s="21">
        <v>4.01</v>
      </c>
      <c r="AH159" s="21">
        <v>4.4649999999999999</v>
      </c>
      <c r="AI159" s="21">
        <v>3.9510000000000001</v>
      </c>
      <c r="AJ159" s="21">
        <v>16.004000000000001</v>
      </c>
      <c r="AK159" s="21">
        <v>4.5369999999999999</v>
      </c>
      <c r="AL159" s="21">
        <v>4.6219999999999999</v>
      </c>
      <c r="AM159" s="21">
        <v>4.5</v>
      </c>
      <c r="AN159" s="21">
        <v>4.4939999999999998</v>
      </c>
      <c r="AO159" s="21">
        <v>18.152999999999999</v>
      </c>
      <c r="AP159" s="21">
        <v>3.653</v>
      </c>
      <c r="AQ159" s="21">
        <v>7.6870000000000003</v>
      </c>
      <c r="AR159" s="21">
        <v>8.5220000000000002</v>
      </c>
      <c r="AS159" s="21">
        <v>9.0820000000000007</v>
      </c>
      <c r="AT159" s="21">
        <v>28.943999999999999</v>
      </c>
      <c r="AU159" s="21">
        <v>9.0589999999999993</v>
      </c>
      <c r="AV159" s="21">
        <v>8.5530000000000008</v>
      </c>
      <c r="AW159" s="21">
        <v>8.548</v>
      </c>
      <c r="AX159" s="21">
        <v>10.382</v>
      </c>
      <c r="AY159" s="21">
        <v>36.542000000000002</v>
      </c>
      <c r="AZ159" s="21">
        <v>6.798</v>
      </c>
      <c r="BA159" s="21">
        <v>8.0139999999999993</v>
      </c>
      <c r="BB159" s="21">
        <v>7.2160000000000002</v>
      </c>
      <c r="BC159" s="21">
        <v>10.972</v>
      </c>
      <c r="BD159" s="21">
        <v>33</v>
      </c>
      <c r="BE159" s="21">
        <v>9.0990000000000002</v>
      </c>
      <c r="BF159" s="21">
        <v>8.7219999999999995</v>
      </c>
      <c r="BG159" s="21">
        <v>8.1750000000000007</v>
      </c>
      <c r="BH159" s="21">
        <v>8.2940000000000005</v>
      </c>
      <c r="BI159" s="21">
        <v>34.29</v>
      </c>
      <c r="BJ159" s="21">
        <v>9.7509999999999994</v>
      </c>
      <c r="BK159" s="21">
        <v>10.273999999999999</v>
      </c>
      <c r="BL159" s="21">
        <v>20.286000000000001</v>
      </c>
      <c r="BM159" s="21">
        <v>11.409000000000001</v>
      </c>
      <c r="BN159" s="21">
        <v>51.72</v>
      </c>
      <c r="BO159" s="21">
        <v>5.9729999999999999</v>
      </c>
      <c r="BP159" s="21">
        <v>10.792999999999999</v>
      </c>
      <c r="BQ159" s="21">
        <v>11.004</v>
      </c>
      <c r="BR159" s="21">
        <v>15.837999999999999</v>
      </c>
      <c r="BS159" s="21">
        <v>43.607999999999997</v>
      </c>
      <c r="BT159" s="21">
        <v>11.356999999999999</v>
      </c>
      <c r="BU159" s="21">
        <v>11.05</v>
      </c>
      <c r="BV159" s="21">
        <v>13.053000000000001</v>
      </c>
      <c r="BW159" s="21">
        <v>17.527000000000001</v>
      </c>
      <c r="BX159" s="21">
        <v>52.987000000000002</v>
      </c>
      <c r="BY159" s="21">
        <v>14.129</v>
      </c>
      <c r="BZ159" s="21">
        <v>14.542999999999999</v>
      </c>
      <c r="CA159" s="21">
        <v>15.772</v>
      </c>
      <c r="CB159" s="21">
        <v>17.379000000000001</v>
      </c>
      <c r="CC159" s="21">
        <v>61.823</v>
      </c>
      <c r="CD159" s="21">
        <v>14.837999999999999</v>
      </c>
      <c r="CE159" s="21">
        <v>14.648999999999999</v>
      </c>
      <c r="CF159" s="21">
        <v>17.437000000000001</v>
      </c>
      <c r="CG159" s="21">
        <v>20.388000000000002</v>
      </c>
      <c r="CH159" s="21">
        <v>67.311999999999998</v>
      </c>
      <c r="CI159" s="21">
        <v>15</v>
      </c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</row>
    <row r="160" spans="1:112" hidden="1" outlineLevel="1" x14ac:dyDescent="0.25">
      <c r="A160" s="25" t="s">
        <v>46</v>
      </c>
      <c r="B160" s="25">
        <v>0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4.8650000000000002</v>
      </c>
      <c r="T160" s="25">
        <v>6.7610000000000001</v>
      </c>
      <c r="U160" s="25">
        <v>11.625999999999999</v>
      </c>
      <c r="V160" s="25">
        <v>4.2619999999999996</v>
      </c>
      <c r="W160" s="25">
        <v>9.3719999999999999</v>
      </c>
      <c r="X160" s="25">
        <v>7.6589999999999998</v>
      </c>
      <c r="Y160" s="25">
        <v>7.9859999999999998</v>
      </c>
      <c r="Z160" s="25">
        <v>29.27</v>
      </c>
      <c r="AA160" s="25">
        <v>7.1989999999999998</v>
      </c>
      <c r="AB160" s="25">
        <v>6.55</v>
      </c>
      <c r="AC160" s="25">
        <v>7.0869999999999997</v>
      </c>
      <c r="AD160" s="25">
        <v>8.2970000000000006</v>
      </c>
      <c r="AE160" s="25">
        <v>29.181999999999999</v>
      </c>
      <c r="AF160" s="25">
        <v>7.1310000000000002</v>
      </c>
      <c r="AG160" s="25">
        <v>7.9189999999999996</v>
      </c>
      <c r="AH160" s="25">
        <v>7.798</v>
      </c>
      <c r="AI160" s="25">
        <v>7.8129999999999997</v>
      </c>
      <c r="AJ160" s="25">
        <v>30.661000000000001</v>
      </c>
      <c r="AK160" s="25">
        <v>6.11</v>
      </c>
      <c r="AL160" s="25">
        <v>6.5869999999999997</v>
      </c>
      <c r="AM160" s="25">
        <v>6.8250000000000002</v>
      </c>
      <c r="AN160" s="25">
        <v>6.9630000000000001</v>
      </c>
      <c r="AO160" s="25">
        <v>26.484999999999999</v>
      </c>
      <c r="AP160" s="25">
        <v>6.5759999999999996</v>
      </c>
      <c r="AQ160" s="25">
        <v>6.2060000000000004</v>
      </c>
      <c r="AR160" s="25">
        <v>7.6429999999999998</v>
      </c>
      <c r="AS160" s="25">
        <v>7.8680000000000003</v>
      </c>
      <c r="AT160" s="25">
        <v>28.292999999999999</v>
      </c>
      <c r="AU160" s="25">
        <v>6.2249999999999996</v>
      </c>
      <c r="AV160" s="25">
        <v>7.1130000000000004</v>
      </c>
      <c r="AW160" s="25">
        <v>6.9690000000000003</v>
      </c>
      <c r="AX160" s="25">
        <v>6.7220000000000004</v>
      </c>
      <c r="AY160" s="25">
        <v>27.029</v>
      </c>
      <c r="AZ160" s="25">
        <v>5.9829999999999997</v>
      </c>
      <c r="BA160" s="25">
        <v>6.4109999999999996</v>
      </c>
      <c r="BB160" s="25">
        <v>7.49</v>
      </c>
      <c r="BC160" s="25">
        <v>7.4820000000000002</v>
      </c>
      <c r="BD160" s="25">
        <v>27.366</v>
      </c>
      <c r="BE160" s="25">
        <v>8.4830000000000005</v>
      </c>
      <c r="BF160" s="25">
        <v>6.3</v>
      </c>
      <c r="BG160" s="25">
        <v>5.9980000000000002</v>
      </c>
      <c r="BH160" s="25">
        <v>7.1040000000000001</v>
      </c>
      <c r="BI160" s="25">
        <v>27.885000000000002</v>
      </c>
      <c r="BJ160" s="25">
        <v>4.8940000000000001</v>
      </c>
      <c r="BK160" s="25">
        <v>8.7080000000000002</v>
      </c>
      <c r="BL160" s="25">
        <v>7.0759999999999996</v>
      </c>
      <c r="BM160" s="25">
        <v>6.8869999999999996</v>
      </c>
      <c r="BN160" s="25">
        <v>27.565000000000001</v>
      </c>
      <c r="BO160" s="25">
        <v>6.548</v>
      </c>
      <c r="BP160" s="25">
        <v>5.859</v>
      </c>
      <c r="BQ160" s="25">
        <v>7.3769999999999998</v>
      </c>
      <c r="BR160" s="25">
        <v>9.641</v>
      </c>
      <c r="BS160" s="25">
        <v>29.425000000000001</v>
      </c>
      <c r="BT160" s="25">
        <v>8.2530000000000001</v>
      </c>
      <c r="BU160" s="25">
        <v>10.188000000000001</v>
      </c>
      <c r="BV160" s="25">
        <v>10.912000000000001</v>
      </c>
      <c r="BW160" s="25">
        <v>14.208</v>
      </c>
      <c r="BX160" s="25">
        <v>43.561</v>
      </c>
      <c r="BY160" s="25">
        <v>11.901999999999999</v>
      </c>
      <c r="BZ160" s="25">
        <v>14.093999999999999</v>
      </c>
      <c r="CA160" s="25">
        <v>17.977</v>
      </c>
      <c r="CB160" s="25">
        <v>12.769</v>
      </c>
      <c r="CC160" s="25">
        <v>56.741999999999997</v>
      </c>
      <c r="CD160" s="25">
        <v>9.6519999999999992</v>
      </c>
      <c r="CE160" s="25">
        <v>1.2230000000000001</v>
      </c>
      <c r="CF160" s="25">
        <v>1.8260000000000001</v>
      </c>
      <c r="CG160" s="25">
        <v>1.861</v>
      </c>
      <c r="CH160" s="25">
        <v>14.561999999999999</v>
      </c>
      <c r="CI160" s="25">
        <v>1</v>
      </c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</row>
    <row r="161" spans="1:112" ht="15.75" hidden="1" outlineLevel="1" thickBot="1" x14ac:dyDescent="0.3">
      <c r="A161" s="7" t="s">
        <v>55</v>
      </c>
      <c r="B161" s="21">
        <v>0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4.9000000000000002E-2</v>
      </c>
      <c r="Y161" s="21">
        <v>1.056</v>
      </c>
      <c r="Z161" s="21">
        <v>1.0980000000000001</v>
      </c>
      <c r="AA161" s="21">
        <v>-0.51200000000000001</v>
      </c>
      <c r="AB161" s="21">
        <v>0.53900000000000003</v>
      </c>
      <c r="AC161" s="21">
        <v>0.98</v>
      </c>
      <c r="AD161" s="21">
        <v>0.99</v>
      </c>
      <c r="AE161" s="21">
        <v>1.992</v>
      </c>
      <c r="AF161" s="21">
        <v>0.55900000000000005</v>
      </c>
      <c r="AG161" s="21">
        <v>0.42199999999999999</v>
      </c>
      <c r="AH161" s="21">
        <v>0.94499999999999995</v>
      </c>
      <c r="AI161" s="21">
        <v>1.895</v>
      </c>
      <c r="AJ161" s="21">
        <v>3.8210000000000002</v>
      </c>
      <c r="AK161" s="21">
        <v>0.61299999999999999</v>
      </c>
      <c r="AL161" s="21">
        <v>1.1930000000000001</v>
      </c>
      <c r="AM161" s="21">
        <v>1.137</v>
      </c>
      <c r="AN161" s="21">
        <v>1.5609999999999999</v>
      </c>
      <c r="AO161" s="21">
        <v>4.5039999999999996</v>
      </c>
      <c r="AP161" s="21">
        <v>1.228</v>
      </c>
      <c r="AQ161" s="21">
        <v>1.0549999999999999</v>
      </c>
      <c r="AR161" s="21">
        <v>1.3380000000000001</v>
      </c>
      <c r="AS161" s="21">
        <v>1.474</v>
      </c>
      <c r="AT161" s="21">
        <v>5.0949999999999998</v>
      </c>
      <c r="AU161" s="21">
        <v>1.595</v>
      </c>
      <c r="AV161" s="21">
        <v>1.028</v>
      </c>
      <c r="AW161" s="21">
        <v>1.21</v>
      </c>
      <c r="AX161" s="21">
        <v>1.0109999999999999</v>
      </c>
      <c r="AY161" s="21">
        <v>4.8440000000000003</v>
      </c>
      <c r="AZ161" s="21">
        <v>0.93799999999999994</v>
      </c>
      <c r="BA161" s="21">
        <v>1.395</v>
      </c>
      <c r="BB161" s="21">
        <v>1.998</v>
      </c>
      <c r="BC161" s="21">
        <v>4.4139999999999997</v>
      </c>
      <c r="BD161" s="21">
        <v>8.7449999999999992</v>
      </c>
      <c r="BE161" s="21">
        <v>3.8090000000000002</v>
      </c>
      <c r="BF161" s="21">
        <v>2.8479999999999999</v>
      </c>
      <c r="BG161" s="21">
        <v>3.2919999999999998</v>
      </c>
      <c r="BH161" s="21">
        <v>3.8620000000000001</v>
      </c>
      <c r="BI161" s="21">
        <v>13.811</v>
      </c>
      <c r="BJ161" s="21">
        <v>4.7220000000000004</v>
      </c>
      <c r="BK161" s="21">
        <v>4.165</v>
      </c>
      <c r="BL161" s="21">
        <v>5.3680000000000003</v>
      </c>
      <c r="BM161" s="21">
        <v>4.9080000000000004</v>
      </c>
      <c r="BN161" s="21">
        <v>19.163</v>
      </c>
      <c r="BO161" s="21">
        <v>4.625</v>
      </c>
      <c r="BP161" s="21">
        <v>4.8239999999999998</v>
      </c>
      <c r="BQ161" s="21">
        <v>5.2919999999999998</v>
      </c>
      <c r="BR161" s="21">
        <v>5.5460000000000003</v>
      </c>
      <c r="BS161" s="21">
        <v>20.286999999999999</v>
      </c>
      <c r="BT161" s="21">
        <v>3.7770000000000001</v>
      </c>
      <c r="BU161" s="21">
        <v>4.3019999999999996</v>
      </c>
      <c r="BV161" s="21">
        <v>7.42</v>
      </c>
      <c r="BW161" s="21">
        <v>12.114000000000001</v>
      </c>
      <c r="BX161" s="21">
        <v>27.613</v>
      </c>
      <c r="BY161" s="21">
        <v>8.2100000000000009</v>
      </c>
      <c r="BZ161" s="21">
        <v>2.9990000000000001</v>
      </c>
      <c r="CA161" s="21">
        <v>6.4249999999999998</v>
      </c>
      <c r="CB161" s="21">
        <v>7.94</v>
      </c>
      <c r="CC161" s="21">
        <v>25.574000000000002</v>
      </c>
      <c r="CD161" s="21">
        <v>5.4359999999999999</v>
      </c>
      <c r="CE161" s="21">
        <v>5.55</v>
      </c>
      <c r="CF161" s="21">
        <v>6.0789999999999997</v>
      </c>
      <c r="CG161" s="21">
        <v>10.587</v>
      </c>
      <c r="CH161" s="21">
        <v>27.652000000000001</v>
      </c>
      <c r="CI161" s="21">
        <v>5</v>
      </c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</row>
    <row r="162" spans="1:112" hidden="1" outlineLevel="1" x14ac:dyDescent="0.25">
      <c r="A162" s="25" t="s">
        <v>18</v>
      </c>
      <c r="B162" s="25">
        <v>0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.68</v>
      </c>
      <c r="Z162" s="25">
        <v>0.68100000000000005</v>
      </c>
      <c r="AA162" s="25">
        <v>7.3840000000000003</v>
      </c>
      <c r="AB162" s="25">
        <v>7.6959999999999997</v>
      </c>
      <c r="AC162" s="25">
        <v>8.8330000000000002</v>
      </c>
      <c r="AD162" s="25">
        <v>12.422000000000001</v>
      </c>
      <c r="AE162" s="25">
        <v>36.326999999999998</v>
      </c>
      <c r="AF162" s="25">
        <v>10.005000000000001</v>
      </c>
      <c r="AG162" s="25">
        <v>10.233000000000001</v>
      </c>
      <c r="AH162" s="25">
        <v>12.888999999999999</v>
      </c>
      <c r="AI162" s="25">
        <v>13.512</v>
      </c>
      <c r="AJ162" s="25">
        <v>46.639000000000003</v>
      </c>
      <c r="AK162" s="25">
        <v>12.423999999999999</v>
      </c>
      <c r="AL162" s="25">
        <v>11.002000000000001</v>
      </c>
      <c r="AM162" s="25">
        <v>12.13</v>
      </c>
      <c r="AN162" s="25">
        <v>13.224</v>
      </c>
      <c r="AO162" s="25">
        <v>48.78</v>
      </c>
      <c r="AP162" s="25">
        <v>14.988</v>
      </c>
      <c r="AQ162" s="25">
        <v>13.327999999999999</v>
      </c>
      <c r="AR162" s="25">
        <v>14.189</v>
      </c>
      <c r="AS162" s="25">
        <v>14.205</v>
      </c>
      <c r="AT162" s="25">
        <v>56.71</v>
      </c>
      <c r="AU162" s="25">
        <v>12.345000000000001</v>
      </c>
      <c r="AV162" s="25">
        <v>11.864000000000001</v>
      </c>
      <c r="AW162" s="25">
        <v>15.083</v>
      </c>
      <c r="AX162" s="25">
        <v>10.666</v>
      </c>
      <c r="AY162" s="25">
        <v>49.957999999999998</v>
      </c>
      <c r="AZ162" s="25">
        <v>9.8219999999999992</v>
      </c>
      <c r="BA162" s="25">
        <v>10.045</v>
      </c>
      <c r="BB162" s="25">
        <v>9.7370000000000001</v>
      </c>
      <c r="BC162" s="25">
        <v>22.501999999999999</v>
      </c>
      <c r="BD162" s="25">
        <v>52.106000000000002</v>
      </c>
      <c r="BE162" s="25">
        <v>10.025</v>
      </c>
      <c r="BF162" s="25">
        <v>9.4619999999999997</v>
      </c>
      <c r="BG162" s="25">
        <v>8.9659999999999993</v>
      </c>
      <c r="BH162" s="25">
        <v>9.4030000000000005</v>
      </c>
      <c r="BI162" s="25">
        <v>37.856000000000002</v>
      </c>
      <c r="BJ162" s="25">
        <v>10.68</v>
      </c>
      <c r="BK162" s="25">
        <v>9.83</v>
      </c>
      <c r="BL162" s="25">
        <v>11.227</v>
      </c>
      <c r="BM162" s="25">
        <v>13.324999999999999</v>
      </c>
      <c r="BN162" s="25">
        <v>45.061999999999998</v>
      </c>
      <c r="BO162" s="25">
        <v>12.742000000000001</v>
      </c>
      <c r="BP162" s="25">
        <v>10.654999999999999</v>
      </c>
      <c r="BQ162" s="25">
        <v>12.568</v>
      </c>
      <c r="BR162" s="25">
        <v>16.448</v>
      </c>
      <c r="BS162" s="25">
        <v>52.412999999999997</v>
      </c>
      <c r="BT162" s="25">
        <v>11.811999999999999</v>
      </c>
      <c r="BU162" s="25">
        <v>13.073</v>
      </c>
      <c r="BV162" s="25">
        <v>12.587</v>
      </c>
      <c r="BW162" s="25">
        <v>14.962</v>
      </c>
      <c r="BX162" s="25">
        <v>52.433999999999997</v>
      </c>
      <c r="BY162" s="25">
        <v>15.505000000000001</v>
      </c>
      <c r="BZ162" s="25">
        <v>14.356999999999999</v>
      </c>
      <c r="CA162" s="25">
        <v>15.898</v>
      </c>
      <c r="CB162" s="25">
        <v>21.494</v>
      </c>
      <c r="CC162" s="25">
        <v>67.254000000000005</v>
      </c>
      <c r="CD162" s="25">
        <v>17.423999999999999</v>
      </c>
      <c r="CE162" s="25">
        <v>18.404</v>
      </c>
      <c r="CF162" s="25">
        <v>19.687000000000001</v>
      </c>
      <c r="CG162" s="25">
        <v>22.734000000000002</v>
      </c>
      <c r="CH162" s="25">
        <v>78.248999999999995</v>
      </c>
      <c r="CI162" s="25">
        <v>20</v>
      </c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</row>
    <row r="163" spans="1:112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0</v>
      </c>
      <c r="CA163" s="21">
        <v>0</v>
      </c>
      <c r="CB163" s="21">
        <v>0</v>
      </c>
      <c r="CC163" s="21">
        <v>0</v>
      </c>
      <c r="CD163" s="21">
        <v>0</v>
      </c>
      <c r="CE163" s="21">
        <v>0</v>
      </c>
      <c r="CF163" s="21">
        <v>0</v>
      </c>
      <c r="CG163" s="21">
        <v>1E-3</v>
      </c>
      <c r="CH163" s="21">
        <v>1E-3</v>
      </c>
      <c r="CI163" s="21">
        <v>0</v>
      </c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</row>
    <row r="164" spans="1:112" hidden="1" outlineLevel="1" x14ac:dyDescent="0.25">
      <c r="A164" s="25" t="s">
        <v>47</v>
      </c>
      <c r="B164" s="25">
        <v>0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1.548</v>
      </c>
      <c r="AW164" s="25">
        <v>7.0810000000000004</v>
      </c>
      <c r="AX164" s="25">
        <v>10.212</v>
      </c>
      <c r="AY164" s="25">
        <v>18.841000000000001</v>
      </c>
      <c r="AZ164" s="25">
        <v>7.5279999999999996</v>
      </c>
      <c r="BA164" s="25">
        <v>10.71</v>
      </c>
      <c r="BB164" s="25">
        <v>11.087</v>
      </c>
      <c r="BC164" s="25">
        <v>15.829000000000001</v>
      </c>
      <c r="BD164" s="25">
        <v>45.154000000000003</v>
      </c>
      <c r="BE164" s="25">
        <v>10.679</v>
      </c>
      <c r="BF164" s="25">
        <v>10.74</v>
      </c>
      <c r="BG164" s="25">
        <v>21.721</v>
      </c>
      <c r="BH164" s="25">
        <v>11.52</v>
      </c>
      <c r="BI164" s="25">
        <v>54.66</v>
      </c>
      <c r="BJ164" s="25">
        <v>15.497999999999999</v>
      </c>
      <c r="BK164" s="25">
        <v>14.77</v>
      </c>
      <c r="BL164" s="25">
        <v>15.515000000000001</v>
      </c>
      <c r="BM164" s="25">
        <v>16.140999999999998</v>
      </c>
      <c r="BN164" s="25">
        <v>61.923999999999999</v>
      </c>
      <c r="BO164" s="25">
        <v>13.673999999999999</v>
      </c>
      <c r="BP164" s="25">
        <v>14.483000000000001</v>
      </c>
      <c r="BQ164" s="25">
        <v>12.036</v>
      </c>
      <c r="BR164" s="25">
        <v>22.45</v>
      </c>
      <c r="BS164" s="25">
        <v>62.643000000000001</v>
      </c>
      <c r="BT164" s="25">
        <v>17.321000000000002</v>
      </c>
      <c r="BU164" s="25">
        <v>13.307</v>
      </c>
      <c r="BV164" s="25">
        <v>14.615</v>
      </c>
      <c r="BW164" s="25">
        <v>18.518999999999998</v>
      </c>
      <c r="BX164" s="25">
        <v>63.762</v>
      </c>
      <c r="BY164" s="25">
        <v>17.712</v>
      </c>
      <c r="BZ164" s="25">
        <v>16.954000000000001</v>
      </c>
      <c r="CA164" s="25">
        <v>16.850000000000001</v>
      </c>
      <c r="CB164" s="25">
        <v>22.416</v>
      </c>
      <c r="CC164" s="25">
        <v>73.932000000000002</v>
      </c>
      <c r="CD164" s="25">
        <v>12.222</v>
      </c>
      <c r="CE164" s="25">
        <v>27.782</v>
      </c>
      <c r="CF164" s="25">
        <v>13.086</v>
      </c>
      <c r="CG164" s="25">
        <v>31.082999999999998</v>
      </c>
      <c r="CH164" s="25">
        <v>84.173000000000002</v>
      </c>
      <c r="CI164" s="25">
        <v>19</v>
      </c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</row>
    <row r="165" spans="1:112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4.0000000000000001E-3</v>
      </c>
      <c r="BC165" s="21">
        <v>2E-3</v>
      </c>
      <c r="BD165" s="21">
        <v>6.0000000000000001E-3</v>
      </c>
      <c r="BE165" s="21">
        <v>5.8999999999999997E-2</v>
      </c>
      <c r="BF165" s="21">
        <v>0</v>
      </c>
      <c r="BG165" s="21">
        <v>0</v>
      </c>
      <c r="BH165" s="21">
        <v>0</v>
      </c>
      <c r="BI165" s="21">
        <v>5.8999999999999997E-2</v>
      </c>
      <c r="BJ165" s="21">
        <v>3.9E-2</v>
      </c>
      <c r="BK165" s="21">
        <v>0</v>
      </c>
      <c r="BL165" s="21">
        <v>0</v>
      </c>
      <c r="BM165" s="21">
        <v>0</v>
      </c>
      <c r="BN165" s="21">
        <v>3.9E-2</v>
      </c>
      <c r="BO165" s="21">
        <v>0</v>
      </c>
      <c r="BP165" s="21">
        <v>0</v>
      </c>
      <c r="BQ165" s="21">
        <v>0</v>
      </c>
      <c r="BR165" s="21">
        <v>0</v>
      </c>
      <c r="BS165" s="21">
        <v>0</v>
      </c>
      <c r="BT165" s="21">
        <v>0</v>
      </c>
      <c r="BU165" s="21">
        <v>0</v>
      </c>
      <c r="BV165" s="21">
        <v>0</v>
      </c>
      <c r="BW165" s="21">
        <v>0</v>
      </c>
      <c r="BX165" s="21">
        <v>0</v>
      </c>
      <c r="BY165" s="21">
        <v>0</v>
      </c>
      <c r="BZ165" s="21">
        <v>0</v>
      </c>
      <c r="CA165" s="21">
        <v>0</v>
      </c>
      <c r="CB165" s="21">
        <v>0</v>
      </c>
      <c r="CC165" s="21">
        <v>0</v>
      </c>
      <c r="CD165" s="21">
        <v>0</v>
      </c>
      <c r="CE165" s="21">
        <v>0</v>
      </c>
      <c r="CF165" s="21">
        <v>0</v>
      </c>
      <c r="CG165" s="21">
        <v>4.2000000000000003E-2</v>
      </c>
      <c r="CH165" s="21">
        <v>4.2000000000000003E-2</v>
      </c>
      <c r="CI165" s="21">
        <v>0</v>
      </c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</row>
    <row r="166" spans="1:112" ht="15.75" hidden="1" outlineLevel="1" thickBot="1" x14ac:dyDescent="0.3">
      <c r="A166" s="25" t="s">
        <v>56</v>
      </c>
      <c r="B166" s="25">
        <v>0</v>
      </c>
      <c r="C166" s="25">
        <v>0</v>
      </c>
      <c r="D166" s="25">
        <v>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0.80700000000000005</v>
      </c>
      <c r="BM166" s="25">
        <v>2.2810000000000001</v>
      </c>
      <c r="BN166" s="25">
        <v>3.0880000000000001</v>
      </c>
      <c r="BO166" s="25">
        <v>9.7539999999999996</v>
      </c>
      <c r="BP166" s="25">
        <v>32.796999999999997</v>
      </c>
      <c r="BQ166" s="25">
        <v>41.399000000000001</v>
      </c>
      <c r="BR166" s="25">
        <v>43.182000000000002</v>
      </c>
      <c r="BS166" s="25">
        <v>127.13200000000001</v>
      </c>
      <c r="BT166" s="25">
        <v>38.277999999999999</v>
      </c>
      <c r="BU166" s="25">
        <v>47.918999999999997</v>
      </c>
      <c r="BV166" s="25">
        <v>47.689</v>
      </c>
      <c r="BW166" s="25">
        <v>54.298000000000002</v>
      </c>
      <c r="BX166" s="25">
        <v>188.184</v>
      </c>
      <c r="BY166" s="25">
        <v>46.98</v>
      </c>
      <c r="BZ166" s="25">
        <v>43.601999999999997</v>
      </c>
      <c r="CA166" s="25">
        <v>42.277000000000001</v>
      </c>
      <c r="CB166" s="25">
        <v>38.024999999999999</v>
      </c>
      <c r="CC166" s="25">
        <v>170.88399999999999</v>
      </c>
      <c r="CD166" s="25">
        <v>36.185000000000002</v>
      </c>
      <c r="CE166" s="25">
        <v>55.561</v>
      </c>
      <c r="CF166" s="25">
        <v>44.582000000000001</v>
      </c>
      <c r="CG166" s="25">
        <v>48.441000000000003</v>
      </c>
      <c r="CH166" s="25">
        <v>184.76900000000001</v>
      </c>
      <c r="CI166" s="25">
        <v>39</v>
      </c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</row>
    <row r="167" spans="1:112" ht="15.75" collapsed="1" thickBot="1" x14ac:dyDescent="0.3">
      <c r="A167" s="11" t="s">
        <v>289</v>
      </c>
      <c r="B167" s="23">
        <v>1.1542621199999998</v>
      </c>
      <c r="C167" s="23">
        <v>1.0467707099999999</v>
      </c>
      <c r="D167" s="23">
        <v>0.41505074999999997</v>
      </c>
      <c r="E167" s="23">
        <v>-3.9409409999999825E-2</v>
      </c>
      <c r="F167" s="23">
        <v>2.5766741700000004</v>
      </c>
      <c r="G167" s="23">
        <v>0.17633699999999999</v>
      </c>
      <c r="H167" s="23">
        <v>1.1658312700000002</v>
      </c>
      <c r="I167" s="23">
        <v>7.0460917600000013</v>
      </c>
      <c r="J167" s="23">
        <v>27.135816900000002</v>
      </c>
      <c r="K167" s="23">
        <v>35.524076929999993</v>
      </c>
      <c r="L167" s="23">
        <v>6.5111311600000006</v>
      </c>
      <c r="M167" s="23">
        <v>6.0447358400000004</v>
      </c>
      <c r="N167" s="23">
        <v>4.827</v>
      </c>
      <c r="O167" s="23">
        <v>5.6890000000000001</v>
      </c>
      <c r="P167" s="23">
        <v>23.466866999999997</v>
      </c>
      <c r="Q167" s="23">
        <v>7.7062784199999994</v>
      </c>
      <c r="R167" s="23">
        <v>6.5049999999999999</v>
      </c>
      <c r="S167" s="23">
        <v>8.859</v>
      </c>
      <c r="T167" s="23">
        <v>14.122999999999999</v>
      </c>
      <c r="U167" s="23">
        <v>36.575000000000003</v>
      </c>
      <c r="V167" s="23">
        <v>16.401</v>
      </c>
      <c r="W167" s="23">
        <v>12.212999999999999</v>
      </c>
      <c r="X167" s="23">
        <v>18.576000000000001</v>
      </c>
      <c r="Y167" s="23">
        <v>22.096</v>
      </c>
      <c r="Z167" s="23">
        <v>69.266000000000005</v>
      </c>
      <c r="AA167" s="23">
        <v>33.56</v>
      </c>
      <c r="AB167" s="23">
        <v>11.553000000000001</v>
      </c>
      <c r="AC167" s="23">
        <v>23.748000000000001</v>
      </c>
      <c r="AD167" s="23">
        <v>34.828000000000003</v>
      </c>
      <c r="AE167" s="23">
        <v>103.705</v>
      </c>
      <c r="AF167" s="23">
        <v>28.274999999999999</v>
      </c>
      <c r="AG167" s="23">
        <v>32.1</v>
      </c>
      <c r="AH167" s="23">
        <v>58.026000000000003</v>
      </c>
      <c r="AI167" s="23">
        <v>67.649000000000001</v>
      </c>
      <c r="AJ167" s="23">
        <v>186.05</v>
      </c>
      <c r="AK167" s="23">
        <v>61.843000000000004</v>
      </c>
      <c r="AL167" s="23">
        <v>54.61</v>
      </c>
      <c r="AM167" s="23">
        <v>54.637999999999998</v>
      </c>
      <c r="AN167" s="23">
        <v>57.311</v>
      </c>
      <c r="AO167" s="23">
        <v>228.40199999999999</v>
      </c>
      <c r="AP167" s="23">
        <v>54.223999999999997</v>
      </c>
      <c r="AQ167" s="23">
        <v>53.209000000000003</v>
      </c>
      <c r="AR167" s="23">
        <v>55.374000000000002</v>
      </c>
      <c r="AS167" s="23">
        <v>68.974000000000004</v>
      </c>
      <c r="AT167" s="23">
        <v>231.78100000000001</v>
      </c>
      <c r="AU167" s="23">
        <v>51.094999999999999</v>
      </c>
      <c r="AV167" s="23">
        <v>59.433</v>
      </c>
      <c r="AW167" s="23">
        <v>43.331000000000003</v>
      </c>
      <c r="AX167" s="23">
        <v>109.122</v>
      </c>
      <c r="AY167" s="23">
        <v>262.98099999999999</v>
      </c>
      <c r="AZ167" s="23">
        <v>72.62</v>
      </c>
      <c r="BA167" s="23">
        <v>66.480999999999995</v>
      </c>
      <c r="BB167" s="23">
        <v>69.323999999999998</v>
      </c>
      <c r="BC167" s="23">
        <v>86.013000000000005</v>
      </c>
      <c r="BD167" s="23">
        <v>294.43799999999999</v>
      </c>
      <c r="BE167" s="23">
        <v>71.105999999999995</v>
      </c>
      <c r="BF167" s="23">
        <v>58.625999999999998</v>
      </c>
      <c r="BG167" s="23">
        <v>50.564</v>
      </c>
      <c r="BH167" s="23">
        <v>98.772000000000006</v>
      </c>
      <c r="BI167" s="23">
        <v>279.06799999999998</v>
      </c>
      <c r="BJ167" s="23">
        <v>68.519000000000005</v>
      </c>
      <c r="BK167" s="23">
        <v>77.575999999999993</v>
      </c>
      <c r="BL167" s="23">
        <v>81.683999999999997</v>
      </c>
      <c r="BM167" s="23">
        <v>87.504000000000005</v>
      </c>
      <c r="BN167" s="23">
        <v>315.28300000000002</v>
      </c>
      <c r="BO167" s="23">
        <v>72.028999999999996</v>
      </c>
      <c r="BP167" s="23">
        <v>108.959</v>
      </c>
      <c r="BQ167" s="23">
        <v>141.01599999999999</v>
      </c>
      <c r="BR167" s="23">
        <v>130.03399999999999</v>
      </c>
      <c r="BS167" s="23">
        <v>452.03800000000001</v>
      </c>
      <c r="BT167" s="23">
        <v>109.13800000000001</v>
      </c>
      <c r="BU167" s="23">
        <v>106.605</v>
      </c>
      <c r="BV167" s="23">
        <v>133.13499999999999</v>
      </c>
      <c r="BW167" s="23">
        <v>133.364</v>
      </c>
      <c r="BX167" s="23">
        <v>482.24200000000002</v>
      </c>
      <c r="BY167" s="23">
        <v>118.441</v>
      </c>
      <c r="BZ167" s="23">
        <v>126.693</v>
      </c>
      <c r="CA167" s="23">
        <v>137.65799999999999</v>
      </c>
      <c r="CB167" s="23">
        <v>146.768</v>
      </c>
      <c r="CC167" s="23">
        <v>529.55999999999995</v>
      </c>
      <c r="CD167" s="23">
        <v>128.87100000000001</v>
      </c>
      <c r="CE167" s="23">
        <v>138.79599999999999</v>
      </c>
      <c r="CF167" s="23">
        <v>149.58699999999999</v>
      </c>
      <c r="CG167" s="23">
        <v>-316.28899999999999</v>
      </c>
      <c r="CH167" s="23">
        <v>100.965</v>
      </c>
      <c r="CI167" s="23">
        <v>0</v>
      </c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</row>
    <row r="168" spans="1:112" ht="15.75" hidden="1" outlineLevel="1" thickBot="1" x14ac:dyDescent="0.3">
      <c r="A168" s="99" t="s">
        <v>378</v>
      </c>
      <c r="B168" s="99">
        <v>0</v>
      </c>
      <c r="C168" s="99">
        <v>0</v>
      </c>
      <c r="D168" s="99">
        <v>0</v>
      </c>
      <c r="E168" s="99">
        <v>0</v>
      </c>
      <c r="F168" s="99">
        <v>0</v>
      </c>
      <c r="G168" s="25">
        <v>0</v>
      </c>
      <c r="H168" s="25">
        <v>0</v>
      </c>
      <c r="I168" s="25">
        <v>0</v>
      </c>
      <c r="J168" s="25">
        <v>0</v>
      </c>
      <c r="K168" s="99">
        <v>0</v>
      </c>
      <c r="L168" s="25">
        <v>0</v>
      </c>
      <c r="M168" s="25">
        <v>0</v>
      </c>
      <c r="N168" s="25">
        <v>0</v>
      </c>
      <c r="O168" s="25">
        <v>0</v>
      </c>
      <c r="P168" s="99">
        <v>0</v>
      </c>
      <c r="Q168" s="25">
        <v>0</v>
      </c>
      <c r="R168" s="25">
        <v>0</v>
      </c>
      <c r="S168" s="25">
        <v>0</v>
      </c>
      <c r="T168" s="25">
        <v>0</v>
      </c>
      <c r="U168" s="99">
        <v>0</v>
      </c>
      <c r="V168" s="25">
        <v>0</v>
      </c>
      <c r="W168" s="25">
        <v>0</v>
      </c>
      <c r="X168" s="25">
        <v>0</v>
      </c>
      <c r="Y168" s="25">
        <v>0</v>
      </c>
      <c r="Z168" s="99">
        <v>0</v>
      </c>
      <c r="AA168" s="25">
        <v>0</v>
      </c>
      <c r="AB168" s="25">
        <v>0</v>
      </c>
      <c r="AC168" s="25">
        <v>0</v>
      </c>
      <c r="AD168" s="25">
        <v>0</v>
      </c>
      <c r="AE168" s="99">
        <v>0</v>
      </c>
      <c r="AF168" s="25">
        <v>0</v>
      </c>
      <c r="AG168" s="25">
        <v>0</v>
      </c>
      <c r="AH168" s="25">
        <v>0</v>
      </c>
      <c r="AI168" s="25">
        <v>0</v>
      </c>
      <c r="AJ168" s="99">
        <v>0</v>
      </c>
      <c r="AK168" s="25">
        <v>0</v>
      </c>
      <c r="AL168" s="25">
        <v>0</v>
      </c>
      <c r="AM168" s="25">
        <v>0</v>
      </c>
      <c r="AN168" s="25">
        <v>0</v>
      </c>
      <c r="AO168" s="99">
        <v>0</v>
      </c>
      <c r="AP168" s="25">
        <v>0</v>
      </c>
      <c r="AQ168" s="25">
        <v>0</v>
      </c>
      <c r="AR168" s="25">
        <v>0</v>
      </c>
      <c r="AS168" s="25">
        <v>0</v>
      </c>
      <c r="AT168" s="99">
        <v>0</v>
      </c>
      <c r="AU168" s="25">
        <v>0</v>
      </c>
      <c r="AV168" s="25">
        <v>0</v>
      </c>
      <c r="AW168" s="25">
        <v>0</v>
      </c>
      <c r="AX168" s="25">
        <v>0</v>
      </c>
      <c r="AY168" s="99">
        <v>0</v>
      </c>
      <c r="AZ168" s="25">
        <v>0</v>
      </c>
      <c r="BA168" s="25">
        <v>0</v>
      </c>
      <c r="BB168" s="25">
        <v>0</v>
      </c>
      <c r="BC168" s="25">
        <v>0</v>
      </c>
      <c r="BD168" s="99">
        <v>0</v>
      </c>
      <c r="BE168" s="25">
        <v>0</v>
      </c>
      <c r="BF168" s="25">
        <v>0</v>
      </c>
      <c r="BG168" s="25">
        <v>0</v>
      </c>
      <c r="BH168" s="25">
        <v>0</v>
      </c>
      <c r="BI168" s="99">
        <v>0</v>
      </c>
      <c r="BJ168" s="25">
        <v>0</v>
      </c>
      <c r="BK168" s="25">
        <v>0</v>
      </c>
      <c r="BL168" s="25">
        <v>0</v>
      </c>
      <c r="BM168" s="25">
        <v>0</v>
      </c>
      <c r="BN168" s="99">
        <v>0</v>
      </c>
      <c r="BO168" s="25">
        <v>0</v>
      </c>
      <c r="BP168" s="25">
        <v>0</v>
      </c>
      <c r="BQ168" s="25">
        <v>0</v>
      </c>
      <c r="BR168" s="25">
        <v>0</v>
      </c>
      <c r="BS168" s="99">
        <v>0</v>
      </c>
      <c r="BT168" s="25">
        <v>0</v>
      </c>
      <c r="BU168" s="25">
        <v>0</v>
      </c>
      <c r="BV168" s="25">
        <v>0</v>
      </c>
      <c r="BW168" s="25">
        <v>0</v>
      </c>
      <c r="BX168" s="99">
        <v>0</v>
      </c>
      <c r="BY168" s="25">
        <v>0</v>
      </c>
      <c r="BZ168" s="25">
        <v>0</v>
      </c>
      <c r="CA168" s="25">
        <v>0</v>
      </c>
      <c r="CB168" s="25">
        <v>0</v>
      </c>
      <c r="CC168" s="99">
        <v>0</v>
      </c>
      <c r="CD168" s="99">
        <v>0</v>
      </c>
      <c r="CE168" s="99">
        <v>0</v>
      </c>
      <c r="CF168" s="99">
        <v>0</v>
      </c>
      <c r="CG168" s="99">
        <v>-468.32299999999998</v>
      </c>
      <c r="CH168" s="99">
        <v>-468.32299999999998</v>
      </c>
      <c r="CI168" s="99">
        <v>0</v>
      </c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</row>
    <row r="169" spans="1:112" ht="15.75" hidden="1" outlineLevel="1" thickBot="1" x14ac:dyDescent="0.3">
      <c r="A169" s="7" t="s">
        <v>5</v>
      </c>
      <c r="B169" s="21">
        <v>0.13316454000000003</v>
      </c>
      <c r="C169" s="21">
        <v>0.13615396000000002</v>
      </c>
      <c r="D169" s="21">
        <v>0.25485082000000003</v>
      </c>
      <c r="E169" s="21">
        <v>-6.7410650000000086E-2</v>
      </c>
      <c r="F169" s="21">
        <v>0.45675866999999998</v>
      </c>
      <c r="G169" s="21">
        <v>0.11345501999999999</v>
      </c>
      <c r="H169" s="21">
        <v>0.17357989000000001</v>
      </c>
      <c r="I169" s="21">
        <v>0.23013359</v>
      </c>
      <c r="J169" s="21">
        <v>5.9863560000000079E-2</v>
      </c>
      <c r="K169" s="21">
        <v>0.57703206000000007</v>
      </c>
      <c r="L169" s="21">
        <v>0.21494762999999997</v>
      </c>
      <c r="M169" s="21">
        <v>7.3583999999999965E-4</v>
      </c>
      <c r="N169" s="21">
        <v>9.8000000000000004E-2</v>
      </c>
      <c r="O169" s="21">
        <v>8.7999999999999995E-2</v>
      </c>
      <c r="P169" s="21">
        <v>0.40168346999999999</v>
      </c>
      <c r="Q169" s="21">
        <v>6.1093979999999999E-2</v>
      </c>
      <c r="R169" s="21">
        <v>0.14000000000000001</v>
      </c>
      <c r="S169" s="21">
        <v>0.19700000000000001</v>
      </c>
      <c r="T169" s="21">
        <v>3.3000000000000002E-2</v>
      </c>
      <c r="U169" s="21">
        <v>0.42899999999999999</v>
      </c>
      <c r="V169" s="21">
        <v>4.8000000000000001E-2</v>
      </c>
      <c r="W169" s="21">
        <v>1.7000000000000001E-2</v>
      </c>
      <c r="X169" s="21">
        <v>3.2000000000000001E-2</v>
      </c>
      <c r="Y169" s="21">
        <v>0</v>
      </c>
      <c r="Z169" s="21">
        <v>9.4E-2</v>
      </c>
      <c r="AA169" s="21">
        <v>3.6999999999999998E-2</v>
      </c>
      <c r="AB169" s="21">
        <v>2.1999999999999999E-2</v>
      </c>
      <c r="AC169" s="21">
        <v>1.2999999999999999E-2</v>
      </c>
      <c r="AD169" s="21">
        <v>0</v>
      </c>
      <c r="AE169" s="21">
        <v>7.0999999999999994E-2</v>
      </c>
      <c r="AF169" s="21">
        <v>2.9000000000000001E-2</v>
      </c>
      <c r="AG169" s="21">
        <v>0</v>
      </c>
      <c r="AH169" s="21">
        <v>0.01</v>
      </c>
      <c r="AI169" s="21">
        <v>0</v>
      </c>
      <c r="AJ169" s="21">
        <v>3.9E-2</v>
      </c>
      <c r="AK169" s="21">
        <v>5.0000000000000001E-3</v>
      </c>
      <c r="AL169" s="21">
        <v>1.9E-2</v>
      </c>
      <c r="AM169" s="21">
        <v>2.5999999999999999E-2</v>
      </c>
      <c r="AN169" s="21">
        <v>7.5999999999999998E-2</v>
      </c>
      <c r="AO169" s="21">
        <v>0.126</v>
      </c>
      <c r="AP169" s="21">
        <v>0</v>
      </c>
      <c r="AQ169" s="21">
        <v>0</v>
      </c>
      <c r="AR169" s="21">
        <v>0</v>
      </c>
      <c r="AS169" s="21">
        <v>0</v>
      </c>
      <c r="AT169" s="21">
        <v>0</v>
      </c>
      <c r="AU169" s="21">
        <v>0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21">
        <v>0</v>
      </c>
      <c r="CF169" s="21">
        <v>0</v>
      </c>
      <c r="CG169" s="21">
        <v>0</v>
      </c>
      <c r="CH169" s="21">
        <v>0</v>
      </c>
      <c r="CI169" s="21">
        <v>0</v>
      </c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</row>
    <row r="170" spans="1:112" ht="15.75" hidden="1" outlineLevel="1" thickBot="1" x14ac:dyDescent="0.3">
      <c r="A170" s="25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.107</v>
      </c>
      <c r="T170" s="25">
        <v>2.4969999999999999</v>
      </c>
      <c r="U170" s="25">
        <v>2.6040000000000001</v>
      </c>
      <c r="V170" s="25">
        <v>2.806</v>
      </c>
      <c r="W170" s="25">
        <v>0.14099999999999999</v>
      </c>
      <c r="X170" s="25">
        <v>1.3959999999999999</v>
      </c>
      <c r="Y170" s="25">
        <v>0.06</v>
      </c>
      <c r="Z170" s="25">
        <v>4.4009999999999998</v>
      </c>
      <c r="AA170" s="25">
        <v>8.3000000000000004E-2</v>
      </c>
      <c r="AB170" s="25">
        <v>0.115</v>
      </c>
      <c r="AC170" s="25">
        <v>0.22700000000000001</v>
      </c>
      <c r="AD170" s="25">
        <v>0.46600000000000003</v>
      </c>
      <c r="AE170" s="25">
        <v>0.89</v>
      </c>
      <c r="AF170" s="25">
        <v>0.123</v>
      </c>
      <c r="AG170" s="25">
        <v>0.186</v>
      </c>
      <c r="AH170" s="25">
        <v>0.153</v>
      </c>
      <c r="AI170" s="25">
        <v>0.38600000000000001</v>
      </c>
      <c r="AJ170" s="25">
        <v>0.84799999999999998</v>
      </c>
      <c r="AK170" s="25">
        <v>7.8E-2</v>
      </c>
      <c r="AL170" s="25">
        <v>3.3000000000000002E-2</v>
      </c>
      <c r="AM170" s="25">
        <v>0.05</v>
      </c>
      <c r="AN170" s="25">
        <v>0.443</v>
      </c>
      <c r="AO170" s="25">
        <v>0.60399999999999998</v>
      </c>
      <c r="AP170" s="25">
        <v>0.221</v>
      </c>
      <c r="AQ170" s="25">
        <v>0.107</v>
      </c>
      <c r="AR170" s="25">
        <v>7.5999999999999998E-2</v>
      </c>
      <c r="AS170" s="25">
        <v>0.58199999999999996</v>
      </c>
      <c r="AT170" s="25">
        <v>0.98599999999999999</v>
      </c>
      <c r="AU170" s="25">
        <v>0.05</v>
      </c>
      <c r="AV170" s="25">
        <v>3.1E-2</v>
      </c>
      <c r="AW170" s="25">
        <v>0.6</v>
      </c>
      <c r="AX170" s="25">
        <v>0.65300000000000002</v>
      </c>
      <c r="AY170" s="25">
        <v>1.3340000000000001</v>
      </c>
      <c r="AZ170" s="25">
        <v>0.09</v>
      </c>
      <c r="BA170" s="25">
        <v>0.25</v>
      </c>
      <c r="BB170" s="25">
        <v>0.161</v>
      </c>
      <c r="BC170" s="25">
        <v>1.0860000000000001</v>
      </c>
      <c r="BD170" s="25">
        <v>1.587</v>
      </c>
      <c r="BE170" s="25">
        <v>6.5000000000000002E-2</v>
      </c>
      <c r="BF170" s="25">
        <v>0.17899999999999999</v>
      </c>
      <c r="BG170" s="25">
        <v>0.375</v>
      </c>
      <c r="BH170" s="25">
        <v>0.98199999999999998</v>
      </c>
      <c r="BI170" s="25">
        <v>1.601</v>
      </c>
      <c r="BJ170" s="25">
        <v>0.39</v>
      </c>
      <c r="BK170" s="25">
        <v>0.436</v>
      </c>
      <c r="BL170" s="25">
        <v>0.153</v>
      </c>
      <c r="BM170" s="25">
        <v>1.137</v>
      </c>
      <c r="BN170" s="25">
        <v>2.1160000000000001</v>
      </c>
      <c r="BO170" s="25">
        <v>0.16200000000000001</v>
      </c>
      <c r="BP170" s="25">
        <v>7.3999999999999996E-2</v>
      </c>
      <c r="BQ170" s="25">
        <v>0.124</v>
      </c>
      <c r="BR170" s="25">
        <v>0.82699999999999996</v>
      </c>
      <c r="BS170" s="25">
        <v>1.1870000000000001</v>
      </c>
      <c r="BT170" s="25">
        <v>4.1000000000000002E-2</v>
      </c>
      <c r="BU170" s="25">
        <v>9.5000000000000001E-2</v>
      </c>
      <c r="BV170" s="25">
        <v>0.16400000000000001</v>
      </c>
      <c r="BW170" s="25">
        <v>0.65900000000000003</v>
      </c>
      <c r="BX170" s="25">
        <v>0.95899999999999996</v>
      </c>
      <c r="BY170" s="25">
        <v>2.8000000000000001E-2</v>
      </c>
      <c r="BZ170" s="25">
        <v>6.3E-2</v>
      </c>
      <c r="CA170" s="25">
        <v>0.123</v>
      </c>
      <c r="CB170" s="25">
        <v>0.874</v>
      </c>
      <c r="CC170" s="25">
        <v>1.0880000000000001</v>
      </c>
      <c r="CD170" s="25">
        <v>5.8999999999999997E-2</v>
      </c>
      <c r="CE170" s="25">
        <v>0.152</v>
      </c>
      <c r="CF170" s="25">
        <v>0.13500000000000001</v>
      </c>
      <c r="CG170" s="25">
        <v>0.83099999999999996</v>
      </c>
      <c r="CH170" s="25">
        <v>1.177</v>
      </c>
      <c r="CI170" s="25">
        <v>0</v>
      </c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</row>
    <row r="171" spans="1:112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4.2290000000000001</v>
      </c>
      <c r="AJ171" s="21">
        <v>8.9920000000000009</v>
      </c>
      <c r="AK171" s="21">
        <v>0.67300000000000004</v>
      </c>
      <c r="AL171" s="21">
        <v>0.26700000000000002</v>
      </c>
      <c r="AM171" s="21">
        <v>1.288</v>
      </c>
      <c r="AN171" s="21">
        <v>0.45900000000000002</v>
      </c>
      <c r="AO171" s="21">
        <v>2.6869999999999998</v>
      </c>
      <c r="AP171" s="21">
        <v>0.315</v>
      </c>
      <c r="AQ171" s="21">
        <v>3.5999999999999997E-2</v>
      </c>
      <c r="AR171" s="21">
        <v>7.9000000000000001E-2</v>
      </c>
      <c r="AS171" s="21">
        <v>0.89100000000000001</v>
      </c>
      <c r="AT171" s="21">
        <v>1.321</v>
      </c>
      <c r="AU171" s="21">
        <v>0.05</v>
      </c>
      <c r="AV171" s="21">
        <v>5.0999999999999997E-2</v>
      </c>
      <c r="AW171" s="21">
        <v>0.32500000000000001</v>
      </c>
      <c r="AX171" s="21">
        <v>1.1859999999999999</v>
      </c>
      <c r="AY171" s="21">
        <v>1.6120000000000001</v>
      </c>
      <c r="AZ171" s="21">
        <v>0.80900000000000005</v>
      </c>
      <c r="BA171" s="21">
        <v>0.29599999999999999</v>
      </c>
      <c r="BB171" s="21">
        <v>0.16500000000000001</v>
      </c>
      <c r="BC171" s="21">
        <v>0.73099999999999998</v>
      </c>
      <c r="BD171" s="21">
        <v>2.0009999999999999</v>
      </c>
      <c r="BE171" s="21">
        <v>4.2999999999999997E-2</v>
      </c>
      <c r="BF171" s="21">
        <v>0.158</v>
      </c>
      <c r="BG171" s="21">
        <v>0.107</v>
      </c>
      <c r="BH171" s="21">
        <v>0.82599999999999996</v>
      </c>
      <c r="BI171" s="21">
        <v>1.1339999999999999</v>
      </c>
      <c r="BJ171" s="21">
        <v>2.5000000000000001E-2</v>
      </c>
      <c r="BK171" s="21">
        <v>9.5000000000000001E-2</v>
      </c>
      <c r="BL171" s="21">
        <v>0.108</v>
      </c>
      <c r="BM171" s="21">
        <v>0.75900000000000001</v>
      </c>
      <c r="BN171" s="21">
        <v>0.98699999999999999</v>
      </c>
      <c r="BO171" s="21">
        <v>8.3000000000000004E-2</v>
      </c>
      <c r="BP171" s="21">
        <v>6.4000000000000001E-2</v>
      </c>
      <c r="BQ171" s="21">
        <v>0.11899999999999999</v>
      </c>
      <c r="BR171" s="21">
        <v>0.64700000000000002</v>
      </c>
      <c r="BS171" s="21">
        <v>0.91300000000000003</v>
      </c>
      <c r="BT171" s="21">
        <v>4.9000000000000002E-2</v>
      </c>
      <c r="BU171" s="21">
        <v>6.3E-2</v>
      </c>
      <c r="BV171" s="21">
        <v>0.11600000000000001</v>
      </c>
      <c r="BW171" s="21">
        <v>0.20399999999999999</v>
      </c>
      <c r="BX171" s="21">
        <v>0.432</v>
      </c>
      <c r="BY171" s="21">
        <v>2.9000000000000001E-2</v>
      </c>
      <c r="BZ171" s="21">
        <v>6.7000000000000004E-2</v>
      </c>
      <c r="CA171" s="21">
        <v>0.13300000000000001</v>
      </c>
      <c r="CB171" s="21">
        <v>0.223</v>
      </c>
      <c r="CC171" s="21">
        <v>0.45200000000000001</v>
      </c>
      <c r="CD171" s="21">
        <v>6.5000000000000002E-2</v>
      </c>
      <c r="CE171" s="21">
        <v>8.5999999999999993E-2</v>
      </c>
      <c r="CF171" s="21">
        <v>0.14399999999999999</v>
      </c>
      <c r="CG171" s="21">
        <v>0.26</v>
      </c>
      <c r="CH171" s="21">
        <v>0.55500000000000005</v>
      </c>
      <c r="CI171" s="21">
        <v>0</v>
      </c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</row>
    <row r="172" spans="1:112" ht="15.75" hidden="1" outlineLevel="1" thickBot="1" x14ac:dyDescent="0.3">
      <c r="A172" s="25" t="s">
        <v>12</v>
      </c>
      <c r="B172" s="25">
        <v>0</v>
      </c>
      <c r="C172" s="25">
        <v>1.34531E-3</v>
      </c>
      <c r="D172" s="25">
        <v>8.8596600000000011E-2</v>
      </c>
      <c r="E172" s="25">
        <v>7.5890699999999782E-3</v>
      </c>
      <c r="F172" s="25">
        <v>9.7530979999999989E-2</v>
      </c>
      <c r="G172" s="25">
        <v>4.0073070000000002E-2</v>
      </c>
      <c r="H172" s="25">
        <v>0.99023614000000004</v>
      </c>
      <c r="I172" s="25">
        <v>6.8124449700000005</v>
      </c>
      <c r="J172" s="25">
        <v>27.075953340000002</v>
      </c>
      <c r="K172" s="25">
        <v>34.918707519999998</v>
      </c>
      <c r="L172" s="25">
        <v>6.2928489300000008</v>
      </c>
      <c r="M172" s="25">
        <v>6.0439999999999996</v>
      </c>
      <c r="N172" s="25">
        <v>4.7290000000000001</v>
      </c>
      <c r="O172" s="25">
        <v>5.601</v>
      </c>
      <c r="P172" s="25">
        <v>23.06184893</v>
      </c>
      <c r="Q172" s="25">
        <v>7.6275284399999999</v>
      </c>
      <c r="R172" s="25">
        <v>5.4989999999999997</v>
      </c>
      <c r="S172" s="25">
        <v>5.2770000000000001</v>
      </c>
      <c r="T172" s="25">
        <v>5.3879999999999999</v>
      </c>
      <c r="U172" s="25">
        <v>23.175000000000001</v>
      </c>
      <c r="V172" s="25">
        <v>8.3889999999999993</v>
      </c>
      <c r="W172" s="25">
        <v>5.5069999999999997</v>
      </c>
      <c r="X172" s="25">
        <v>9.9160000000000004</v>
      </c>
      <c r="Y172" s="25">
        <v>13.085000000000001</v>
      </c>
      <c r="Z172" s="25">
        <v>36.89</v>
      </c>
      <c r="AA172" s="25">
        <v>15.042</v>
      </c>
      <c r="AB172" s="25">
        <v>1.3</v>
      </c>
      <c r="AC172" s="25">
        <v>5.516</v>
      </c>
      <c r="AD172" s="25">
        <v>4.984</v>
      </c>
      <c r="AE172" s="25">
        <v>26.866</v>
      </c>
      <c r="AF172" s="25">
        <v>4.3810000000000002</v>
      </c>
      <c r="AG172" s="25">
        <v>3.8980000000000001</v>
      </c>
      <c r="AH172" s="25">
        <v>3.7570000000000001</v>
      </c>
      <c r="AI172" s="25">
        <v>8.2840000000000007</v>
      </c>
      <c r="AJ172" s="25">
        <v>20.32</v>
      </c>
      <c r="AK172" s="25">
        <v>3.1</v>
      </c>
      <c r="AL172" s="25">
        <v>3.8610000000000002</v>
      </c>
      <c r="AM172" s="25">
        <v>3.5209999999999999</v>
      </c>
      <c r="AN172" s="25">
        <v>3.246</v>
      </c>
      <c r="AO172" s="25">
        <v>13.728</v>
      </c>
      <c r="AP172" s="25">
        <v>5.7089999999999996</v>
      </c>
      <c r="AQ172" s="25">
        <v>5.0129999999999999</v>
      </c>
      <c r="AR172" s="25">
        <v>5.6929999999999996</v>
      </c>
      <c r="AS172" s="25">
        <v>7.7759999999999998</v>
      </c>
      <c r="AT172" s="25">
        <v>24.190999999999999</v>
      </c>
      <c r="AU172" s="25">
        <v>4.6059999999999999</v>
      </c>
      <c r="AV172" s="25">
        <v>4.0010000000000003</v>
      </c>
      <c r="AW172" s="25">
        <v>8.0429999999999993</v>
      </c>
      <c r="AX172" s="25">
        <v>9.74</v>
      </c>
      <c r="AY172" s="25">
        <v>26.39</v>
      </c>
      <c r="AZ172" s="25">
        <v>6.47</v>
      </c>
      <c r="BA172" s="25">
        <v>3.2290000000000001</v>
      </c>
      <c r="BB172" s="25">
        <v>3.762</v>
      </c>
      <c r="BC172" s="25">
        <v>7.524</v>
      </c>
      <c r="BD172" s="25">
        <v>20.984999999999999</v>
      </c>
      <c r="BE172" s="25">
        <v>4.266</v>
      </c>
      <c r="BF172" s="25">
        <v>3.3119999999999998</v>
      </c>
      <c r="BG172" s="25">
        <v>5.32</v>
      </c>
      <c r="BH172" s="25">
        <v>23.856999999999999</v>
      </c>
      <c r="BI172" s="25">
        <v>36.755000000000003</v>
      </c>
      <c r="BJ172" s="25">
        <v>8</v>
      </c>
      <c r="BK172" s="25">
        <v>13.021000000000001</v>
      </c>
      <c r="BL172" s="25">
        <v>12.311999999999999</v>
      </c>
      <c r="BM172" s="25">
        <v>4.4269999999999996</v>
      </c>
      <c r="BN172" s="25">
        <v>37.76</v>
      </c>
      <c r="BO172" s="25">
        <v>3.8170000000000002</v>
      </c>
      <c r="BP172" s="25">
        <v>1.1870000000000001</v>
      </c>
      <c r="BQ172" s="25">
        <v>1.026</v>
      </c>
      <c r="BR172" s="25">
        <v>1.921</v>
      </c>
      <c r="BS172" s="25">
        <v>7.9509999999999996</v>
      </c>
      <c r="BT172" s="25">
        <v>0.67</v>
      </c>
      <c r="BU172" s="25">
        <v>0.8</v>
      </c>
      <c r="BV172" s="25">
        <v>1.367</v>
      </c>
      <c r="BW172" s="25">
        <v>0.68899999999999995</v>
      </c>
      <c r="BX172" s="25">
        <v>3.5259999999999998</v>
      </c>
      <c r="BY172" s="25">
        <v>0.42799999999999999</v>
      </c>
      <c r="BZ172" s="25">
        <v>1.1379999999999999</v>
      </c>
      <c r="CA172" s="25">
        <v>1.367</v>
      </c>
      <c r="CB172" s="25">
        <v>2.1419999999999999</v>
      </c>
      <c r="CC172" s="25">
        <v>5.0750000000000002</v>
      </c>
      <c r="CD172" s="25">
        <v>0.64600000000000002</v>
      </c>
      <c r="CE172" s="25">
        <v>1.7370000000000001</v>
      </c>
      <c r="CF172" s="25">
        <v>2.1909999999999998</v>
      </c>
      <c r="CG172" s="25">
        <v>5.9329999999999998</v>
      </c>
      <c r="CH172" s="25">
        <v>10.507</v>
      </c>
      <c r="CI172" s="25">
        <v>0</v>
      </c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</row>
    <row r="173" spans="1:112" ht="15.75" hidden="1" outlineLevel="1" thickBot="1" x14ac:dyDescent="0.3">
      <c r="A173" s="7" t="s">
        <v>17</v>
      </c>
      <c r="B173" s="21">
        <v>0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.88400000000000001</v>
      </c>
      <c r="S173" s="21">
        <v>2.8820000000000001</v>
      </c>
      <c r="T173" s="21">
        <v>3.61</v>
      </c>
      <c r="U173" s="21">
        <v>7.3760000000000003</v>
      </c>
      <c r="V173" s="21">
        <v>2.3759999999999999</v>
      </c>
      <c r="W173" s="21">
        <v>3.3839999999999999</v>
      </c>
      <c r="X173" s="21">
        <v>2.39</v>
      </c>
      <c r="Y173" s="21">
        <v>3.996</v>
      </c>
      <c r="Z173" s="21">
        <v>12.153</v>
      </c>
      <c r="AA173" s="21">
        <v>3.0870000000000002</v>
      </c>
      <c r="AB173" s="21">
        <v>3.6560000000000001</v>
      </c>
      <c r="AC173" s="21">
        <v>3.839</v>
      </c>
      <c r="AD173" s="21">
        <v>4.1639999999999997</v>
      </c>
      <c r="AE173" s="21">
        <v>14.744</v>
      </c>
      <c r="AF173" s="21">
        <v>5.6079999999999997</v>
      </c>
      <c r="AG173" s="21">
        <v>6.4889999999999999</v>
      </c>
      <c r="AH173" s="21">
        <v>10.189</v>
      </c>
      <c r="AI173" s="21">
        <v>7.92</v>
      </c>
      <c r="AJ173" s="21">
        <v>25.443000000000001</v>
      </c>
      <c r="AK173" s="21">
        <v>13.991</v>
      </c>
      <c r="AL173" s="21">
        <v>12.862</v>
      </c>
      <c r="AM173" s="21">
        <v>11.663</v>
      </c>
      <c r="AN173" s="21">
        <v>13.532999999999999</v>
      </c>
      <c r="AO173" s="21">
        <v>52.048999999999999</v>
      </c>
      <c r="AP173" s="21">
        <v>11.073</v>
      </c>
      <c r="AQ173" s="21">
        <v>11.426</v>
      </c>
      <c r="AR173" s="21">
        <v>11.444000000000001</v>
      </c>
      <c r="AS173" s="21">
        <v>12.007999999999999</v>
      </c>
      <c r="AT173" s="21">
        <v>45.951000000000001</v>
      </c>
      <c r="AU173" s="21">
        <v>11.342000000000001</v>
      </c>
      <c r="AV173" s="21">
        <v>15.316000000000001</v>
      </c>
      <c r="AW173" s="21">
        <v>-6.907</v>
      </c>
      <c r="AX173" s="21">
        <v>41.856000000000002</v>
      </c>
      <c r="AY173" s="21">
        <v>61.606999999999999</v>
      </c>
      <c r="AZ173" s="21">
        <v>18.707000000000001</v>
      </c>
      <c r="BA173" s="21">
        <v>14.631</v>
      </c>
      <c r="BB173" s="21">
        <v>15.704000000000001</v>
      </c>
      <c r="BC173" s="21">
        <v>17.821999999999999</v>
      </c>
      <c r="BD173" s="21">
        <v>66.864000000000004</v>
      </c>
      <c r="BE173" s="21">
        <v>16.899999999999999</v>
      </c>
      <c r="BF173" s="21">
        <v>11.063000000000001</v>
      </c>
      <c r="BG173" s="21">
        <v>10.935</v>
      </c>
      <c r="BH173" s="21">
        <v>14.712999999999999</v>
      </c>
      <c r="BI173" s="21">
        <v>53.610999999999997</v>
      </c>
      <c r="BJ173" s="21">
        <v>15.218999999999999</v>
      </c>
      <c r="BK173" s="21">
        <v>16.13</v>
      </c>
      <c r="BL173" s="21">
        <v>14.239000000000001</v>
      </c>
      <c r="BM173" s="21">
        <v>17.873999999999999</v>
      </c>
      <c r="BN173" s="21">
        <v>63.462000000000003</v>
      </c>
      <c r="BO173" s="21">
        <v>14.233000000000001</v>
      </c>
      <c r="BP173" s="21">
        <v>13.734999999999999</v>
      </c>
      <c r="BQ173" s="21">
        <v>15.702999999999999</v>
      </c>
      <c r="BR173" s="21">
        <v>18.036999999999999</v>
      </c>
      <c r="BS173" s="21">
        <v>61.707999999999998</v>
      </c>
      <c r="BT173" s="21">
        <v>16.684999999999999</v>
      </c>
      <c r="BU173" s="21">
        <v>16.079999999999998</v>
      </c>
      <c r="BV173" s="21">
        <v>17.268999999999998</v>
      </c>
      <c r="BW173" s="21">
        <v>18.222999999999999</v>
      </c>
      <c r="BX173" s="21">
        <v>68.257000000000005</v>
      </c>
      <c r="BY173" s="21">
        <v>17.47</v>
      </c>
      <c r="BZ173" s="21">
        <v>18.667000000000002</v>
      </c>
      <c r="CA173" s="21">
        <v>19.114999999999998</v>
      </c>
      <c r="CB173" s="21">
        <v>20.798999999999999</v>
      </c>
      <c r="CC173" s="21">
        <v>76.051000000000002</v>
      </c>
      <c r="CD173" s="21">
        <v>20.407</v>
      </c>
      <c r="CE173" s="21">
        <v>19.600999999999999</v>
      </c>
      <c r="CF173" s="21">
        <v>20.984999999999999</v>
      </c>
      <c r="CG173" s="21">
        <v>21.071999999999999</v>
      </c>
      <c r="CH173" s="21">
        <v>82.064999999999998</v>
      </c>
      <c r="CI173" s="21">
        <v>0</v>
      </c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</row>
    <row r="174" spans="1:112" ht="15.75" hidden="1" outlineLevel="1" thickBot="1" x14ac:dyDescent="0.3">
      <c r="A174" s="25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.11700000000000001</v>
      </c>
      <c r="AJ174" s="25">
        <v>0.11700000000000001</v>
      </c>
      <c r="AK174" s="25">
        <v>0.16900000000000001</v>
      </c>
      <c r="AL174" s="25">
        <v>0.26100000000000001</v>
      </c>
      <c r="AM174" s="25">
        <v>0.315</v>
      </c>
      <c r="AN174" s="25">
        <v>0.22800000000000001</v>
      </c>
      <c r="AO174" s="25">
        <v>0.97299999999999998</v>
      </c>
      <c r="AP174" s="25">
        <v>0.20599999999999999</v>
      </c>
      <c r="AQ174" s="25">
        <v>0.251</v>
      </c>
      <c r="AR174" s="25">
        <v>0.34499999999999997</v>
      </c>
      <c r="AS174" s="25">
        <v>0.22500000000000001</v>
      </c>
      <c r="AT174" s="25">
        <v>1.0269999999999999</v>
      </c>
      <c r="AU174" s="25">
        <v>0.27300000000000002</v>
      </c>
      <c r="AV174" s="25">
        <v>0.26100000000000001</v>
      </c>
      <c r="AW174" s="25">
        <v>0.54200000000000004</v>
      </c>
      <c r="AX174" s="25">
        <v>0.44700000000000001</v>
      </c>
      <c r="AY174" s="25">
        <v>1.5229999999999999</v>
      </c>
      <c r="AZ174" s="25">
        <v>0.49399999999999999</v>
      </c>
      <c r="BA174" s="25">
        <v>0.42799999999999999</v>
      </c>
      <c r="BB174" s="25">
        <v>0.35499999999999998</v>
      </c>
      <c r="BC174" s="25">
        <v>0.38700000000000001</v>
      </c>
      <c r="BD174" s="25">
        <v>1.6639999999999999</v>
      </c>
      <c r="BE174" s="25">
        <v>0.378</v>
      </c>
      <c r="BF174" s="25">
        <v>0.32300000000000001</v>
      </c>
      <c r="BG174" s="25">
        <v>0.40100000000000002</v>
      </c>
      <c r="BH174" s="25">
        <v>0.56100000000000005</v>
      </c>
      <c r="BI174" s="25">
        <v>1.663</v>
      </c>
      <c r="BJ174" s="25">
        <v>0.26200000000000001</v>
      </c>
      <c r="BK174" s="25">
        <v>0.46</v>
      </c>
      <c r="BL174" s="25">
        <v>0.25900000000000001</v>
      </c>
      <c r="BM174" s="25">
        <v>0.45200000000000001</v>
      </c>
      <c r="BN174" s="25">
        <v>1.4330000000000001</v>
      </c>
      <c r="BO174" s="25">
        <v>0.33700000000000002</v>
      </c>
      <c r="BP174" s="25">
        <v>0.373</v>
      </c>
      <c r="BQ174" s="25">
        <v>0.38</v>
      </c>
      <c r="BR174" s="25">
        <v>0.39</v>
      </c>
      <c r="BS174" s="25">
        <v>1.48</v>
      </c>
      <c r="BT174" s="25">
        <v>0.30099999999999999</v>
      </c>
      <c r="BU174" s="25">
        <v>0.30299999999999999</v>
      </c>
      <c r="BV174" s="25">
        <v>0.67300000000000004</v>
      </c>
      <c r="BW174" s="25">
        <v>0.39300000000000002</v>
      </c>
      <c r="BX174" s="25">
        <v>1.67</v>
      </c>
      <c r="BY174" s="25">
        <v>0.28000000000000003</v>
      </c>
      <c r="BZ174" s="25">
        <v>0.432</v>
      </c>
      <c r="CA174" s="25">
        <v>0.24399999999999999</v>
      </c>
      <c r="CB174" s="25">
        <v>0.32100000000000001</v>
      </c>
      <c r="CC174" s="25">
        <v>1.2769999999999999</v>
      </c>
      <c r="CD174" s="25">
        <v>0.30499999999999999</v>
      </c>
      <c r="CE174" s="25">
        <v>0.375</v>
      </c>
      <c r="CF174" s="25">
        <v>0.37</v>
      </c>
      <c r="CG174" s="25">
        <v>0.29499999999999998</v>
      </c>
      <c r="CH174" s="25">
        <v>1.345</v>
      </c>
      <c r="CI174" s="25">
        <v>0</v>
      </c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</row>
    <row r="175" spans="1:112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.47499999999999998</v>
      </c>
      <c r="AJ175" s="21">
        <v>0.47499999999999998</v>
      </c>
      <c r="AK175" s="21">
        <v>2.044</v>
      </c>
      <c r="AL175" s="21">
        <v>1.64</v>
      </c>
      <c r="AM175" s="21">
        <v>1.629</v>
      </c>
      <c r="AN175" s="21">
        <v>1.83</v>
      </c>
      <c r="AO175" s="21">
        <v>7.1429999999999998</v>
      </c>
      <c r="AP175" s="21">
        <v>2.2410000000000001</v>
      </c>
      <c r="AQ175" s="21">
        <v>2.4359999999999999</v>
      </c>
      <c r="AR175" s="21">
        <v>2.145</v>
      </c>
      <c r="AS175" s="21">
        <v>2.399</v>
      </c>
      <c r="AT175" s="21">
        <v>9.2210000000000001</v>
      </c>
      <c r="AU175" s="21">
        <v>2.4900000000000002</v>
      </c>
      <c r="AV175" s="21">
        <v>2.6869999999999998</v>
      </c>
      <c r="AW175" s="21">
        <v>2.0979999999999999</v>
      </c>
      <c r="AX175" s="21">
        <v>2.9660000000000002</v>
      </c>
      <c r="AY175" s="21">
        <v>10.241</v>
      </c>
      <c r="AZ175" s="21">
        <v>2.3889999999999998</v>
      </c>
      <c r="BA175" s="21">
        <v>2.5099999999999998</v>
      </c>
      <c r="BB175" s="21">
        <v>2.58</v>
      </c>
      <c r="BC175" s="21">
        <v>3.5009999999999999</v>
      </c>
      <c r="BD175" s="21">
        <v>10.98</v>
      </c>
      <c r="BE175" s="21">
        <v>2.7320000000000002</v>
      </c>
      <c r="BF175" s="21">
        <v>2.5760000000000001</v>
      </c>
      <c r="BG175" s="21">
        <v>2.4969999999999999</v>
      </c>
      <c r="BH175" s="21">
        <v>2.806</v>
      </c>
      <c r="BI175" s="21">
        <v>10.611000000000001</v>
      </c>
      <c r="BJ175" s="21">
        <v>2.5760000000000001</v>
      </c>
      <c r="BK175" s="21">
        <v>2.698</v>
      </c>
      <c r="BL175" s="21">
        <v>2.5470000000000002</v>
      </c>
      <c r="BM175" s="21">
        <v>3.1120000000000001</v>
      </c>
      <c r="BN175" s="21">
        <v>10.933</v>
      </c>
      <c r="BO175" s="21">
        <v>2.665</v>
      </c>
      <c r="BP175" s="21">
        <v>2.5379999999999998</v>
      </c>
      <c r="BQ175" s="21">
        <v>2.827</v>
      </c>
      <c r="BR175" s="21">
        <v>3.2559999999999998</v>
      </c>
      <c r="BS175" s="21">
        <v>11.286</v>
      </c>
      <c r="BT175" s="21">
        <v>2.7149999999999999</v>
      </c>
      <c r="BU175" s="21">
        <v>2.7949999999999999</v>
      </c>
      <c r="BV175" s="21">
        <v>3.0870000000000002</v>
      </c>
      <c r="BW175" s="21">
        <v>3.37</v>
      </c>
      <c r="BX175" s="21">
        <v>11.967000000000001</v>
      </c>
      <c r="BY175" s="21">
        <v>2.782</v>
      </c>
      <c r="BZ175" s="21">
        <v>2.89</v>
      </c>
      <c r="CA175" s="21">
        <v>3.1629999999999998</v>
      </c>
      <c r="CB175" s="21">
        <v>3.9409999999999998</v>
      </c>
      <c r="CC175" s="21">
        <v>12.776</v>
      </c>
      <c r="CD175" s="21">
        <v>3.1949999999999998</v>
      </c>
      <c r="CE175" s="21">
        <v>3.274</v>
      </c>
      <c r="CF175" s="21">
        <v>3.1970000000000001</v>
      </c>
      <c r="CG175" s="21">
        <v>3.6160000000000001</v>
      </c>
      <c r="CH175" s="21">
        <v>13.282</v>
      </c>
      <c r="CI175" s="21">
        <v>0</v>
      </c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</row>
    <row r="176" spans="1:112" ht="15.75" hidden="1" outlineLevel="1" thickBot="1" x14ac:dyDescent="0.3">
      <c r="A176" s="25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2.4E-2</v>
      </c>
      <c r="BZ176" s="25">
        <v>2.5999999999999999E-2</v>
      </c>
      <c r="CA176" s="25">
        <v>3.5999999999999997E-2</v>
      </c>
      <c r="CB176" s="25">
        <v>0.115</v>
      </c>
      <c r="CC176" s="25">
        <v>0.20100000000000001</v>
      </c>
      <c r="CD176" s="25">
        <v>2.9000000000000001E-2</v>
      </c>
      <c r="CE176" s="25">
        <v>2.9000000000000001E-2</v>
      </c>
      <c r="CF176" s="25">
        <v>3.6999999999999998E-2</v>
      </c>
      <c r="CG176" s="25">
        <v>7.1999999999999995E-2</v>
      </c>
      <c r="CH176" s="25">
        <v>0.16700000000000001</v>
      </c>
      <c r="CI176" s="25">
        <v>0</v>
      </c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</row>
    <row r="177" spans="1:112" ht="15.75" hidden="1" outlineLevel="1" thickBot="1" x14ac:dyDescent="0.3">
      <c r="A177" s="7" t="s">
        <v>58</v>
      </c>
      <c r="B177" s="21">
        <v>0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.39600000000000002</v>
      </c>
      <c r="T177" s="21">
        <v>1.7</v>
      </c>
      <c r="U177" s="21">
        <v>2.0960000000000001</v>
      </c>
      <c r="V177" s="21">
        <v>1.2829999999999999</v>
      </c>
      <c r="W177" s="21">
        <v>1.173</v>
      </c>
      <c r="X177" s="21">
        <v>1.377</v>
      </c>
      <c r="Y177" s="21">
        <v>1.502</v>
      </c>
      <c r="Z177" s="21">
        <v>5.3259999999999996</v>
      </c>
      <c r="AA177" s="21">
        <v>1.5369999999999999</v>
      </c>
      <c r="AB177" s="21">
        <v>1.3859999999999999</v>
      </c>
      <c r="AC177" s="21">
        <v>1.339</v>
      </c>
      <c r="AD177" s="21">
        <v>2.3210000000000002</v>
      </c>
      <c r="AE177" s="21">
        <v>6.5730000000000004</v>
      </c>
      <c r="AF177" s="21">
        <v>1.9359999999999999</v>
      </c>
      <c r="AG177" s="21">
        <v>2.4849999999999999</v>
      </c>
      <c r="AH177" s="21">
        <v>2.2799999999999998</v>
      </c>
      <c r="AI177" s="21">
        <v>2.7010000000000001</v>
      </c>
      <c r="AJ177" s="21">
        <v>9.4019999999999992</v>
      </c>
      <c r="AK177" s="21">
        <v>2.8769999999999998</v>
      </c>
      <c r="AL177" s="21">
        <v>2.395</v>
      </c>
      <c r="AM177" s="21">
        <v>2.4980000000000002</v>
      </c>
      <c r="AN177" s="21">
        <v>2.6469999999999998</v>
      </c>
      <c r="AO177" s="21">
        <v>10.417</v>
      </c>
      <c r="AP177" s="21">
        <v>2.1379999999999999</v>
      </c>
      <c r="AQ177" s="21">
        <v>1.6279999999999999</v>
      </c>
      <c r="AR177" s="21">
        <v>1.5920000000000001</v>
      </c>
      <c r="AS177" s="21">
        <v>2.2010000000000001</v>
      </c>
      <c r="AT177" s="21">
        <v>7.5590000000000002</v>
      </c>
      <c r="AU177" s="21">
        <v>2.335</v>
      </c>
      <c r="AV177" s="21">
        <v>2.3820000000000001</v>
      </c>
      <c r="AW177" s="21">
        <v>2.3740000000000001</v>
      </c>
      <c r="AX177" s="21">
        <v>5.5579999999999998</v>
      </c>
      <c r="AY177" s="21">
        <v>12.648999999999999</v>
      </c>
      <c r="AZ177" s="21">
        <v>5.7430000000000003</v>
      </c>
      <c r="BA177" s="21">
        <v>6.165</v>
      </c>
      <c r="BB177" s="21">
        <v>5.9889999999999999</v>
      </c>
      <c r="BC177" s="21">
        <v>9.4480000000000004</v>
      </c>
      <c r="BD177" s="21">
        <v>27.344999999999999</v>
      </c>
      <c r="BE177" s="21">
        <v>8.7119999999999997</v>
      </c>
      <c r="BF177" s="21">
        <v>6.2779999999999996</v>
      </c>
      <c r="BG177" s="21">
        <v>5.3109999999999999</v>
      </c>
      <c r="BH177" s="21">
        <v>7.3879999999999999</v>
      </c>
      <c r="BI177" s="21">
        <v>27.689</v>
      </c>
      <c r="BJ177" s="21">
        <v>5.6289999999999996</v>
      </c>
      <c r="BK177" s="21">
        <v>6.9550000000000001</v>
      </c>
      <c r="BL177" s="21">
        <v>8.0570000000000004</v>
      </c>
      <c r="BM177" s="21">
        <v>15.983000000000001</v>
      </c>
      <c r="BN177" s="21">
        <v>36.624000000000002</v>
      </c>
      <c r="BO177" s="21">
        <v>9.3919999999999995</v>
      </c>
      <c r="BP177" s="21">
        <v>10.515000000000001</v>
      </c>
      <c r="BQ177" s="21">
        <v>11.81</v>
      </c>
      <c r="BR177" s="21">
        <v>16.684999999999999</v>
      </c>
      <c r="BS177" s="21">
        <v>48.402000000000001</v>
      </c>
      <c r="BT177" s="21">
        <v>12.888</v>
      </c>
      <c r="BU177" s="21">
        <v>8.8659999999999997</v>
      </c>
      <c r="BV177" s="21">
        <v>24.349</v>
      </c>
      <c r="BW177" s="21">
        <v>14.734999999999999</v>
      </c>
      <c r="BX177" s="21">
        <v>60.838000000000001</v>
      </c>
      <c r="BY177" s="21">
        <v>14.388</v>
      </c>
      <c r="BZ177" s="21">
        <v>14.41</v>
      </c>
      <c r="CA177" s="21">
        <v>15.869</v>
      </c>
      <c r="CB177" s="21">
        <v>17.196999999999999</v>
      </c>
      <c r="CC177" s="21">
        <v>61.863999999999997</v>
      </c>
      <c r="CD177" s="21">
        <v>14.888</v>
      </c>
      <c r="CE177" s="21">
        <v>13.811999999999999</v>
      </c>
      <c r="CF177" s="21">
        <v>14.661</v>
      </c>
      <c r="CG177" s="21">
        <v>15.023999999999999</v>
      </c>
      <c r="CH177" s="21">
        <v>58.384999999999998</v>
      </c>
      <c r="CI177" s="21">
        <v>0</v>
      </c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</row>
    <row r="178" spans="1:112" ht="15.75" hidden="1" outlineLevel="1" thickBot="1" x14ac:dyDescent="0.3">
      <c r="A178" s="25" t="s">
        <v>59</v>
      </c>
      <c r="B178" s="25">
        <v>0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.89500000000000002</v>
      </c>
      <c r="U178" s="25">
        <v>0.89500000000000002</v>
      </c>
      <c r="V178" s="25">
        <v>1.4990000000000001</v>
      </c>
      <c r="W178" s="25">
        <v>1.9910000000000001</v>
      </c>
      <c r="X178" s="25">
        <v>3.4649999999999999</v>
      </c>
      <c r="Y178" s="25">
        <v>3.4529999999999998</v>
      </c>
      <c r="Z178" s="25">
        <v>10.401999999999999</v>
      </c>
      <c r="AA178" s="25">
        <v>4.0419999999999998</v>
      </c>
      <c r="AB178" s="25">
        <v>3.508</v>
      </c>
      <c r="AC178" s="25">
        <v>4.5439999999999996</v>
      </c>
      <c r="AD178" s="25">
        <v>4.6680000000000001</v>
      </c>
      <c r="AE178" s="25">
        <v>16.766999999999999</v>
      </c>
      <c r="AF178" s="25">
        <v>4.1619999999999999</v>
      </c>
      <c r="AG178" s="25">
        <v>4.5810000000000004</v>
      </c>
      <c r="AH178" s="25">
        <v>6.3239999999999998</v>
      </c>
      <c r="AI178" s="25">
        <v>-1.2909999999999999</v>
      </c>
      <c r="AJ178" s="25">
        <v>13.776</v>
      </c>
      <c r="AK178" s="25">
        <v>13.955</v>
      </c>
      <c r="AL178" s="25">
        <v>4.9669999999999996</v>
      </c>
      <c r="AM178" s="25">
        <v>5.6680000000000001</v>
      </c>
      <c r="AN178" s="25">
        <v>4.7729999999999997</v>
      </c>
      <c r="AO178" s="25">
        <v>29.363</v>
      </c>
      <c r="AP178" s="25">
        <v>5.6580000000000004</v>
      </c>
      <c r="AQ178" s="25">
        <v>5.4859999999999998</v>
      </c>
      <c r="AR178" s="25">
        <v>6.1349999999999998</v>
      </c>
      <c r="AS178" s="25">
        <v>5.0949999999999998</v>
      </c>
      <c r="AT178" s="25">
        <v>22.373999999999999</v>
      </c>
      <c r="AU178" s="25">
        <v>5.2789999999999999</v>
      </c>
      <c r="AV178" s="25">
        <v>6.5330000000000004</v>
      </c>
      <c r="AW178" s="25">
        <v>5.5119999999999996</v>
      </c>
      <c r="AX178" s="25">
        <v>7.282</v>
      </c>
      <c r="AY178" s="25">
        <v>24.606000000000002</v>
      </c>
      <c r="AZ178" s="25">
        <v>5.7249999999999996</v>
      </c>
      <c r="BA178" s="25">
        <v>7.0439999999999996</v>
      </c>
      <c r="BB178" s="25">
        <v>8.7629999999999999</v>
      </c>
      <c r="BC178" s="25">
        <v>8.5969999999999995</v>
      </c>
      <c r="BD178" s="25">
        <v>30.129000000000001</v>
      </c>
      <c r="BE178" s="25">
        <v>7.3680000000000003</v>
      </c>
      <c r="BF178" s="25">
        <v>3.746</v>
      </c>
      <c r="BG178" s="25">
        <v>4.9340000000000002</v>
      </c>
      <c r="BH178" s="25">
        <v>6.23</v>
      </c>
      <c r="BI178" s="25">
        <v>22.277999999999999</v>
      </c>
      <c r="BJ178" s="25">
        <v>6.7679999999999998</v>
      </c>
      <c r="BK178" s="25">
        <v>5.649</v>
      </c>
      <c r="BL178" s="25">
        <v>7.5890000000000004</v>
      </c>
      <c r="BM178" s="25">
        <v>10.715</v>
      </c>
      <c r="BN178" s="25">
        <v>30.721</v>
      </c>
      <c r="BO178" s="25">
        <v>9.8040000000000003</v>
      </c>
      <c r="BP178" s="25">
        <v>11.137</v>
      </c>
      <c r="BQ178" s="25">
        <v>11.02</v>
      </c>
      <c r="BR178" s="25">
        <v>12.49</v>
      </c>
      <c r="BS178" s="25">
        <v>44.451000000000001</v>
      </c>
      <c r="BT178" s="25">
        <v>12.005000000000001</v>
      </c>
      <c r="BU178" s="25">
        <v>12.22</v>
      </c>
      <c r="BV178" s="25">
        <v>13.651</v>
      </c>
      <c r="BW178" s="25">
        <v>12.635999999999999</v>
      </c>
      <c r="BX178" s="25">
        <v>50.512</v>
      </c>
      <c r="BY178" s="25">
        <v>16.251000000000001</v>
      </c>
      <c r="BZ178" s="25">
        <v>18.192</v>
      </c>
      <c r="CA178" s="25">
        <v>17.709</v>
      </c>
      <c r="CB178" s="25">
        <v>21.478000000000002</v>
      </c>
      <c r="CC178" s="25">
        <v>73.63</v>
      </c>
      <c r="CD178" s="25">
        <v>17.044</v>
      </c>
      <c r="CE178" s="25">
        <v>21.23</v>
      </c>
      <c r="CF178" s="25">
        <v>24.818999999999999</v>
      </c>
      <c r="CG178" s="25">
        <v>23.681000000000001</v>
      </c>
      <c r="CH178" s="25">
        <v>86.774000000000001</v>
      </c>
      <c r="CI178" s="25">
        <v>0</v>
      </c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</row>
    <row r="179" spans="1:112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21">
        <v>0</v>
      </c>
      <c r="CF179" s="21">
        <v>0</v>
      </c>
      <c r="CG179" s="21">
        <v>0</v>
      </c>
      <c r="CH179" s="21">
        <v>0</v>
      </c>
      <c r="CI179" s="21">
        <v>0</v>
      </c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</row>
    <row r="180" spans="1:112" ht="15.75" hidden="1" outlineLevel="1" thickBot="1" x14ac:dyDescent="0.3">
      <c r="A180" s="25" t="s">
        <v>19</v>
      </c>
      <c r="B180" s="25">
        <v>0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9.7319999999999993</v>
      </c>
      <c r="AB180" s="25">
        <v>1.5660000000000001</v>
      </c>
      <c r="AC180" s="25">
        <v>8.27</v>
      </c>
      <c r="AD180" s="25">
        <v>18.225000000000001</v>
      </c>
      <c r="AE180" s="25">
        <v>37.793999999999997</v>
      </c>
      <c r="AF180" s="25">
        <v>12.036</v>
      </c>
      <c r="AG180" s="25">
        <v>14.461</v>
      </c>
      <c r="AH180" s="25">
        <v>35.313000000000002</v>
      </c>
      <c r="AI180" s="25">
        <v>39.566000000000003</v>
      </c>
      <c r="AJ180" s="25">
        <v>101.376</v>
      </c>
      <c r="AK180" s="25">
        <v>16.981999999999999</v>
      </c>
      <c r="AL180" s="25">
        <v>21.433</v>
      </c>
      <c r="AM180" s="25">
        <v>19.614000000000001</v>
      </c>
      <c r="AN180" s="25">
        <v>22.248000000000001</v>
      </c>
      <c r="AO180" s="25">
        <v>80.277000000000001</v>
      </c>
      <c r="AP180" s="25">
        <v>18.276</v>
      </c>
      <c r="AQ180" s="25">
        <v>19.106000000000002</v>
      </c>
      <c r="AR180" s="25">
        <v>20.795999999999999</v>
      </c>
      <c r="AS180" s="25">
        <v>31.120999999999999</v>
      </c>
      <c r="AT180" s="25">
        <v>89.299000000000007</v>
      </c>
      <c r="AU180" s="25">
        <v>18.603999999999999</v>
      </c>
      <c r="AV180" s="25">
        <v>22.376000000000001</v>
      </c>
      <c r="AW180" s="25">
        <v>24.53</v>
      </c>
      <c r="AX180" s="25">
        <v>29.472999999999999</v>
      </c>
      <c r="AY180" s="25">
        <v>94.983000000000004</v>
      </c>
      <c r="AZ180" s="25">
        <v>21.847999999999999</v>
      </c>
      <c r="BA180" s="25">
        <v>20.853999999999999</v>
      </c>
      <c r="BB180" s="25">
        <v>21.146000000000001</v>
      </c>
      <c r="BC180" s="25">
        <v>24.443000000000001</v>
      </c>
      <c r="BD180" s="25">
        <v>88.290999999999997</v>
      </c>
      <c r="BE180" s="25">
        <v>18.015000000000001</v>
      </c>
      <c r="BF180" s="25">
        <v>19.122</v>
      </c>
      <c r="BG180" s="25">
        <v>10.015000000000001</v>
      </c>
      <c r="BH180" s="25">
        <v>28.376999999999999</v>
      </c>
      <c r="BI180" s="25">
        <v>75.528999999999996</v>
      </c>
      <c r="BJ180" s="25">
        <v>12.595000000000001</v>
      </c>
      <c r="BK180" s="25">
        <v>17.120999999999999</v>
      </c>
      <c r="BL180" s="25">
        <v>13.808999999999999</v>
      </c>
      <c r="BM180" s="25">
        <v>12.53</v>
      </c>
      <c r="BN180" s="25">
        <v>56.055</v>
      </c>
      <c r="BO180" s="25">
        <v>13.943</v>
      </c>
      <c r="BP180" s="25">
        <v>16.998999999999999</v>
      </c>
      <c r="BQ180" s="25">
        <v>15.356</v>
      </c>
      <c r="BR180" s="25">
        <v>18.622</v>
      </c>
      <c r="BS180" s="25">
        <v>64.92</v>
      </c>
      <c r="BT180" s="25">
        <v>15.314</v>
      </c>
      <c r="BU180" s="25">
        <v>13.433</v>
      </c>
      <c r="BV180" s="25">
        <v>14.843</v>
      </c>
      <c r="BW180" s="25">
        <v>14.648</v>
      </c>
      <c r="BX180" s="25">
        <v>58.238</v>
      </c>
      <c r="BY180" s="25">
        <v>13.346</v>
      </c>
      <c r="BZ180" s="25">
        <v>15.459</v>
      </c>
      <c r="CA180" s="25">
        <v>15.923999999999999</v>
      </c>
      <c r="CB180" s="25">
        <v>18.475000000000001</v>
      </c>
      <c r="CC180" s="25">
        <v>63.204000000000001</v>
      </c>
      <c r="CD180" s="25">
        <v>16.218</v>
      </c>
      <c r="CE180" s="25">
        <v>17.382999999999999</v>
      </c>
      <c r="CF180" s="25">
        <v>19.61</v>
      </c>
      <c r="CG180" s="25">
        <v>19.407</v>
      </c>
      <c r="CH180" s="25">
        <v>72.617999999999995</v>
      </c>
      <c r="CI180" s="25">
        <v>0</v>
      </c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</row>
    <row r="181" spans="1:112" ht="15.75" hidden="1" outlineLevel="1" thickBot="1" x14ac:dyDescent="0.3">
      <c r="A181" s="7" t="s">
        <v>60</v>
      </c>
      <c r="B181" s="21">
        <v>1.0210975799999999</v>
      </c>
      <c r="C181" s="21">
        <v>0.90927143999999982</v>
      </c>
      <c r="D181" s="21">
        <v>7.1603329999999979E-2</v>
      </c>
      <c r="E181" s="21">
        <v>2.0412170000000288E-2</v>
      </c>
      <c r="F181" s="21">
        <v>2.0223845200000001</v>
      </c>
      <c r="G181" s="21">
        <v>2.2808910000000002E-2</v>
      </c>
      <c r="H181" s="21">
        <v>2.0152399999999997E-3</v>
      </c>
      <c r="I181" s="21">
        <v>3.5132000000000006E-3</v>
      </c>
      <c r="J181" s="21">
        <v>0</v>
      </c>
      <c r="K181" s="21">
        <v>2.8337350000000001E-2</v>
      </c>
      <c r="L181" s="21">
        <v>3.3346000000000001E-3</v>
      </c>
      <c r="M181" s="21">
        <v>0</v>
      </c>
      <c r="N181" s="21">
        <v>0</v>
      </c>
      <c r="O181" s="21">
        <v>0</v>
      </c>
      <c r="P181" s="21">
        <v>3.3346000000000001E-3</v>
      </c>
      <c r="Q181" s="21">
        <v>1.7655999999999998E-2</v>
      </c>
      <c r="R181" s="21">
        <v>-1.7999999999999999E-2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3.831</v>
      </c>
      <c r="AJ181" s="21">
        <v>3.831</v>
      </c>
      <c r="AK181" s="21">
        <v>2.7010000000000001</v>
      </c>
      <c r="AL181" s="21">
        <v>0.65900000000000003</v>
      </c>
      <c r="AM181" s="21">
        <v>0.81200000000000006</v>
      </c>
      <c r="AN181" s="21">
        <v>0.61699999999999999</v>
      </c>
      <c r="AO181" s="21">
        <v>4.7889999999999997</v>
      </c>
      <c r="AP181" s="21">
        <v>0.31</v>
      </c>
      <c r="AQ181" s="21">
        <v>0.66200000000000003</v>
      </c>
      <c r="AR181" s="21">
        <v>0.36799999999999999</v>
      </c>
      <c r="AS181" s="21">
        <v>1.429</v>
      </c>
      <c r="AT181" s="21">
        <v>2.7690000000000001</v>
      </c>
      <c r="AU181" s="21">
        <v>0.376</v>
      </c>
      <c r="AV181" s="21">
        <v>0.46</v>
      </c>
      <c r="AW181" s="21">
        <v>0.32600000000000001</v>
      </c>
      <c r="AX181" s="21">
        <v>0.88500000000000001</v>
      </c>
      <c r="AY181" s="21">
        <v>2.0470000000000002</v>
      </c>
      <c r="AZ181" s="21">
        <v>1.4039999999999999</v>
      </c>
      <c r="BA181" s="21">
        <v>1.589</v>
      </c>
      <c r="BB181" s="21">
        <v>1.2649999999999999</v>
      </c>
      <c r="BC181" s="21">
        <v>3.4940000000000002</v>
      </c>
      <c r="BD181" s="21">
        <v>7.7519999999999998</v>
      </c>
      <c r="BE181" s="21">
        <v>3.2210000000000001</v>
      </c>
      <c r="BF181" s="21">
        <v>4.3529999999999998</v>
      </c>
      <c r="BG181" s="21">
        <v>2.82</v>
      </c>
      <c r="BH181" s="21">
        <v>3.5880000000000001</v>
      </c>
      <c r="BI181" s="21">
        <v>13.981999999999999</v>
      </c>
      <c r="BJ181" s="21">
        <v>2.9910000000000001</v>
      </c>
      <c r="BK181" s="21">
        <v>4.2169999999999996</v>
      </c>
      <c r="BL181" s="21">
        <v>4.6639999999999997</v>
      </c>
      <c r="BM181" s="21">
        <v>3.698</v>
      </c>
      <c r="BN181" s="21">
        <v>15.57</v>
      </c>
      <c r="BO181" s="21">
        <v>2.0529999999999999</v>
      </c>
      <c r="BP181" s="21">
        <v>1.9390000000000001</v>
      </c>
      <c r="BQ181" s="21">
        <v>27.172999999999998</v>
      </c>
      <c r="BR181" s="21">
        <v>1.2549999999999999</v>
      </c>
      <c r="BS181" s="21">
        <v>32.42</v>
      </c>
      <c r="BT181" s="21">
        <v>0.224</v>
      </c>
      <c r="BU181" s="21">
        <v>0.40899999999999997</v>
      </c>
      <c r="BV181" s="21">
        <v>1.8009999999999999</v>
      </c>
      <c r="BW181" s="21">
        <v>1.5880000000000001</v>
      </c>
      <c r="BX181" s="21">
        <v>4.0220000000000002</v>
      </c>
      <c r="BY181" s="21">
        <v>0.45700000000000002</v>
      </c>
      <c r="BZ181" s="21">
        <v>0.16400000000000001</v>
      </c>
      <c r="CA181" s="21">
        <v>0.26900000000000002</v>
      </c>
      <c r="CB181" s="21">
        <v>0.17499999999999999</v>
      </c>
      <c r="CC181" s="21">
        <v>1.0649999999999999</v>
      </c>
      <c r="CD181" s="21">
        <v>9.4E-2</v>
      </c>
      <c r="CE181" s="21">
        <v>0.106</v>
      </c>
      <c r="CF181" s="21">
        <v>0.123</v>
      </c>
      <c r="CG181" s="21">
        <v>0.13200000000000001</v>
      </c>
      <c r="CH181" s="21">
        <v>0.45500000000000002</v>
      </c>
      <c r="CI181" s="21">
        <v>0</v>
      </c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</row>
    <row r="182" spans="1:112" ht="15.75" hidden="1" outlineLevel="1" thickBot="1" x14ac:dyDescent="0.3">
      <c r="A182" s="25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1.431</v>
      </c>
      <c r="AJ182" s="25">
        <v>1.431</v>
      </c>
      <c r="AK182" s="25">
        <v>5.2679999999999998</v>
      </c>
      <c r="AL182" s="25">
        <v>6.2130000000000001</v>
      </c>
      <c r="AM182" s="25">
        <v>7.5540000000000003</v>
      </c>
      <c r="AN182" s="25">
        <v>7.2110000000000003</v>
      </c>
      <c r="AO182" s="25">
        <v>26.245999999999999</v>
      </c>
      <c r="AP182" s="25">
        <v>8.077</v>
      </c>
      <c r="AQ182" s="25">
        <v>7.0579999999999998</v>
      </c>
      <c r="AR182" s="25">
        <v>6.7009999999999996</v>
      </c>
      <c r="AS182" s="25">
        <v>5.2469999999999999</v>
      </c>
      <c r="AT182" s="25">
        <v>27.082999999999998</v>
      </c>
      <c r="AU182" s="25">
        <v>5.69</v>
      </c>
      <c r="AV182" s="25">
        <v>5.335</v>
      </c>
      <c r="AW182" s="25">
        <v>5.8879999999999999</v>
      </c>
      <c r="AX182" s="25">
        <v>9.0760000000000005</v>
      </c>
      <c r="AY182" s="25">
        <v>25.989000000000001</v>
      </c>
      <c r="AZ182" s="25">
        <v>8.9410000000000007</v>
      </c>
      <c r="BA182" s="25">
        <v>9.4849999999999994</v>
      </c>
      <c r="BB182" s="25">
        <v>9.4339999999999993</v>
      </c>
      <c r="BC182" s="25">
        <v>8.98</v>
      </c>
      <c r="BD182" s="25">
        <v>36.840000000000003</v>
      </c>
      <c r="BE182" s="25">
        <v>9.4060000000000006</v>
      </c>
      <c r="BF182" s="25">
        <v>7.516</v>
      </c>
      <c r="BG182" s="25">
        <v>7.8490000000000002</v>
      </c>
      <c r="BH182" s="25">
        <v>9.4440000000000008</v>
      </c>
      <c r="BI182" s="25">
        <v>34.215000000000003</v>
      </c>
      <c r="BJ182" s="25">
        <v>14.064</v>
      </c>
      <c r="BK182" s="25">
        <v>10.794</v>
      </c>
      <c r="BL182" s="25">
        <v>13.11</v>
      </c>
      <c r="BM182" s="25">
        <v>13.169</v>
      </c>
      <c r="BN182" s="25">
        <v>51.137</v>
      </c>
      <c r="BO182" s="25">
        <v>13.515000000000001</v>
      </c>
      <c r="BP182" s="25">
        <v>12.502000000000001</v>
      </c>
      <c r="BQ182" s="25">
        <v>4.6520000000000001</v>
      </c>
      <c r="BR182" s="25">
        <v>0</v>
      </c>
      <c r="BS182" s="25">
        <v>30.669</v>
      </c>
      <c r="BT182" s="25">
        <v>0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25">
        <v>0</v>
      </c>
      <c r="CF182" s="25">
        <v>0</v>
      </c>
      <c r="CG182" s="25">
        <v>0</v>
      </c>
      <c r="CH182" s="25">
        <v>0</v>
      </c>
      <c r="CI182" s="25">
        <v>0</v>
      </c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</row>
    <row r="183" spans="1:112" ht="15.75" hidden="1" outlineLevel="1" thickBot="1" x14ac:dyDescent="0.3">
      <c r="A183" s="7" t="s">
        <v>25</v>
      </c>
      <c r="B183" s="21">
        <v>0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4.7960000000000003</v>
      </c>
      <c r="BM183" s="21">
        <v>3.266</v>
      </c>
      <c r="BN183" s="21">
        <v>8.0619999999999994</v>
      </c>
      <c r="BO183" s="21">
        <v>1.359</v>
      </c>
      <c r="BP183" s="21">
        <v>21.163</v>
      </c>
      <c r="BQ183" s="21">
        <v>28.19</v>
      </c>
      <c r="BR183" s="21">
        <v>31.780999999999999</v>
      </c>
      <c r="BS183" s="21">
        <v>82.492999999999995</v>
      </c>
      <c r="BT183" s="21">
        <v>27.036000000000001</v>
      </c>
      <c r="BU183" s="21">
        <v>27.699000000000002</v>
      </c>
      <c r="BV183" s="21">
        <v>30.513999999999999</v>
      </c>
      <c r="BW183" s="21">
        <v>39.158999999999999</v>
      </c>
      <c r="BX183" s="21">
        <v>124.408</v>
      </c>
      <c r="BY183" s="21">
        <v>29.353999999999999</v>
      </c>
      <c r="BZ183" s="21">
        <v>30.030999999999999</v>
      </c>
      <c r="CA183" s="21">
        <v>35.845999999999997</v>
      </c>
      <c r="CB183" s="21">
        <v>33.722999999999999</v>
      </c>
      <c r="CC183" s="21">
        <v>128.95400000000001</v>
      </c>
      <c r="CD183" s="21">
        <v>30.006</v>
      </c>
      <c r="CE183" s="21">
        <v>32.954999999999998</v>
      </c>
      <c r="CF183" s="21">
        <v>34.970999999999997</v>
      </c>
      <c r="CG183" s="21">
        <v>35.229999999999997</v>
      </c>
      <c r="CH183" s="21">
        <v>133.16200000000001</v>
      </c>
      <c r="CI183" s="21">
        <v>0</v>
      </c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</row>
    <row r="184" spans="1:112" ht="15.75" hidden="1" outlineLevel="1" thickBot="1" x14ac:dyDescent="0.3">
      <c r="A184" s="25" t="s">
        <v>26</v>
      </c>
      <c r="B184" s="25">
        <v>0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4.1000000000000002E-2</v>
      </c>
      <c r="BM184" s="25">
        <v>0.38200000000000001</v>
      </c>
      <c r="BN184" s="25">
        <v>0.42299999999999999</v>
      </c>
      <c r="BO184" s="25">
        <v>0.66600000000000004</v>
      </c>
      <c r="BP184" s="25">
        <v>16.239000000000001</v>
      </c>
      <c r="BQ184" s="25">
        <v>20.721</v>
      </c>
      <c r="BR184" s="25">
        <v>22.370999999999999</v>
      </c>
      <c r="BS184" s="25">
        <v>59.997</v>
      </c>
      <c r="BT184" s="25">
        <v>19.774000000000001</v>
      </c>
      <c r="BU184" s="25">
        <v>22.096</v>
      </c>
      <c r="BV184" s="25">
        <v>23.442</v>
      </c>
      <c r="BW184" s="25">
        <v>24.702000000000002</v>
      </c>
      <c r="BX184" s="25">
        <v>90.013999999999996</v>
      </c>
      <c r="BY184" s="25">
        <v>21.44</v>
      </c>
      <c r="BZ184" s="25">
        <v>22.433</v>
      </c>
      <c r="CA184" s="25">
        <v>25.577000000000002</v>
      </c>
      <c r="CB184" s="25">
        <v>25.811</v>
      </c>
      <c r="CC184" s="25">
        <v>95.260999999999996</v>
      </c>
      <c r="CD184" s="25">
        <v>23.736000000000001</v>
      </c>
      <c r="CE184" s="25">
        <v>25.989000000000001</v>
      </c>
      <c r="CF184" s="25">
        <v>25.963999999999999</v>
      </c>
      <c r="CG184" s="25">
        <v>24.88</v>
      </c>
      <c r="CH184" s="25">
        <v>100.569</v>
      </c>
      <c r="CI184" s="25">
        <v>0</v>
      </c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</row>
    <row r="185" spans="1:112" ht="15.75" hidden="1" outlineLevel="1" thickBot="1" x14ac:dyDescent="0.3">
      <c r="A185" s="7" t="s">
        <v>61</v>
      </c>
      <c r="B185" s="21">
        <v>0</v>
      </c>
      <c r="C185" s="21">
        <v>0</v>
      </c>
      <c r="D185" s="21">
        <v>0</v>
      </c>
      <c r="E185" s="21">
        <v>0</v>
      </c>
      <c r="F185" s="21">
        <v>0</v>
      </c>
      <c r="G185" s="21">
        <v>0</v>
      </c>
      <c r="H185" s="21">
        <v>0</v>
      </c>
      <c r="I185" s="21">
        <v>0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1">
        <v>0</v>
      </c>
      <c r="Y185" s="21">
        <v>0</v>
      </c>
      <c r="Z185" s="21">
        <v>0</v>
      </c>
      <c r="AA185" s="2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21">
        <v>0</v>
      </c>
      <c r="AO185" s="21">
        <v>0</v>
      </c>
      <c r="AP185" s="21">
        <v>0</v>
      </c>
      <c r="AQ185" s="21">
        <v>0</v>
      </c>
      <c r="AR185" s="21">
        <v>0</v>
      </c>
      <c r="AS185" s="21">
        <v>0</v>
      </c>
      <c r="AT185" s="21">
        <v>0</v>
      </c>
      <c r="AU185" s="21">
        <v>0</v>
      </c>
      <c r="AV185" s="21">
        <v>0</v>
      </c>
      <c r="AW185" s="21">
        <v>0</v>
      </c>
      <c r="AX185" s="21">
        <v>0</v>
      </c>
      <c r="AY185" s="21">
        <v>0</v>
      </c>
      <c r="AZ185" s="21">
        <v>0</v>
      </c>
      <c r="BA185" s="21">
        <v>0</v>
      </c>
      <c r="BB185" s="21">
        <v>0</v>
      </c>
      <c r="BC185" s="21">
        <v>0</v>
      </c>
      <c r="BD185" s="21">
        <v>0</v>
      </c>
      <c r="BE185" s="21">
        <v>0</v>
      </c>
      <c r="BF185" s="21">
        <v>0</v>
      </c>
      <c r="BG185" s="21">
        <v>0</v>
      </c>
      <c r="BH185" s="21">
        <v>0</v>
      </c>
      <c r="BI185" s="21">
        <v>0</v>
      </c>
      <c r="BJ185" s="21">
        <v>0</v>
      </c>
      <c r="BK185" s="21">
        <v>0</v>
      </c>
      <c r="BL185" s="21">
        <v>0</v>
      </c>
      <c r="BM185" s="21">
        <v>0</v>
      </c>
      <c r="BN185" s="21">
        <v>0</v>
      </c>
      <c r="BO185" s="21">
        <v>0</v>
      </c>
      <c r="BP185" s="21">
        <v>0.49399999999999999</v>
      </c>
      <c r="BQ185" s="21">
        <v>1.915</v>
      </c>
      <c r="BR185" s="21">
        <v>1.752</v>
      </c>
      <c r="BS185" s="21">
        <v>4.1609999999999996</v>
      </c>
      <c r="BT185" s="21">
        <v>1.4359999999999999</v>
      </c>
      <c r="BU185" s="21">
        <v>1.746</v>
      </c>
      <c r="BV185" s="21">
        <v>1.859</v>
      </c>
      <c r="BW185" s="21">
        <v>2.3580000000000001</v>
      </c>
      <c r="BX185" s="21">
        <v>7.399</v>
      </c>
      <c r="BY185" s="21">
        <v>2.1640000000000001</v>
      </c>
      <c r="BZ185" s="21">
        <v>2.7210000000000001</v>
      </c>
      <c r="CA185" s="21">
        <v>2.2829999999999999</v>
      </c>
      <c r="CB185" s="21">
        <v>1.494</v>
      </c>
      <c r="CC185" s="21">
        <v>8.6620000000000008</v>
      </c>
      <c r="CD185" s="21">
        <v>2.1789999999999998</v>
      </c>
      <c r="CE185" s="21">
        <v>2.0670000000000002</v>
      </c>
      <c r="CF185" s="21">
        <v>2.38</v>
      </c>
      <c r="CG185" s="21">
        <v>1.601</v>
      </c>
      <c r="CH185" s="21">
        <v>8.2270000000000003</v>
      </c>
      <c r="CI185" s="21">
        <v>0</v>
      </c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</row>
    <row r="186" spans="1:112" ht="15.75" collapsed="1" thickBot="1" x14ac:dyDescent="0.3">
      <c r="A186" s="11" t="s">
        <v>290</v>
      </c>
      <c r="B186" s="23">
        <v>-42.62730722573</v>
      </c>
      <c r="C186" s="23">
        <v>-42.234858770279992</v>
      </c>
      <c r="D186" s="23">
        <v>-42.130474411830015</v>
      </c>
      <c r="E186" s="23">
        <v>-40.534488521666972</v>
      </c>
      <c r="F186" s="23">
        <v>-167.52712892950703</v>
      </c>
      <c r="G186" s="23">
        <v>-42.853504249129998</v>
      </c>
      <c r="H186" s="23">
        <v>-28.240112684259998</v>
      </c>
      <c r="I186" s="23">
        <v>-25.608036232225032</v>
      </c>
      <c r="J186" s="23">
        <v>-48.544641347712961</v>
      </c>
      <c r="K186" s="23">
        <v>-145.246294513328</v>
      </c>
      <c r="L186" s="23">
        <v>-47.278716327725</v>
      </c>
      <c r="M186" s="23">
        <v>-43.224840780100003</v>
      </c>
      <c r="N186" s="23">
        <v>-45.703000000000003</v>
      </c>
      <c r="O186" s="23">
        <v>-44.139000000000003</v>
      </c>
      <c r="P186" s="23">
        <v>-179.65867410542498</v>
      </c>
      <c r="Q186" s="23">
        <v>-31.681946430000004</v>
      </c>
      <c r="R186" s="23">
        <v>-30.571000000000002</v>
      </c>
      <c r="S186" s="23">
        <v>-30.306000000000001</v>
      </c>
      <c r="T186" s="23">
        <v>-28.263999999999999</v>
      </c>
      <c r="U186" s="23">
        <v>-120.43300000000001</v>
      </c>
      <c r="V186" s="23">
        <v>-30.43</v>
      </c>
      <c r="W186" s="23">
        <v>-37.820999999999998</v>
      </c>
      <c r="X186" s="23">
        <v>-35.473999999999997</v>
      </c>
      <c r="Y186" s="23">
        <v>-31.837</v>
      </c>
      <c r="Z186" s="23">
        <v>-135.54900000000001</v>
      </c>
      <c r="AA186" s="23">
        <v>-36.232999999999997</v>
      </c>
      <c r="AB186" s="23">
        <v>-34.933</v>
      </c>
      <c r="AC186" s="23">
        <v>-38.531999999999996</v>
      </c>
      <c r="AD186" s="23">
        <v>-39.776000000000003</v>
      </c>
      <c r="AE186" s="23">
        <v>-149.52099999999999</v>
      </c>
      <c r="AF186" s="23">
        <v>-37.069000000000003</v>
      </c>
      <c r="AG186" s="23">
        <v>-36.206000000000003</v>
      </c>
      <c r="AH186" s="23">
        <v>-51.828000000000003</v>
      </c>
      <c r="AI186" s="23">
        <v>-28.655999999999999</v>
      </c>
      <c r="AJ186" s="23">
        <v>-153.75899999999999</v>
      </c>
      <c r="AK186" s="23">
        <v>-33.014000000000003</v>
      </c>
      <c r="AL186" s="23">
        <v>-18.698</v>
      </c>
      <c r="AM186" s="23">
        <v>-6.23</v>
      </c>
      <c r="AN186" s="23">
        <v>-52.030999999999999</v>
      </c>
      <c r="AO186" s="23">
        <v>-110.202</v>
      </c>
      <c r="AP186" s="23">
        <v>-62.914000000000001</v>
      </c>
      <c r="AQ186" s="23">
        <v>-59.491999999999997</v>
      </c>
      <c r="AR186" s="23">
        <v>-61.72</v>
      </c>
      <c r="AS186" s="23">
        <v>-63.043999999999997</v>
      </c>
      <c r="AT186" s="23">
        <v>-247.17</v>
      </c>
      <c r="AU186" s="23">
        <v>-62.045000000000002</v>
      </c>
      <c r="AV186" s="23">
        <v>-47.286999999999999</v>
      </c>
      <c r="AW186" s="23">
        <v>-8.8010000000000002</v>
      </c>
      <c r="AX186" s="23">
        <v>-42.831000000000003</v>
      </c>
      <c r="AY186" s="23">
        <v>-160.964</v>
      </c>
      <c r="AZ186" s="23">
        <v>-50.997999999999998</v>
      </c>
      <c r="BA186" s="23">
        <v>-49.043999999999997</v>
      </c>
      <c r="BB186" s="23">
        <v>-41.862000000000002</v>
      </c>
      <c r="BC186" s="23">
        <v>-44.527999999999999</v>
      </c>
      <c r="BD186" s="23">
        <v>-186.43199999999999</v>
      </c>
      <c r="BE186" s="23">
        <v>-57.682000000000002</v>
      </c>
      <c r="BF186" s="23">
        <v>-49.515999999999998</v>
      </c>
      <c r="BG186" s="23">
        <v>-54.679000000000002</v>
      </c>
      <c r="BH186" s="23">
        <v>-47.015000000000001</v>
      </c>
      <c r="BI186" s="23">
        <v>-208.892</v>
      </c>
      <c r="BJ186" s="23">
        <v>-52.801000000000002</v>
      </c>
      <c r="BK186" s="23">
        <v>-54.07</v>
      </c>
      <c r="BL186" s="23">
        <v>-54.305999999999997</v>
      </c>
      <c r="BM186" s="23">
        <v>-64.006</v>
      </c>
      <c r="BN186" s="23">
        <v>-225.18299999999999</v>
      </c>
      <c r="BO186" s="23">
        <v>-40.268000000000001</v>
      </c>
      <c r="BP186" s="23">
        <v>-5.2930000000000001</v>
      </c>
      <c r="BQ186" s="23">
        <v>-1.2509999999999999</v>
      </c>
      <c r="BR186" s="23">
        <v>-5.0289999999999999</v>
      </c>
      <c r="BS186" s="23">
        <v>-51.841000000000001</v>
      </c>
      <c r="BT186" s="23">
        <v>-9.57</v>
      </c>
      <c r="BU186" s="23">
        <v>-6.6559999999999997</v>
      </c>
      <c r="BV186" s="23">
        <v>-15.699</v>
      </c>
      <c r="BW186" s="23">
        <v>12.613</v>
      </c>
      <c r="BX186" s="23">
        <v>-19.312000000000001</v>
      </c>
      <c r="BY186" s="23">
        <v>-39.317</v>
      </c>
      <c r="BZ186" s="23">
        <v>8.1289999999999996</v>
      </c>
      <c r="CA186" s="23">
        <v>13.238</v>
      </c>
      <c r="CB186" s="23">
        <v>15.811</v>
      </c>
      <c r="CC186" s="23">
        <v>-2.1389999999999998</v>
      </c>
      <c r="CD186" s="23">
        <v>-37.253999999999998</v>
      </c>
      <c r="CE186" s="23">
        <v>4.6680000000000001</v>
      </c>
      <c r="CF186" s="23">
        <v>4.7720000000000002</v>
      </c>
      <c r="CG186" s="23">
        <v>1.522</v>
      </c>
      <c r="CH186" s="23">
        <v>-26.292000000000002</v>
      </c>
      <c r="CI186" s="23">
        <v>18</v>
      </c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</row>
    <row r="187" spans="1:112" ht="15.75" hidden="1" outlineLevel="1" thickBot="1" x14ac:dyDescent="0.3">
      <c r="A187" s="25" t="s">
        <v>27</v>
      </c>
      <c r="B187" s="25">
        <v>6.7912070299999998</v>
      </c>
      <c r="C187" s="25">
        <v>6.8505884200000002</v>
      </c>
      <c r="D187" s="25">
        <v>6.3685379500000003</v>
      </c>
      <c r="E187" s="25">
        <v>6.0674828799679998</v>
      </c>
      <c r="F187" s="25">
        <v>26.077816279968001</v>
      </c>
      <c r="G187" s="25">
        <v>6.3849295500000007</v>
      </c>
      <c r="H187" s="25">
        <v>4.6630237699999997</v>
      </c>
      <c r="I187" s="25">
        <v>5.6353067799999996</v>
      </c>
      <c r="J187" s="25">
        <v>10.464203316672</v>
      </c>
      <c r="K187" s="25">
        <v>27.147463416672</v>
      </c>
      <c r="L187" s="25">
        <v>7.5048763000000021</v>
      </c>
      <c r="M187" s="25">
        <v>8.1289602799999994</v>
      </c>
      <c r="N187" s="25">
        <v>7.6840000000000002</v>
      </c>
      <c r="O187" s="25">
        <v>11.134</v>
      </c>
      <c r="P187" s="25">
        <v>34.452836580000003</v>
      </c>
      <c r="Q187" s="25">
        <v>17.9016816</v>
      </c>
      <c r="R187" s="25">
        <v>19.126000000000001</v>
      </c>
      <c r="S187" s="25">
        <v>17.919</v>
      </c>
      <c r="T187" s="25">
        <v>19.161000000000001</v>
      </c>
      <c r="U187" s="25">
        <v>74.105999999999995</v>
      </c>
      <c r="V187" s="25">
        <v>13.656000000000001</v>
      </c>
      <c r="W187" s="25">
        <v>9.5559999999999992</v>
      </c>
      <c r="X187" s="25">
        <v>8.5890000000000004</v>
      </c>
      <c r="Y187" s="25">
        <v>13.194000000000001</v>
      </c>
      <c r="Z187" s="25">
        <v>44.991999999999997</v>
      </c>
      <c r="AA187" s="25">
        <v>10.233000000000001</v>
      </c>
      <c r="AB187" s="25">
        <v>13.381</v>
      </c>
      <c r="AC187" s="25">
        <v>8.6980000000000004</v>
      </c>
      <c r="AD187" s="25">
        <v>9.1319999999999997</v>
      </c>
      <c r="AE187" s="25">
        <v>41.448</v>
      </c>
      <c r="AF187" s="25">
        <v>9.23</v>
      </c>
      <c r="AG187" s="25">
        <v>7.8879999999999999</v>
      </c>
      <c r="AH187" s="25">
        <v>10.124000000000001</v>
      </c>
      <c r="AI187" s="25">
        <v>8.125</v>
      </c>
      <c r="AJ187" s="25">
        <v>35.366999999999997</v>
      </c>
      <c r="AK187" s="25">
        <v>11.503</v>
      </c>
      <c r="AL187" s="25">
        <v>17.619</v>
      </c>
      <c r="AM187" s="25">
        <v>50.808</v>
      </c>
      <c r="AN187" s="25">
        <v>6.3390000000000004</v>
      </c>
      <c r="AO187" s="25">
        <v>86.269000000000005</v>
      </c>
      <c r="AP187" s="25">
        <v>7.6529999999999996</v>
      </c>
      <c r="AQ187" s="25">
        <v>6.9530000000000003</v>
      </c>
      <c r="AR187" s="25">
        <v>7.468</v>
      </c>
      <c r="AS187" s="25">
        <v>8.3840000000000003</v>
      </c>
      <c r="AT187" s="25">
        <v>30.457999999999998</v>
      </c>
      <c r="AU187" s="25">
        <v>4.7270000000000003</v>
      </c>
      <c r="AV187" s="25">
        <v>25.85</v>
      </c>
      <c r="AW187" s="25">
        <v>28.356999999999999</v>
      </c>
      <c r="AX187" s="25">
        <v>30.425000000000001</v>
      </c>
      <c r="AY187" s="25">
        <v>89.358999999999995</v>
      </c>
      <c r="AZ187" s="25">
        <v>18.626000000000001</v>
      </c>
      <c r="BA187" s="25">
        <v>21.228999999999999</v>
      </c>
      <c r="BB187" s="25">
        <v>28.292000000000002</v>
      </c>
      <c r="BC187" s="25">
        <v>23.812000000000001</v>
      </c>
      <c r="BD187" s="25">
        <v>91.959000000000003</v>
      </c>
      <c r="BE187" s="25">
        <v>15.305999999999999</v>
      </c>
      <c r="BF187" s="25">
        <v>21.559000000000001</v>
      </c>
      <c r="BG187" s="25">
        <v>11.246</v>
      </c>
      <c r="BH187" s="25">
        <v>16.812999999999999</v>
      </c>
      <c r="BI187" s="25">
        <v>64.924000000000007</v>
      </c>
      <c r="BJ187" s="25">
        <v>9.7479999999999993</v>
      </c>
      <c r="BK187" s="25">
        <v>10.063000000000001</v>
      </c>
      <c r="BL187" s="25">
        <v>13.984</v>
      </c>
      <c r="BM187" s="25">
        <v>31.959</v>
      </c>
      <c r="BN187" s="25">
        <v>65.754000000000005</v>
      </c>
      <c r="BO187" s="25">
        <v>24.094999999999999</v>
      </c>
      <c r="BP187" s="25">
        <v>16.021000000000001</v>
      </c>
      <c r="BQ187" s="25">
        <v>18.654</v>
      </c>
      <c r="BR187" s="25">
        <v>14.851000000000001</v>
      </c>
      <c r="BS187" s="25">
        <v>73.620999999999995</v>
      </c>
      <c r="BT187" s="25">
        <v>8.9860000000000007</v>
      </c>
      <c r="BU187" s="25">
        <v>8.11</v>
      </c>
      <c r="BV187" s="25">
        <v>15.897</v>
      </c>
      <c r="BW187" s="25">
        <v>31.789000000000001</v>
      </c>
      <c r="BX187" s="25">
        <v>64.781999999999996</v>
      </c>
      <c r="BY187" s="25">
        <v>-18.283000000000001</v>
      </c>
      <c r="BZ187" s="25">
        <v>28.224</v>
      </c>
      <c r="CA187" s="25">
        <v>34.106999999999999</v>
      </c>
      <c r="CB187" s="25">
        <v>38.304000000000002</v>
      </c>
      <c r="CC187" s="25">
        <v>82.352000000000004</v>
      </c>
      <c r="CD187" s="25">
        <v>-15.353999999999999</v>
      </c>
      <c r="CE187" s="25">
        <v>25.465</v>
      </c>
      <c r="CF187" s="25">
        <v>25.831</v>
      </c>
      <c r="CG187" s="25">
        <v>26.145</v>
      </c>
      <c r="CH187" s="25">
        <v>62.087000000000003</v>
      </c>
      <c r="CI187" s="25">
        <v>12</v>
      </c>
      <c r="CJ187" s="25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</row>
    <row r="188" spans="1:112" ht="15.75" hidden="1" outlineLevel="1" thickBot="1" x14ac:dyDescent="0.3">
      <c r="A188" s="7" t="s">
        <v>82</v>
      </c>
      <c r="B188" s="21">
        <v>10.136003809999998</v>
      </c>
      <c r="C188" s="21">
        <v>9.1005090600000003</v>
      </c>
      <c r="D188" s="21">
        <v>15.627064969999998</v>
      </c>
      <c r="E188" s="21">
        <v>33.335539540000006</v>
      </c>
      <c r="F188" s="21">
        <v>68.19911737999999</v>
      </c>
      <c r="G188" s="21">
        <v>14.83671562</v>
      </c>
      <c r="H188" s="21">
        <v>1.1574027199999997</v>
      </c>
      <c r="I188" s="21">
        <v>0</v>
      </c>
      <c r="J188" s="21">
        <v>0</v>
      </c>
      <c r="K188" s="21">
        <v>15.994118339999996</v>
      </c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21">
        <v>0</v>
      </c>
      <c r="CF188" s="21">
        <v>0</v>
      </c>
      <c r="CG188" s="21">
        <v>0</v>
      </c>
      <c r="CH188" s="21">
        <v>0</v>
      </c>
      <c r="CI188" s="21">
        <v>0</v>
      </c>
      <c r="CJ188" s="25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</row>
    <row r="189" spans="1:112" ht="15.75" hidden="1" outlineLevel="1" thickBot="1" x14ac:dyDescent="0.3">
      <c r="A189" s="25" t="s">
        <v>242</v>
      </c>
      <c r="B189" s="25">
        <v>1.4956142199999998</v>
      </c>
      <c r="C189" s="25">
        <v>1.7438423900000002</v>
      </c>
      <c r="D189" s="25">
        <v>1.8475602999999994</v>
      </c>
      <c r="E189" s="25">
        <v>1.8683803100000007</v>
      </c>
      <c r="F189" s="25">
        <v>6.95539722</v>
      </c>
      <c r="G189" s="25">
        <v>1.8252934199999997</v>
      </c>
      <c r="H189" s="25">
        <v>1.8877598199999999</v>
      </c>
      <c r="I189" s="25">
        <v>9.7616000000000347E-4</v>
      </c>
      <c r="J189" s="25">
        <v>-0.23799999999999999</v>
      </c>
      <c r="K189" s="25">
        <v>3.4760293999999989</v>
      </c>
      <c r="L189" s="25">
        <v>0</v>
      </c>
      <c r="M189" s="25">
        <v>0</v>
      </c>
      <c r="N189" s="25">
        <v>1.2999999999999999E-2</v>
      </c>
      <c r="O189" s="25">
        <v>-0.01</v>
      </c>
      <c r="P189" s="25">
        <v>3.0000000000000001E-3</v>
      </c>
      <c r="Q189" s="25">
        <v>0</v>
      </c>
      <c r="R189" s="25">
        <v>3.0000000000000001E-3</v>
      </c>
      <c r="S189" s="25">
        <v>2E-3</v>
      </c>
      <c r="T189" s="25">
        <v>3.0000000000000001E-3</v>
      </c>
      <c r="U189" s="25">
        <v>8.0000000000000002E-3</v>
      </c>
      <c r="V189" s="25">
        <v>1E-3</v>
      </c>
      <c r="W189" s="25">
        <v>3.0000000000000001E-3</v>
      </c>
      <c r="X189" s="25">
        <v>2E-3</v>
      </c>
      <c r="Y189" s="25">
        <v>5.0000000000000001E-3</v>
      </c>
      <c r="Z189" s="25">
        <v>1.0999999999999999E-2</v>
      </c>
      <c r="AA189" s="25">
        <v>1E-3</v>
      </c>
      <c r="AB189" s="25">
        <v>3.0000000000000001E-3</v>
      </c>
      <c r="AC189" s="25">
        <v>2E-3</v>
      </c>
      <c r="AD189" s="25">
        <v>5.0000000000000001E-3</v>
      </c>
      <c r="AE189" s="25">
        <v>1.0999999999999999E-2</v>
      </c>
      <c r="AF189" s="25">
        <v>1.0999999999999999E-2</v>
      </c>
      <c r="AG189" s="25">
        <v>1.6E-2</v>
      </c>
      <c r="AH189" s="25">
        <v>8.0000000000000002E-3</v>
      </c>
      <c r="AI189" s="25">
        <v>1.0999999999999999E-2</v>
      </c>
      <c r="AJ189" s="25">
        <v>4.5999999999999999E-2</v>
      </c>
      <c r="AK189" s="25">
        <v>8.9999999999999993E-3</v>
      </c>
      <c r="AL189" s="25">
        <v>1.0999999999999999E-2</v>
      </c>
      <c r="AM189" s="25">
        <v>8.9999999999999993E-3</v>
      </c>
      <c r="AN189" s="25">
        <v>8.0000000000000002E-3</v>
      </c>
      <c r="AO189" s="25">
        <v>3.6999999999999998E-2</v>
      </c>
      <c r="AP189" s="25">
        <v>8.9999999999999993E-3</v>
      </c>
      <c r="AQ189" s="25">
        <v>5.0000000000000001E-3</v>
      </c>
      <c r="AR189" s="25">
        <v>1.7999999999999999E-2</v>
      </c>
      <c r="AS189" s="25">
        <v>6.0000000000000001E-3</v>
      </c>
      <c r="AT189" s="25">
        <v>3.7999999999999999E-2</v>
      </c>
      <c r="AU189" s="25">
        <v>8.9999999999999993E-3</v>
      </c>
      <c r="AV189" s="25">
        <v>2.7E-2</v>
      </c>
      <c r="AW189" s="25">
        <v>7.0000000000000001E-3</v>
      </c>
      <c r="AX189" s="25">
        <v>8.9999999999999993E-3</v>
      </c>
      <c r="AY189" s="25">
        <v>5.1999999999999998E-2</v>
      </c>
      <c r="AZ189" s="25">
        <v>0.01</v>
      </c>
      <c r="BA189" s="25">
        <v>7.0000000000000001E-3</v>
      </c>
      <c r="BB189" s="25">
        <v>8.0000000000000002E-3</v>
      </c>
      <c r="BC189" s="25">
        <v>3.2000000000000001E-2</v>
      </c>
      <c r="BD189" s="25">
        <v>5.7000000000000002E-2</v>
      </c>
      <c r="BE189" s="25">
        <v>0.39400000000000002</v>
      </c>
      <c r="BF189" s="25">
        <v>2.0019999999999998</v>
      </c>
      <c r="BG189" s="25">
        <v>2.95</v>
      </c>
      <c r="BH189" s="25">
        <v>2.2989999999999999</v>
      </c>
      <c r="BI189" s="25">
        <v>7.6449999999999996</v>
      </c>
      <c r="BJ189" s="25">
        <v>2.9049999999999998</v>
      </c>
      <c r="BK189" s="25">
        <v>1.337</v>
      </c>
      <c r="BL189" s="25">
        <v>0.91300000000000003</v>
      </c>
      <c r="BM189" s="25">
        <v>0.89600000000000002</v>
      </c>
      <c r="BN189" s="25">
        <v>6.0510000000000002</v>
      </c>
      <c r="BO189" s="25">
        <v>0.54100000000000004</v>
      </c>
      <c r="BP189" s="25">
        <v>0</v>
      </c>
      <c r="BQ189" s="25">
        <v>0</v>
      </c>
      <c r="BR189" s="25">
        <v>0</v>
      </c>
      <c r="BS189" s="25">
        <v>0.54100000000000004</v>
      </c>
      <c r="BT189" s="25">
        <v>0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25">
        <v>0</v>
      </c>
      <c r="CF189" s="25">
        <v>0</v>
      </c>
      <c r="CG189" s="25">
        <v>0</v>
      </c>
      <c r="CH189" s="25">
        <v>0</v>
      </c>
      <c r="CI189" s="25">
        <v>0</v>
      </c>
      <c r="CJ189" s="25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</row>
    <row r="190" spans="1:112" ht="15.75" hidden="1" outlineLevel="1" thickBot="1" x14ac:dyDescent="0.3">
      <c r="A190" s="7" t="s">
        <v>83</v>
      </c>
      <c r="B190" s="21">
        <v>0.36649003999999996</v>
      </c>
      <c r="C190" s="21">
        <v>0.36521004000000001</v>
      </c>
      <c r="D190" s="21">
        <v>0.41374420000000012</v>
      </c>
      <c r="E190" s="21">
        <v>0.76773343999999988</v>
      </c>
      <c r="F190" s="21">
        <v>1.91317772</v>
      </c>
      <c r="G190" s="21">
        <v>0.39942178</v>
      </c>
      <c r="H190" s="21">
        <v>0.27180030000000005</v>
      </c>
      <c r="I190" s="21">
        <v>0</v>
      </c>
      <c r="J190" s="21">
        <v>0</v>
      </c>
      <c r="K190" s="21">
        <v>0.67122208000000005</v>
      </c>
      <c r="L190" s="21">
        <v>0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21">
        <v>0</v>
      </c>
      <c r="CF190" s="21">
        <v>0</v>
      </c>
      <c r="CG190" s="21">
        <v>0</v>
      </c>
      <c r="CH190" s="21">
        <v>0</v>
      </c>
      <c r="CI190" s="21">
        <v>0</v>
      </c>
      <c r="CJ190" s="25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</row>
    <row r="191" spans="1:112" ht="15.75" hidden="1" outlineLevel="1" thickBot="1" x14ac:dyDescent="0.3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25">
        <v>0</v>
      </c>
      <c r="CF191" s="25">
        <v>0</v>
      </c>
      <c r="CG191" s="25">
        <v>0</v>
      </c>
      <c r="CH191" s="25">
        <v>0</v>
      </c>
      <c r="CI191" s="25">
        <v>0</v>
      </c>
      <c r="CJ191" s="25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  <c r="DF191" s="18"/>
      <c r="DG191" s="18"/>
      <c r="DH191" s="18"/>
    </row>
    <row r="192" spans="1:112" ht="15.75" hidden="1" outlineLevel="1" thickBot="1" x14ac:dyDescent="0.3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3.2000000000000001E-2</v>
      </c>
      <c r="BZ192" s="21">
        <v>1.0999999999999999E-2</v>
      </c>
      <c r="CA192" s="21">
        <v>8.6999999999999994E-2</v>
      </c>
      <c r="CB192" s="21">
        <v>9.0999999999999998E-2</v>
      </c>
      <c r="CC192" s="21">
        <v>0.221</v>
      </c>
      <c r="CD192" s="21">
        <v>2.7E-2</v>
      </c>
      <c r="CE192" s="21">
        <v>2.4E-2</v>
      </c>
      <c r="CF192" s="21">
        <v>1.2E-2</v>
      </c>
      <c r="CG192" s="21">
        <v>1.4E-2</v>
      </c>
      <c r="CH192" s="21">
        <v>7.6999999999999999E-2</v>
      </c>
      <c r="CI192" s="21">
        <v>0</v>
      </c>
      <c r="CJ192" s="25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</row>
    <row r="193" spans="1:113" ht="15.75" hidden="1" outlineLevel="1" thickBot="1" x14ac:dyDescent="0.3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.92900000000000005</v>
      </c>
      <c r="BG193" s="25">
        <v>1</v>
      </c>
      <c r="BH193" s="25">
        <v>2.0089999999999999</v>
      </c>
      <c r="BI193" s="25">
        <v>3.9380000000000002</v>
      </c>
      <c r="BJ193" s="25">
        <v>1.998</v>
      </c>
      <c r="BK193" s="25">
        <v>2.746</v>
      </c>
      <c r="BL193" s="25">
        <v>2.5419999999999998</v>
      </c>
      <c r="BM193" s="25">
        <v>2.11</v>
      </c>
      <c r="BN193" s="25">
        <v>9.3960000000000008</v>
      </c>
      <c r="BO193" s="25">
        <v>1.5169999999999999</v>
      </c>
      <c r="BP193" s="25">
        <v>0</v>
      </c>
      <c r="BQ193" s="25">
        <v>0</v>
      </c>
      <c r="BR193" s="25">
        <v>0</v>
      </c>
      <c r="BS193" s="25">
        <v>1.5169999999999999</v>
      </c>
      <c r="BT193" s="25">
        <v>0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25">
        <v>0</v>
      </c>
      <c r="CF193" s="25">
        <v>0</v>
      </c>
      <c r="CG193" s="25">
        <v>0</v>
      </c>
      <c r="CH193" s="25">
        <v>0</v>
      </c>
      <c r="CI193" s="25">
        <v>0</v>
      </c>
      <c r="CJ193" s="25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  <c r="DF193" s="18"/>
      <c r="DG193" s="18"/>
      <c r="DH193" s="18"/>
    </row>
    <row r="194" spans="1:113" ht="15.75" hidden="1" outlineLevel="1" thickBot="1" x14ac:dyDescent="0.3">
      <c r="A194" s="7" t="s">
        <v>84</v>
      </c>
      <c r="B194" s="21">
        <v>2.6650161715500005</v>
      </c>
      <c r="C194" s="21">
        <v>2.716590123</v>
      </c>
      <c r="D194" s="21">
        <v>2.7790725154499998</v>
      </c>
      <c r="E194" s="21">
        <v>3.2092009925249987</v>
      </c>
      <c r="F194" s="21">
        <v>11.369879802525</v>
      </c>
      <c r="G194" s="21">
        <v>3.1225595962500003</v>
      </c>
      <c r="H194" s="21">
        <v>3.8481150564000006</v>
      </c>
      <c r="I194" s="21">
        <v>3.9116274792749999</v>
      </c>
      <c r="J194" s="21">
        <v>4.4386435280749996</v>
      </c>
      <c r="K194" s="21">
        <v>15.32094566</v>
      </c>
      <c r="L194" s="21">
        <v>4.553704341675</v>
      </c>
      <c r="M194" s="21">
        <v>5.0970191909000002</v>
      </c>
      <c r="N194" s="21">
        <v>5.6630000000000003</v>
      </c>
      <c r="O194" s="21">
        <v>5.9850000000000003</v>
      </c>
      <c r="P194" s="21">
        <v>21.298723532575</v>
      </c>
      <c r="Q194" s="21">
        <v>5.8130069300000002</v>
      </c>
      <c r="R194" s="21">
        <v>7.2910000000000004</v>
      </c>
      <c r="S194" s="21">
        <v>7.6980000000000004</v>
      </c>
      <c r="T194" s="21">
        <v>8.4220000000000006</v>
      </c>
      <c r="U194" s="21">
        <v>29.225999999999999</v>
      </c>
      <c r="V194" s="21">
        <v>8.1039999999999992</v>
      </c>
      <c r="W194" s="21">
        <v>8.2129999999999992</v>
      </c>
      <c r="X194" s="21">
        <v>8.7840000000000007</v>
      </c>
      <c r="Y194" s="21">
        <v>8.0470000000000006</v>
      </c>
      <c r="Z194" s="21">
        <v>33.156999999999996</v>
      </c>
      <c r="AA194" s="21">
        <v>7.5970000000000004</v>
      </c>
      <c r="AB194" s="21">
        <v>8.14</v>
      </c>
      <c r="AC194" s="21">
        <v>11.131</v>
      </c>
      <c r="AD194" s="21">
        <v>11.491</v>
      </c>
      <c r="AE194" s="21">
        <v>38.366</v>
      </c>
      <c r="AF194" s="21">
        <v>12.215</v>
      </c>
      <c r="AG194" s="21">
        <v>14.16</v>
      </c>
      <c r="AH194" s="21">
        <v>13.956</v>
      </c>
      <c r="AI194" s="21">
        <v>15.593</v>
      </c>
      <c r="AJ194" s="21">
        <v>55.923999999999999</v>
      </c>
      <c r="AK194" s="21">
        <v>13.696999999999999</v>
      </c>
      <c r="AL194" s="21">
        <v>13.689</v>
      </c>
      <c r="AM194" s="21">
        <v>4.6340000000000003</v>
      </c>
      <c r="AN194" s="21">
        <v>0</v>
      </c>
      <c r="AO194" s="21">
        <v>32.020000000000003</v>
      </c>
      <c r="AP194" s="21">
        <v>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21">
        <v>0</v>
      </c>
      <c r="CF194" s="21">
        <v>0</v>
      </c>
      <c r="CG194" s="21">
        <v>0</v>
      </c>
      <c r="CH194" s="21">
        <v>0</v>
      </c>
      <c r="CI194" s="21">
        <v>0</v>
      </c>
      <c r="CJ194" s="25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</row>
    <row r="195" spans="1:113" ht="15.75" hidden="1" outlineLevel="1" thickBot="1" x14ac:dyDescent="0.3">
      <c r="A195" s="25" t="s">
        <v>29</v>
      </c>
      <c r="B195" s="25">
        <v>0</v>
      </c>
      <c r="C195" s="25">
        <v>0</v>
      </c>
      <c r="D195" s="25">
        <v>2.0576899980000003</v>
      </c>
      <c r="E195" s="25">
        <v>3.8287660999999997</v>
      </c>
      <c r="F195" s="25">
        <v>5.886456098</v>
      </c>
      <c r="G195" s="25">
        <v>3.186848560500001</v>
      </c>
      <c r="H195" s="25">
        <v>5.8618658385</v>
      </c>
      <c r="I195" s="25">
        <v>4.7436662385000004</v>
      </c>
      <c r="J195" s="25">
        <v>4.9466952624999996</v>
      </c>
      <c r="K195" s="25">
        <v>18.7390759</v>
      </c>
      <c r="L195" s="25">
        <v>4.8221693730000004</v>
      </c>
      <c r="M195" s="25">
        <v>5.7188349189999999</v>
      </c>
      <c r="N195" s="25">
        <v>7.5110000000000001</v>
      </c>
      <c r="O195" s="25">
        <v>5.4539999999999997</v>
      </c>
      <c r="P195" s="25">
        <v>23.506004291999997</v>
      </c>
      <c r="Q195" s="25">
        <v>4.0925159600000001</v>
      </c>
      <c r="R195" s="25">
        <v>2.9980000000000002</v>
      </c>
      <c r="S195" s="25">
        <v>4.7809999999999997</v>
      </c>
      <c r="T195" s="25">
        <v>5.8029999999999999</v>
      </c>
      <c r="U195" s="25">
        <v>17.672000000000001</v>
      </c>
      <c r="V195" s="25">
        <v>2.8340000000000001</v>
      </c>
      <c r="W195" s="25">
        <v>3.1080000000000001</v>
      </c>
      <c r="X195" s="25">
        <v>4.1920000000000002</v>
      </c>
      <c r="Y195" s="25">
        <v>5.1870000000000003</v>
      </c>
      <c r="Z195" s="25">
        <v>15.311999999999999</v>
      </c>
      <c r="AA195" s="25">
        <v>2.4620000000000002</v>
      </c>
      <c r="AB195" s="25">
        <v>1.0660000000000001</v>
      </c>
      <c r="AC195" s="25">
        <v>0.34200000000000003</v>
      </c>
      <c r="AD195" s="25">
        <v>0.14299999999999999</v>
      </c>
      <c r="AE195" s="25">
        <v>3.9750000000000001</v>
      </c>
      <c r="AF195" s="25">
        <v>0.105</v>
      </c>
      <c r="AG195" s="25">
        <v>0.105</v>
      </c>
      <c r="AH195" s="25">
        <v>0.1</v>
      </c>
      <c r="AI195" s="25">
        <v>0.10100000000000001</v>
      </c>
      <c r="AJ195" s="25">
        <v>0.41099999999999998</v>
      </c>
      <c r="AK195" s="25">
        <v>0.14699999999999999</v>
      </c>
      <c r="AL195" s="25">
        <v>0.23599999999999999</v>
      </c>
      <c r="AM195" s="25">
        <v>0.13300000000000001</v>
      </c>
      <c r="AN195" s="25">
        <v>0.104</v>
      </c>
      <c r="AO195" s="25">
        <v>0.62</v>
      </c>
      <c r="AP195" s="25">
        <v>9.4E-2</v>
      </c>
      <c r="AQ195" s="25">
        <v>0.218</v>
      </c>
      <c r="AR195" s="25">
        <v>0.25600000000000001</v>
      </c>
      <c r="AS195" s="25">
        <v>0.111</v>
      </c>
      <c r="AT195" s="25">
        <v>0.67900000000000005</v>
      </c>
      <c r="AU195" s="25">
        <v>0.25800000000000001</v>
      </c>
      <c r="AV195" s="25">
        <v>0.19600000000000001</v>
      </c>
      <c r="AW195" s="25">
        <v>0.25</v>
      </c>
      <c r="AX195" s="25">
        <v>8.4000000000000005E-2</v>
      </c>
      <c r="AY195" s="25">
        <v>0.78800000000000003</v>
      </c>
      <c r="AZ195" s="25">
        <v>0.115</v>
      </c>
      <c r="BA195" s="25">
        <v>0.24</v>
      </c>
      <c r="BB195" s="25">
        <v>0.23499999999999999</v>
      </c>
      <c r="BC195" s="25">
        <v>7.1999999999999995E-2</v>
      </c>
      <c r="BD195" s="25">
        <v>0.66200000000000003</v>
      </c>
      <c r="BE195" s="25">
        <v>4.9000000000000002E-2</v>
      </c>
      <c r="BF195" s="25">
        <v>3.9E-2</v>
      </c>
      <c r="BG195" s="25">
        <v>3.7999999999999999E-2</v>
      </c>
      <c r="BH195" s="25">
        <v>9.1999999999999998E-2</v>
      </c>
      <c r="BI195" s="25">
        <v>0.218</v>
      </c>
      <c r="BJ195" s="25">
        <v>5.1999999999999998E-2</v>
      </c>
      <c r="BK195" s="25">
        <v>0.05</v>
      </c>
      <c r="BL195" s="25">
        <v>0.14599999999999999</v>
      </c>
      <c r="BM195" s="25">
        <v>9.8000000000000004E-2</v>
      </c>
      <c r="BN195" s="25">
        <v>0.34599999999999997</v>
      </c>
      <c r="BO195" s="25">
        <v>8.5000000000000006E-2</v>
      </c>
      <c r="BP195" s="25">
        <v>8.4000000000000005E-2</v>
      </c>
      <c r="BQ195" s="25">
        <v>0.113</v>
      </c>
      <c r="BR195" s="25">
        <v>0.128</v>
      </c>
      <c r="BS195" s="25">
        <v>0.41</v>
      </c>
      <c r="BT195" s="25">
        <v>9.2999999999999999E-2</v>
      </c>
      <c r="BU195" s="25">
        <v>0.11799999999999999</v>
      </c>
      <c r="BV195" s="25">
        <v>0.10100000000000001</v>
      </c>
      <c r="BW195" s="25">
        <v>0.106</v>
      </c>
      <c r="BX195" s="25">
        <v>0.41799999999999998</v>
      </c>
      <c r="BY195" s="25">
        <v>9.6000000000000002E-2</v>
      </c>
      <c r="BZ195" s="25">
        <v>0.10199999999999999</v>
      </c>
      <c r="CA195" s="25">
        <v>0.10100000000000001</v>
      </c>
      <c r="CB195" s="25">
        <v>0.104</v>
      </c>
      <c r="CC195" s="25">
        <v>0.40300000000000002</v>
      </c>
      <c r="CD195" s="25">
        <v>0.112</v>
      </c>
      <c r="CE195" s="25">
        <v>0.11</v>
      </c>
      <c r="CF195" s="25">
        <v>1.679</v>
      </c>
      <c r="CG195" s="25">
        <v>0.107</v>
      </c>
      <c r="CH195" s="25">
        <v>2.008</v>
      </c>
      <c r="CI195" s="25">
        <v>0</v>
      </c>
      <c r="CJ195" s="25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  <c r="DF195" s="18"/>
      <c r="DG195" s="18"/>
      <c r="DH195" s="18"/>
    </row>
    <row r="196" spans="1:113" ht="15.75" hidden="1" outlineLevel="1" thickBot="1" x14ac:dyDescent="0.3">
      <c r="A196" s="94" t="s">
        <v>373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0.375</v>
      </c>
      <c r="O196" s="21">
        <v>0.40799999999999997</v>
      </c>
      <c r="P196" s="21">
        <v>1.462</v>
      </c>
      <c r="Q196" s="21">
        <v>0.55177292</v>
      </c>
      <c r="R196" s="21">
        <v>0</v>
      </c>
      <c r="S196" s="21">
        <v>0.49299999999999999</v>
      </c>
      <c r="T196" s="21">
        <v>0.58299999999999996</v>
      </c>
      <c r="U196" s="21">
        <v>2.0150000000000001</v>
      </c>
      <c r="V196" s="21">
        <v>0.41</v>
      </c>
      <c r="W196" s="21">
        <v>0.51200000000000001</v>
      </c>
      <c r="X196" s="21">
        <v>0.874</v>
      </c>
      <c r="Y196" s="21">
        <v>0.71299999999999997</v>
      </c>
      <c r="Z196" s="21">
        <v>2.5089999999999999</v>
      </c>
      <c r="AA196" s="21">
        <v>0.26300000000000001</v>
      </c>
      <c r="AB196" s="21">
        <v>0.29899999999999999</v>
      </c>
      <c r="AC196" s="21">
        <v>0.318</v>
      </c>
      <c r="AD196" s="21">
        <v>0.254</v>
      </c>
      <c r="AE196" s="21">
        <v>1.1339999999999999</v>
      </c>
      <c r="AF196" s="21">
        <v>0.22</v>
      </c>
      <c r="AG196" s="21">
        <v>0.438</v>
      </c>
      <c r="AH196" s="21">
        <v>0.31900000000000001</v>
      </c>
      <c r="AI196" s="21">
        <v>0.23499999999999999</v>
      </c>
      <c r="AJ196" s="21">
        <v>1.212</v>
      </c>
      <c r="AK196" s="21">
        <v>0.34200000000000003</v>
      </c>
      <c r="AL196" s="21">
        <v>0.34200000000000003</v>
      </c>
      <c r="AM196" s="21">
        <v>0.40799999999999997</v>
      </c>
      <c r="AN196" s="21">
        <v>0.36699999999999999</v>
      </c>
      <c r="AO196" s="21">
        <v>1.2290000000000001</v>
      </c>
      <c r="AP196" s="21">
        <v>0.109</v>
      </c>
      <c r="AQ196" s="21">
        <v>9.9000000000000005E-2</v>
      </c>
      <c r="AR196" s="21">
        <v>8.5000000000000006E-2</v>
      </c>
      <c r="AS196" s="21">
        <v>0.13500000000000001</v>
      </c>
      <c r="AT196" s="21">
        <v>0.42799999999999999</v>
      </c>
      <c r="AU196" s="21">
        <v>0.11899999999999999</v>
      </c>
      <c r="AV196" s="21">
        <v>0.25600000000000001</v>
      </c>
      <c r="AW196" s="21">
        <v>0.38500000000000001</v>
      </c>
      <c r="AX196" s="21">
        <v>0.58899999999999997</v>
      </c>
      <c r="AY196" s="21">
        <v>1.349</v>
      </c>
      <c r="AZ196" s="21">
        <v>2.153</v>
      </c>
      <c r="BA196" s="21">
        <v>4.9630000000000001</v>
      </c>
      <c r="BB196" s="21">
        <v>6.44</v>
      </c>
      <c r="BC196" s="21">
        <v>7.1310000000000002</v>
      </c>
      <c r="BD196" s="21">
        <v>20.687000000000001</v>
      </c>
      <c r="BE196" s="21">
        <v>6.508</v>
      </c>
      <c r="BF196" s="21">
        <v>2.968</v>
      </c>
      <c r="BG196" s="21">
        <v>4.3490000000000002</v>
      </c>
      <c r="BH196" s="21">
        <v>10.058</v>
      </c>
      <c r="BI196" s="21">
        <v>23.882999999999999</v>
      </c>
      <c r="BJ196" s="21">
        <v>5.0990000000000002</v>
      </c>
      <c r="BK196" s="21">
        <v>9.2609999999999992</v>
      </c>
      <c r="BL196" s="21">
        <v>7.3650000000000002</v>
      </c>
      <c r="BM196" s="21">
        <v>-1.746</v>
      </c>
      <c r="BN196" s="21">
        <v>19.978999999999999</v>
      </c>
      <c r="BO196" s="21">
        <v>1.127</v>
      </c>
      <c r="BP196" s="21">
        <v>0.51500000000000001</v>
      </c>
      <c r="BQ196" s="21">
        <v>0.47399999999999998</v>
      </c>
      <c r="BR196" s="21">
        <v>1.0169999999999999</v>
      </c>
      <c r="BS196" s="21">
        <v>3.133</v>
      </c>
      <c r="BT196" s="21">
        <v>0.42699999999999999</v>
      </c>
      <c r="BU196" s="21">
        <v>0.42699999999999999</v>
      </c>
      <c r="BV196" s="21">
        <v>0.23599999999999999</v>
      </c>
      <c r="BW196" s="21">
        <v>0.38</v>
      </c>
      <c r="BX196" s="21">
        <v>1.47</v>
      </c>
      <c r="BY196" s="21">
        <v>0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21">
        <v>0</v>
      </c>
      <c r="CF196" s="21">
        <v>0</v>
      </c>
      <c r="CG196" s="21">
        <v>0</v>
      </c>
      <c r="CH196" s="21">
        <v>0</v>
      </c>
      <c r="CI196" s="21">
        <v>0</v>
      </c>
      <c r="CJ196" s="25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</row>
    <row r="197" spans="1:113" ht="15.75" hidden="1" outlineLevel="1" thickBot="1" x14ac:dyDescent="0.3">
      <c r="A197" s="25" t="s">
        <v>72</v>
      </c>
      <c r="B197" s="25">
        <v>-64.081638497279997</v>
      </c>
      <c r="C197" s="25">
        <v>-63.011598803279995</v>
      </c>
      <c r="D197" s="25">
        <v>-71.22414434528001</v>
      </c>
      <c r="E197" s="25">
        <v>-89.61159178415997</v>
      </c>
      <c r="F197" s="25">
        <v>-287.92897342999999</v>
      </c>
      <c r="G197" s="25">
        <v>-72.609272775880001</v>
      </c>
      <c r="H197" s="25">
        <v>-45.930080189160002</v>
      </c>
      <c r="I197" s="25">
        <v>-39.899612890000036</v>
      </c>
      <c r="J197" s="25">
        <v>-68.156183454959958</v>
      </c>
      <c r="K197" s="25">
        <v>-226.59514931000001</v>
      </c>
      <c r="L197" s="25">
        <v>-64.159466342400009</v>
      </c>
      <c r="M197" s="25">
        <v>-62.169655169999999</v>
      </c>
      <c r="N197" s="25">
        <v>-66.948999999999998</v>
      </c>
      <c r="O197" s="25">
        <v>-67.11</v>
      </c>
      <c r="P197" s="25">
        <v>-260.38123851</v>
      </c>
      <c r="Q197" s="25">
        <v>-60.040923840000005</v>
      </c>
      <c r="R197" s="25">
        <v>-59.988999999999997</v>
      </c>
      <c r="S197" s="25">
        <v>-61.198999999999998</v>
      </c>
      <c r="T197" s="25">
        <v>-62.235999999999997</v>
      </c>
      <c r="U197" s="25">
        <v>-243.46</v>
      </c>
      <c r="V197" s="25">
        <v>-55.435000000000002</v>
      </c>
      <c r="W197" s="25">
        <v>-59.213000000000001</v>
      </c>
      <c r="X197" s="25">
        <v>-57.914999999999999</v>
      </c>
      <c r="Y197" s="25">
        <v>-58.982999999999997</v>
      </c>
      <c r="Z197" s="25">
        <v>-231.53</v>
      </c>
      <c r="AA197" s="25">
        <v>-56.789000000000001</v>
      </c>
      <c r="AB197" s="25">
        <v>-57.822000000000003</v>
      </c>
      <c r="AC197" s="25">
        <v>-59.023000000000003</v>
      </c>
      <c r="AD197" s="25">
        <v>-60.801000000000002</v>
      </c>
      <c r="AE197" s="25">
        <v>-234.45500000000001</v>
      </c>
      <c r="AF197" s="25">
        <v>-58.85</v>
      </c>
      <c r="AG197" s="25">
        <v>-58.813000000000002</v>
      </c>
      <c r="AH197" s="25">
        <v>-76.334999999999994</v>
      </c>
      <c r="AI197" s="25">
        <v>-52.720999999999997</v>
      </c>
      <c r="AJ197" s="25">
        <v>-246.71899999999999</v>
      </c>
      <c r="AK197" s="25">
        <v>-58.712000000000003</v>
      </c>
      <c r="AL197" s="25">
        <v>-50.594999999999999</v>
      </c>
      <c r="AM197" s="25">
        <v>-62.222000000000001</v>
      </c>
      <c r="AN197" s="25">
        <v>-58.848999999999997</v>
      </c>
      <c r="AO197" s="25">
        <v>-230.37700000000001</v>
      </c>
      <c r="AP197" s="25">
        <v>-70.778999999999996</v>
      </c>
      <c r="AQ197" s="25">
        <v>-66.766999999999996</v>
      </c>
      <c r="AR197" s="25">
        <v>-69.546999999999997</v>
      </c>
      <c r="AS197" s="25">
        <v>-71.680000000000007</v>
      </c>
      <c r="AT197" s="25">
        <v>-278.77300000000002</v>
      </c>
      <c r="AU197" s="25">
        <v>-67.158000000000001</v>
      </c>
      <c r="AV197" s="25">
        <v>-73.616</v>
      </c>
      <c r="AW197" s="25">
        <v>-37.799999999999997</v>
      </c>
      <c r="AX197" s="25">
        <v>-73.938000000000002</v>
      </c>
      <c r="AY197" s="25">
        <v>-252.512</v>
      </c>
      <c r="AZ197" s="25">
        <v>-71.902000000000001</v>
      </c>
      <c r="BA197" s="25">
        <v>-75.483000000000004</v>
      </c>
      <c r="BB197" s="25">
        <v>-76.837000000000003</v>
      </c>
      <c r="BC197" s="25">
        <v>-75.575000000000003</v>
      </c>
      <c r="BD197" s="25">
        <v>-299.79700000000003</v>
      </c>
      <c r="BE197" s="25">
        <v>-79.938999999999993</v>
      </c>
      <c r="BF197" s="25">
        <v>-77.013000000000005</v>
      </c>
      <c r="BG197" s="25">
        <v>-74.262</v>
      </c>
      <c r="BH197" s="25">
        <v>-78.286000000000001</v>
      </c>
      <c r="BI197" s="25">
        <v>-309.5</v>
      </c>
      <c r="BJ197" s="25">
        <v>-72.602999999999994</v>
      </c>
      <c r="BK197" s="25">
        <v>-77.527000000000001</v>
      </c>
      <c r="BL197" s="25">
        <v>-79.256</v>
      </c>
      <c r="BM197" s="25">
        <v>-97.322999999999993</v>
      </c>
      <c r="BN197" s="25">
        <v>-326.709</v>
      </c>
      <c r="BO197" s="25">
        <v>-67.632999999999996</v>
      </c>
      <c r="BP197" s="25">
        <v>-21.913</v>
      </c>
      <c r="BQ197" s="25">
        <v>-20.492000000000001</v>
      </c>
      <c r="BR197" s="25">
        <v>-21.024999999999999</v>
      </c>
      <c r="BS197" s="25">
        <v>-131.06299999999999</v>
      </c>
      <c r="BT197" s="25">
        <v>-19.076000000000001</v>
      </c>
      <c r="BU197" s="25">
        <v>-15.311</v>
      </c>
      <c r="BV197" s="25">
        <v>-31.933</v>
      </c>
      <c r="BW197" s="25">
        <v>-19.661999999999999</v>
      </c>
      <c r="BX197" s="25">
        <v>-85.981999999999999</v>
      </c>
      <c r="BY197" s="25">
        <v>-21.161999999999999</v>
      </c>
      <c r="BZ197" s="25">
        <v>-20.207999999999998</v>
      </c>
      <c r="CA197" s="25">
        <v>-21.056999999999999</v>
      </c>
      <c r="CB197" s="25">
        <v>-22.687999999999999</v>
      </c>
      <c r="CC197" s="25">
        <v>-85.114999999999995</v>
      </c>
      <c r="CD197" s="25">
        <v>-22.039000000000001</v>
      </c>
      <c r="CE197" s="25">
        <v>-20.931000000000001</v>
      </c>
      <c r="CF197" s="25">
        <v>-22.75</v>
      </c>
      <c r="CG197" s="25">
        <v>-24.744</v>
      </c>
      <c r="CH197" s="25">
        <v>-90.463999999999999</v>
      </c>
      <c r="CI197" s="25">
        <v>6</v>
      </c>
      <c r="CJ197" s="102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  <c r="DF197" s="18"/>
      <c r="DG197" s="18"/>
      <c r="DH197" s="18"/>
    </row>
    <row r="198" spans="1:113" collapsed="1" x14ac:dyDescent="0.25">
      <c r="A198" s="40" t="s">
        <v>292</v>
      </c>
      <c r="B198" s="41">
        <v>102.65993317306999</v>
      </c>
      <c r="C198" s="41">
        <v>101.72110463252001</v>
      </c>
      <c r="D198" s="41">
        <v>101.81854425717</v>
      </c>
      <c r="E198" s="41">
        <v>111.77852675516502</v>
      </c>
      <c r="F198" s="41">
        <v>417.97810881792498</v>
      </c>
      <c r="G198" s="41">
        <v>114.61321432046996</v>
      </c>
      <c r="H198" s="41">
        <v>141.71249563734003</v>
      </c>
      <c r="I198" s="41">
        <v>170.83468462037499</v>
      </c>
      <c r="J198" s="41">
        <v>204.47292518181493</v>
      </c>
      <c r="K198" s="41">
        <v>631.63331976000018</v>
      </c>
      <c r="L198" s="41">
        <v>149.93637219307499</v>
      </c>
      <c r="M198" s="41">
        <v>134.78717511409999</v>
      </c>
      <c r="N198" s="41">
        <v>151.22200000000001</v>
      </c>
      <c r="O198" s="41">
        <v>156.03800000000001</v>
      </c>
      <c r="P198" s="41">
        <v>593.03343030957501</v>
      </c>
      <c r="Q198" s="41">
        <v>152.29293745000001</v>
      </c>
      <c r="R198" s="41">
        <v>156.27600000000001</v>
      </c>
      <c r="S198" s="41">
        <v>175.422</v>
      </c>
      <c r="T198" s="41">
        <v>183.58500000000001</v>
      </c>
      <c r="U198" s="41">
        <v>667.57899999999995</v>
      </c>
      <c r="V198" s="41">
        <v>176.71</v>
      </c>
      <c r="W198" s="41">
        <v>172.80600000000001</v>
      </c>
      <c r="X198" s="41">
        <v>181.22800000000001</v>
      </c>
      <c r="Y198" s="41">
        <v>204.85900000000001</v>
      </c>
      <c r="Z198" s="41">
        <v>735.59699999999998</v>
      </c>
      <c r="AA198" s="41">
        <v>194.583</v>
      </c>
      <c r="AB198" s="41">
        <v>187.87100000000001</v>
      </c>
      <c r="AC198" s="41">
        <v>212.67599999999999</v>
      </c>
      <c r="AD198" s="41">
        <v>230.50700000000001</v>
      </c>
      <c r="AE198" s="41">
        <v>825.63699999999994</v>
      </c>
      <c r="AF198" s="41">
        <v>222.30099999999999</v>
      </c>
      <c r="AG198" s="41">
        <v>228.65600000000001</v>
      </c>
      <c r="AH198" s="41">
        <v>237.226</v>
      </c>
      <c r="AI198" s="41">
        <v>272.88900000000001</v>
      </c>
      <c r="AJ198" s="41">
        <v>961.072</v>
      </c>
      <c r="AK198" s="41">
        <v>240.65600000000001</v>
      </c>
      <c r="AL198" s="41">
        <v>249.16800000000001</v>
      </c>
      <c r="AM198" s="41">
        <v>277.30399999999997</v>
      </c>
      <c r="AN198" s="41">
        <v>242.756</v>
      </c>
      <c r="AO198" s="41">
        <v>1009.655</v>
      </c>
      <c r="AP198" s="41">
        <v>226.17</v>
      </c>
      <c r="AQ198" s="41">
        <v>232.965</v>
      </c>
      <c r="AR198" s="41">
        <v>236.374</v>
      </c>
      <c r="AS198" s="41">
        <v>256.23399999999998</v>
      </c>
      <c r="AT198" s="41">
        <v>951.74300000000005</v>
      </c>
      <c r="AU198" s="41">
        <v>231.69</v>
      </c>
      <c r="AV198" s="41">
        <v>278.83100000000002</v>
      </c>
      <c r="AW198" s="41">
        <v>305.93400000000003</v>
      </c>
      <c r="AX198" s="41">
        <v>351.49299999999999</v>
      </c>
      <c r="AY198" s="41">
        <v>1167.9480000000001</v>
      </c>
      <c r="AZ198" s="41">
        <v>292.93</v>
      </c>
      <c r="BA198" s="41">
        <v>312.37900000000002</v>
      </c>
      <c r="BB198" s="41">
        <v>338.096</v>
      </c>
      <c r="BC198" s="41">
        <v>380.55099999999999</v>
      </c>
      <c r="BD198" s="41">
        <v>1323.9559999999999</v>
      </c>
      <c r="BE198" s="41">
        <v>323.66800000000001</v>
      </c>
      <c r="BF198" s="41">
        <v>351.38099999999997</v>
      </c>
      <c r="BG198" s="41">
        <v>355.67500000000001</v>
      </c>
      <c r="BH198" s="41">
        <v>445.93599999999998</v>
      </c>
      <c r="BI198" s="41">
        <v>1476.66</v>
      </c>
      <c r="BJ198" s="41">
        <v>353.24700000000001</v>
      </c>
      <c r="BK198" s="41">
        <v>313.61099999999999</v>
      </c>
      <c r="BL198" s="41">
        <v>342.93700000000001</v>
      </c>
      <c r="BM198" s="41">
        <v>380.14499999999998</v>
      </c>
      <c r="BN198" s="41">
        <v>1389.94</v>
      </c>
      <c r="BO198" s="41">
        <v>297.90100000000001</v>
      </c>
      <c r="BP198" s="41">
        <v>374.60899999999998</v>
      </c>
      <c r="BQ198" s="41">
        <v>421.61500000000001</v>
      </c>
      <c r="BR198" s="41">
        <v>485.56099999999998</v>
      </c>
      <c r="BS198" s="41">
        <v>1579.6859999999999</v>
      </c>
      <c r="BT198" s="41">
        <v>344.88200000000001</v>
      </c>
      <c r="BU198" s="41">
        <v>384.34199999999998</v>
      </c>
      <c r="BV198" s="41">
        <v>419.209</v>
      </c>
      <c r="BW198" s="41">
        <v>510.49299999999999</v>
      </c>
      <c r="BX198" s="41">
        <v>1658.9259999999999</v>
      </c>
      <c r="BY198" s="41">
        <v>412.07</v>
      </c>
      <c r="BZ198" s="41">
        <v>461.02100000000002</v>
      </c>
      <c r="CA198" s="41">
        <v>571.548</v>
      </c>
      <c r="CB198" s="41">
        <v>613.32399999999996</v>
      </c>
      <c r="CC198" s="41">
        <v>2057.9630000000002</v>
      </c>
      <c r="CD198" s="41">
        <v>430.56599999999997</v>
      </c>
      <c r="CE198" s="41">
        <v>502.51900000000001</v>
      </c>
      <c r="CF198" s="41">
        <v>440.59500000000003</v>
      </c>
      <c r="CG198" s="41">
        <v>54.652999999999999</v>
      </c>
      <c r="CH198" s="41">
        <v>1428.3330000000001</v>
      </c>
      <c r="CI198" s="41">
        <v>268</v>
      </c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</row>
    <row r="199" spans="1:113" ht="68.25" x14ac:dyDescent="0.25">
      <c r="A199" s="98" t="s">
        <v>371</v>
      </c>
      <c r="B199"/>
      <c r="C199"/>
      <c r="D199"/>
      <c r="E199"/>
      <c r="F199"/>
      <c r="G199"/>
      <c r="H199"/>
      <c r="I199"/>
      <c r="J199"/>
      <c r="K199"/>
      <c r="L199">
        <v>0</v>
      </c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</row>
    <row r="200" spans="1:113" ht="15.75" customHeight="1" x14ac:dyDescent="0.25">
      <c r="A200" s="37" t="s">
        <v>38</v>
      </c>
      <c r="B200" s="38" t="s">
        <v>114</v>
      </c>
      <c r="C200" s="38" t="s">
        <v>115</v>
      </c>
      <c r="D200" s="38" t="s">
        <v>116</v>
      </c>
      <c r="E200" s="38" t="s">
        <v>117</v>
      </c>
      <c r="F200" s="38">
        <v>2009</v>
      </c>
      <c r="G200" s="38" t="s">
        <v>118</v>
      </c>
      <c r="H200" s="38" t="s">
        <v>119</v>
      </c>
      <c r="I200" s="38" t="s">
        <v>120</v>
      </c>
      <c r="J200" s="38" t="s">
        <v>121</v>
      </c>
      <c r="K200" s="38">
        <v>2010</v>
      </c>
      <c r="L200" s="38" t="s">
        <v>122</v>
      </c>
      <c r="M200" s="38" t="s">
        <v>123</v>
      </c>
      <c r="N200" s="38" t="s">
        <v>124</v>
      </c>
      <c r="O200" s="38" t="s">
        <v>125</v>
      </c>
      <c r="P200" s="38">
        <v>2011</v>
      </c>
      <c r="Q200" s="38" t="s">
        <v>126</v>
      </c>
      <c r="R200" s="38" t="s">
        <v>127</v>
      </c>
      <c r="S200" s="38" t="s">
        <v>128</v>
      </c>
      <c r="T200" s="38" t="s">
        <v>129</v>
      </c>
      <c r="U200" s="38">
        <v>2012</v>
      </c>
      <c r="V200" s="38" t="s">
        <v>130</v>
      </c>
      <c r="W200" s="38" t="s">
        <v>131</v>
      </c>
      <c r="X200" s="38" t="s">
        <v>132</v>
      </c>
      <c r="Y200" s="38" t="s">
        <v>133</v>
      </c>
      <c r="Z200" s="38">
        <v>2013</v>
      </c>
      <c r="AA200" s="38" t="s">
        <v>134</v>
      </c>
      <c r="AB200" s="38" t="s">
        <v>135</v>
      </c>
      <c r="AC200" s="38" t="s">
        <v>136</v>
      </c>
      <c r="AD200" s="38" t="s">
        <v>137</v>
      </c>
      <c r="AE200" s="38">
        <v>2014</v>
      </c>
      <c r="AF200" s="38" t="s">
        <v>138</v>
      </c>
      <c r="AG200" s="38" t="s">
        <v>139</v>
      </c>
      <c r="AH200" s="38" t="s">
        <v>140</v>
      </c>
      <c r="AI200" s="38" t="s">
        <v>141</v>
      </c>
      <c r="AJ200" s="38">
        <v>2015</v>
      </c>
      <c r="AK200" s="38" t="s">
        <v>142</v>
      </c>
      <c r="AL200" s="38" t="s">
        <v>143</v>
      </c>
      <c r="AM200" s="38" t="s">
        <v>144</v>
      </c>
      <c r="AN200" s="38" t="s">
        <v>145</v>
      </c>
      <c r="AO200" s="38">
        <v>2016</v>
      </c>
      <c r="AP200" s="38" t="s">
        <v>146</v>
      </c>
      <c r="AQ200" s="38" t="s">
        <v>147</v>
      </c>
      <c r="AR200" s="38" t="s">
        <v>148</v>
      </c>
      <c r="AS200" s="38" t="s">
        <v>149</v>
      </c>
      <c r="AT200" s="38">
        <v>2017</v>
      </c>
      <c r="AU200" s="38" t="s">
        <v>150</v>
      </c>
      <c r="AV200" s="38" t="s">
        <v>151</v>
      </c>
      <c r="AW200" s="38" t="s">
        <v>152</v>
      </c>
      <c r="AX200" s="38" t="s">
        <v>153</v>
      </c>
      <c r="AY200" s="38">
        <v>2018</v>
      </c>
      <c r="AZ200" s="38" t="s">
        <v>154</v>
      </c>
      <c r="BA200" s="38" t="s">
        <v>155</v>
      </c>
      <c r="BB200" s="38" t="s">
        <v>156</v>
      </c>
      <c r="BC200" s="38" t="s">
        <v>157</v>
      </c>
      <c r="BD200" s="38">
        <v>2019</v>
      </c>
      <c r="BE200" s="38" t="s">
        <v>158</v>
      </c>
      <c r="BF200" s="38" t="s">
        <v>159</v>
      </c>
      <c r="BG200" s="38" t="s">
        <v>160</v>
      </c>
      <c r="BH200" s="38" t="s">
        <v>161</v>
      </c>
      <c r="BI200" s="38">
        <v>2020</v>
      </c>
      <c r="BJ200" s="38" t="s">
        <v>162</v>
      </c>
      <c r="BK200" s="38" t="s">
        <v>163</v>
      </c>
      <c r="BL200" s="38" t="s">
        <v>164</v>
      </c>
      <c r="BM200" s="38" t="s">
        <v>165</v>
      </c>
      <c r="BN200" s="38">
        <v>2021</v>
      </c>
      <c r="BO200" s="38" t="s">
        <v>166</v>
      </c>
      <c r="BP200" s="38" t="s">
        <v>167</v>
      </c>
      <c r="BQ200" s="38" t="s">
        <v>168</v>
      </c>
      <c r="BR200" s="38" t="s">
        <v>169</v>
      </c>
      <c r="BS200" s="38">
        <v>2022</v>
      </c>
      <c r="BT200" s="38" t="s">
        <v>170</v>
      </c>
      <c r="BU200" s="38" t="s">
        <v>171</v>
      </c>
      <c r="BV200" s="38" t="s">
        <v>172</v>
      </c>
      <c r="BW200" s="38" t="s">
        <v>173</v>
      </c>
      <c r="BX200" s="38">
        <v>2023</v>
      </c>
      <c r="BY200" s="38" t="s">
        <v>73</v>
      </c>
      <c r="BZ200" s="39" t="s">
        <v>243</v>
      </c>
      <c r="CA200" s="39" t="s">
        <v>263</v>
      </c>
      <c r="CB200" s="39" t="s">
        <v>268</v>
      </c>
      <c r="CC200" s="39">
        <v>2024</v>
      </c>
      <c r="CD200" s="39" t="s">
        <v>304</v>
      </c>
      <c r="CE200" s="39" t="s">
        <v>318</v>
      </c>
      <c r="CF200" s="39" t="s">
        <v>355</v>
      </c>
      <c r="CG200" s="39" t="s">
        <v>367</v>
      </c>
      <c r="CH200" s="39">
        <v>2025</v>
      </c>
      <c r="CI200" s="39" t="s">
        <v>380</v>
      </c>
    </row>
    <row r="201" spans="1:113" ht="15.75" customHeight="1" thickBot="1" x14ac:dyDescent="0.3">
      <c r="A201" s="37" t="s">
        <v>88</v>
      </c>
      <c r="B201" s="38" t="s">
        <v>174</v>
      </c>
      <c r="C201" s="38" t="s">
        <v>175</v>
      </c>
      <c r="D201" s="38" t="s">
        <v>176</v>
      </c>
      <c r="E201" s="38" t="s">
        <v>177</v>
      </c>
      <c r="F201" s="38">
        <v>2009</v>
      </c>
      <c r="G201" s="38" t="s">
        <v>178</v>
      </c>
      <c r="H201" s="38" t="s">
        <v>179</v>
      </c>
      <c r="I201" s="38" t="s">
        <v>180</v>
      </c>
      <c r="J201" s="38" t="s">
        <v>181</v>
      </c>
      <c r="K201" s="38">
        <v>2010</v>
      </c>
      <c r="L201" s="38" t="s">
        <v>182</v>
      </c>
      <c r="M201" s="38" t="s">
        <v>183</v>
      </c>
      <c r="N201" s="38" t="s">
        <v>184</v>
      </c>
      <c r="O201" s="38" t="s">
        <v>185</v>
      </c>
      <c r="P201" s="38">
        <v>2011</v>
      </c>
      <c r="Q201" s="38" t="s">
        <v>186</v>
      </c>
      <c r="R201" s="38" t="s">
        <v>187</v>
      </c>
      <c r="S201" s="38" t="s">
        <v>188</v>
      </c>
      <c r="T201" s="38" t="s">
        <v>189</v>
      </c>
      <c r="U201" s="38">
        <v>2012</v>
      </c>
      <c r="V201" s="38" t="s">
        <v>190</v>
      </c>
      <c r="W201" s="38" t="s">
        <v>191</v>
      </c>
      <c r="X201" s="38" t="s">
        <v>192</v>
      </c>
      <c r="Y201" s="38" t="s">
        <v>193</v>
      </c>
      <c r="Z201" s="38">
        <v>2013</v>
      </c>
      <c r="AA201" s="38" t="s">
        <v>194</v>
      </c>
      <c r="AB201" s="38" t="s">
        <v>195</v>
      </c>
      <c r="AC201" s="38" t="s">
        <v>196</v>
      </c>
      <c r="AD201" s="38" t="s">
        <v>197</v>
      </c>
      <c r="AE201" s="38">
        <v>2014</v>
      </c>
      <c r="AF201" s="38" t="s">
        <v>198</v>
      </c>
      <c r="AG201" s="38" t="s">
        <v>199</v>
      </c>
      <c r="AH201" s="38" t="s">
        <v>200</v>
      </c>
      <c r="AI201" s="38" t="s">
        <v>201</v>
      </c>
      <c r="AJ201" s="38">
        <v>2015</v>
      </c>
      <c r="AK201" s="38" t="s">
        <v>202</v>
      </c>
      <c r="AL201" s="38" t="s">
        <v>203</v>
      </c>
      <c r="AM201" s="38" t="s">
        <v>204</v>
      </c>
      <c r="AN201" s="38" t="s">
        <v>205</v>
      </c>
      <c r="AO201" s="38">
        <v>2016</v>
      </c>
      <c r="AP201" s="38" t="s">
        <v>206</v>
      </c>
      <c r="AQ201" s="38" t="s">
        <v>207</v>
      </c>
      <c r="AR201" s="38" t="s">
        <v>208</v>
      </c>
      <c r="AS201" s="38" t="s">
        <v>209</v>
      </c>
      <c r="AT201" s="38">
        <v>2017</v>
      </c>
      <c r="AU201" s="38" t="s">
        <v>210</v>
      </c>
      <c r="AV201" s="38" t="s">
        <v>211</v>
      </c>
      <c r="AW201" s="38" t="s">
        <v>212</v>
      </c>
      <c r="AX201" s="38" t="s">
        <v>213</v>
      </c>
      <c r="AY201" s="38">
        <v>2018</v>
      </c>
      <c r="AZ201" s="38" t="s">
        <v>214</v>
      </c>
      <c r="BA201" s="38" t="s">
        <v>215</v>
      </c>
      <c r="BB201" s="38" t="s">
        <v>216</v>
      </c>
      <c r="BC201" s="38" t="s">
        <v>217</v>
      </c>
      <c r="BD201" s="38">
        <v>2019</v>
      </c>
      <c r="BE201" s="38" t="s">
        <v>218</v>
      </c>
      <c r="BF201" s="38" t="s">
        <v>219</v>
      </c>
      <c r="BG201" s="38" t="s">
        <v>220</v>
      </c>
      <c r="BH201" s="38" t="s">
        <v>221</v>
      </c>
      <c r="BI201" s="38">
        <v>2020</v>
      </c>
      <c r="BJ201" s="38" t="s">
        <v>222</v>
      </c>
      <c r="BK201" s="38" t="s">
        <v>223</v>
      </c>
      <c r="BL201" s="38" t="s">
        <v>224</v>
      </c>
      <c r="BM201" s="38" t="s">
        <v>225</v>
      </c>
      <c r="BN201" s="38">
        <v>2021</v>
      </c>
      <c r="BO201" s="38" t="s">
        <v>226</v>
      </c>
      <c r="BP201" s="38" t="s">
        <v>227</v>
      </c>
      <c r="BQ201" s="38" t="s">
        <v>228</v>
      </c>
      <c r="BR201" s="38" t="s">
        <v>229</v>
      </c>
      <c r="BS201" s="38">
        <v>2022</v>
      </c>
      <c r="BT201" s="38" t="s">
        <v>230</v>
      </c>
      <c r="BU201" s="38" t="s">
        <v>231</v>
      </c>
      <c r="BV201" s="38" t="s">
        <v>232</v>
      </c>
      <c r="BW201" s="38" t="s">
        <v>233</v>
      </c>
      <c r="BX201" s="38">
        <v>2023</v>
      </c>
      <c r="BY201" s="38" t="s">
        <v>74</v>
      </c>
      <c r="BZ201" s="39" t="s">
        <v>244</v>
      </c>
      <c r="CA201" s="39" t="s">
        <v>264</v>
      </c>
      <c r="CB201" s="39" t="s">
        <v>269</v>
      </c>
      <c r="CC201" s="39">
        <v>2024</v>
      </c>
      <c r="CD201" s="39" t="s">
        <v>305</v>
      </c>
      <c r="CE201" s="39" t="s">
        <v>319</v>
      </c>
      <c r="CF201" s="39" t="s">
        <v>356</v>
      </c>
      <c r="CG201" s="39" t="s">
        <v>368</v>
      </c>
      <c r="CH201" s="39">
        <v>2025</v>
      </c>
      <c r="CI201" s="39" t="s">
        <v>381</v>
      </c>
    </row>
    <row r="202" spans="1:113" s="15" customFormat="1" ht="15.75" thickBot="1" x14ac:dyDescent="0.3">
      <c r="A202" s="11" t="s">
        <v>288</v>
      </c>
      <c r="B202" s="23">
        <v>50.988379991999999</v>
      </c>
      <c r="C202" s="23">
        <v>52.041558834</v>
      </c>
      <c r="D202" s="23">
        <v>56.383026627999996</v>
      </c>
      <c r="E202" s="23">
        <v>55.507644006</v>
      </c>
      <c r="F202" s="23">
        <v>214.92060946000004</v>
      </c>
      <c r="G202" s="23">
        <v>55.088227443999997</v>
      </c>
      <c r="H202" s="23">
        <v>57.416787903999996</v>
      </c>
      <c r="I202" s="23">
        <v>59.564426240000003</v>
      </c>
      <c r="J202" s="23">
        <v>58.193347551999992</v>
      </c>
      <c r="K202" s="23">
        <v>230.26278913999997</v>
      </c>
      <c r="L202" s="23">
        <v>63.053342537999995</v>
      </c>
      <c r="M202" s="23">
        <v>78.957999999999998</v>
      </c>
      <c r="N202" s="23">
        <v>67.588999999999999</v>
      </c>
      <c r="O202" s="23">
        <v>70.683000000000007</v>
      </c>
      <c r="P202" s="23">
        <v>280.28334253799994</v>
      </c>
      <c r="Q202" s="23">
        <v>67.302264700000009</v>
      </c>
      <c r="R202" s="23">
        <v>67.436000000000007</v>
      </c>
      <c r="S202" s="23">
        <v>72.251999999999995</v>
      </c>
      <c r="T202" s="23">
        <v>71.128</v>
      </c>
      <c r="U202" s="23">
        <v>278.11700000000002</v>
      </c>
      <c r="V202" s="23">
        <v>70.424000000000007</v>
      </c>
      <c r="W202" s="23">
        <v>71.614000000000004</v>
      </c>
      <c r="X202" s="23">
        <v>61.755000000000003</v>
      </c>
      <c r="Y202" s="23">
        <v>68.406000000000006</v>
      </c>
      <c r="Z202" s="23">
        <v>272.11700000000002</v>
      </c>
      <c r="AA202" s="23">
        <v>61.841000000000001</v>
      </c>
      <c r="AB202" s="23">
        <v>61.673999999999999</v>
      </c>
      <c r="AC202" s="23">
        <v>65.349999999999994</v>
      </c>
      <c r="AD202" s="23">
        <v>65.515000000000001</v>
      </c>
      <c r="AE202" s="23">
        <v>254.38</v>
      </c>
      <c r="AF202" s="23">
        <v>63.948999999999998</v>
      </c>
      <c r="AG202" s="23">
        <v>64.715000000000003</v>
      </c>
      <c r="AH202" s="23">
        <v>66.971000000000004</v>
      </c>
      <c r="AI202" s="23">
        <v>66.869</v>
      </c>
      <c r="AJ202" s="23">
        <v>262.50400000000002</v>
      </c>
      <c r="AK202" s="23">
        <v>65.674999999999997</v>
      </c>
      <c r="AL202" s="23">
        <v>64.552000000000007</v>
      </c>
      <c r="AM202" s="23">
        <v>68.394000000000005</v>
      </c>
      <c r="AN202" s="23">
        <v>67.64</v>
      </c>
      <c r="AO202" s="23">
        <v>266.26100000000002</v>
      </c>
      <c r="AP202" s="23">
        <v>67.38</v>
      </c>
      <c r="AQ202" s="23">
        <v>67.933999999999997</v>
      </c>
      <c r="AR202" s="23">
        <v>69.347999999999999</v>
      </c>
      <c r="AS202" s="23">
        <v>69.122</v>
      </c>
      <c r="AT202" s="23">
        <v>273.78399999999999</v>
      </c>
      <c r="AU202" s="23">
        <v>68.334999999999994</v>
      </c>
      <c r="AV202" s="23">
        <v>26.071000000000002</v>
      </c>
      <c r="AW202" s="23">
        <v>16.881</v>
      </c>
      <c r="AX202" s="23">
        <v>17.494</v>
      </c>
      <c r="AY202" s="23">
        <v>128.78100000000001</v>
      </c>
      <c r="AZ202" s="23">
        <v>16.821999999999999</v>
      </c>
      <c r="BA202" s="23">
        <v>16.984000000000002</v>
      </c>
      <c r="BB202" s="23">
        <v>18.606000000000002</v>
      </c>
      <c r="BC202" s="23">
        <v>18.724</v>
      </c>
      <c r="BD202" s="23">
        <v>71.135999999999996</v>
      </c>
      <c r="BE202" s="23">
        <v>17.084</v>
      </c>
      <c r="BF202" s="23">
        <v>13.289</v>
      </c>
      <c r="BG202" s="23">
        <v>17.138000000000002</v>
      </c>
      <c r="BH202" s="23">
        <v>19.032</v>
      </c>
      <c r="BI202" s="23">
        <v>66.543000000000006</v>
      </c>
      <c r="BJ202" s="23">
        <v>17.419</v>
      </c>
      <c r="BK202" s="23">
        <v>17.641999999999999</v>
      </c>
      <c r="BL202" s="23">
        <v>20.228000000000002</v>
      </c>
      <c r="BM202" s="23">
        <v>22.114999999999998</v>
      </c>
      <c r="BN202" s="23">
        <v>77.403999999999996</v>
      </c>
      <c r="BO202" s="23">
        <v>21.146999999999998</v>
      </c>
      <c r="BP202" s="23">
        <v>22.385999999999999</v>
      </c>
      <c r="BQ202" s="23">
        <v>25.773</v>
      </c>
      <c r="BR202" s="23">
        <v>25.384</v>
      </c>
      <c r="BS202" s="23">
        <v>94.69</v>
      </c>
      <c r="BT202" s="23">
        <v>29.975000000000001</v>
      </c>
      <c r="BU202" s="23">
        <v>31.434999999999999</v>
      </c>
      <c r="BV202" s="23">
        <v>34.445999999999998</v>
      </c>
      <c r="BW202" s="23">
        <v>34.569000000000003</v>
      </c>
      <c r="BX202" s="23">
        <v>130.42500000000001</v>
      </c>
      <c r="BY202" s="23">
        <v>33.588999999999999</v>
      </c>
      <c r="BZ202" s="23">
        <v>34.609000000000002</v>
      </c>
      <c r="CA202" s="23">
        <v>37.768999999999998</v>
      </c>
      <c r="CB202" s="23">
        <v>36.61</v>
      </c>
      <c r="CC202" s="23">
        <v>142.577</v>
      </c>
      <c r="CD202" s="23">
        <v>35.347000000000001</v>
      </c>
      <c r="CE202" s="23">
        <v>31.024000000000001</v>
      </c>
      <c r="CF202" s="23">
        <v>34.137</v>
      </c>
      <c r="CG202" s="23">
        <v>35.595999999999997</v>
      </c>
      <c r="CH202" s="23">
        <v>136.10400000000001</v>
      </c>
      <c r="CI202" s="23">
        <v>35</v>
      </c>
    </row>
    <row r="203" spans="1:113" hidden="1" outlineLevel="1" x14ac:dyDescent="0.25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0</v>
      </c>
      <c r="CA203" s="25">
        <v>0</v>
      </c>
      <c r="CB203" s="25">
        <v>0</v>
      </c>
      <c r="CC203" s="25">
        <v>0</v>
      </c>
      <c r="CD203" s="25">
        <v>0</v>
      </c>
      <c r="CE203" s="25">
        <v>0</v>
      </c>
      <c r="CF203" s="25">
        <v>0</v>
      </c>
      <c r="CG203" s="25">
        <v>0</v>
      </c>
      <c r="CH203" s="25">
        <v>0</v>
      </c>
      <c r="CI203" s="25">
        <v>0</v>
      </c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  <c r="DF203" s="18"/>
      <c r="DG203" s="18"/>
      <c r="DH203" s="18"/>
    </row>
    <row r="204" spans="1:113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21">
        <v>0</v>
      </c>
      <c r="N204" s="21">
        <v>0</v>
      </c>
      <c r="O204" s="21">
        <v>0</v>
      </c>
      <c r="P204" s="21">
        <v>0</v>
      </c>
      <c r="Q204" s="21">
        <v>0</v>
      </c>
      <c r="R204" s="21">
        <v>0</v>
      </c>
      <c r="S204" s="21">
        <v>0</v>
      </c>
      <c r="T204" s="21">
        <v>0</v>
      </c>
      <c r="U204" s="21">
        <v>0</v>
      </c>
      <c r="V204" s="21">
        <v>0</v>
      </c>
      <c r="W204" s="21">
        <v>0</v>
      </c>
      <c r="X204" s="21">
        <v>0</v>
      </c>
      <c r="Y204" s="21">
        <v>0</v>
      </c>
      <c r="Z204" s="21">
        <v>0</v>
      </c>
      <c r="AA204" s="21">
        <v>0</v>
      </c>
      <c r="AB204" s="21">
        <v>0</v>
      </c>
      <c r="AC204" s="21">
        <v>0</v>
      </c>
      <c r="AD204" s="21">
        <v>0</v>
      </c>
      <c r="AE204" s="21">
        <v>0</v>
      </c>
      <c r="AF204" s="21">
        <v>0</v>
      </c>
      <c r="AG204" s="21">
        <v>0</v>
      </c>
      <c r="AH204" s="21">
        <v>0</v>
      </c>
      <c r="AI204" s="21">
        <v>0</v>
      </c>
      <c r="AJ204" s="21">
        <v>0</v>
      </c>
      <c r="AK204" s="21">
        <v>0</v>
      </c>
      <c r="AL204" s="21">
        <v>0</v>
      </c>
      <c r="AM204" s="21">
        <v>0</v>
      </c>
      <c r="AN204" s="21">
        <v>0</v>
      </c>
      <c r="AO204" s="21">
        <v>0</v>
      </c>
      <c r="AP204" s="21">
        <v>0</v>
      </c>
      <c r="AQ204" s="21">
        <v>0</v>
      </c>
      <c r="AR204" s="21">
        <v>0</v>
      </c>
      <c r="AS204" s="21">
        <v>0</v>
      </c>
      <c r="AT204" s="21">
        <v>0</v>
      </c>
      <c r="AU204" s="21">
        <v>0</v>
      </c>
      <c r="AV204" s="21">
        <v>0</v>
      </c>
      <c r="AW204" s="21">
        <v>0</v>
      </c>
      <c r="AX204" s="21">
        <v>0</v>
      </c>
      <c r="AY204" s="21">
        <v>0</v>
      </c>
      <c r="AZ204" s="21">
        <v>0</v>
      </c>
      <c r="BA204" s="21">
        <v>0</v>
      </c>
      <c r="BB204" s="21">
        <v>0</v>
      </c>
      <c r="BC204" s="21">
        <v>0</v>
      </c>
      <c r="BD204" s="21">
        <v>0</v>
      </c>
      <c r="BE204" s="21">
        <v>0</v>
      </c>
      <c r="BF204" s="21">
        <v>0</v>
      </c>
      <c r="BG204" s="21">
        <v>0</v>
      </c>
      <c r="BH204" s="21">
        <v>0</v>
      </c>
      <c r="BI204" s="21">
        <v>0</v>
      </c>
      <c r="BJ204" s="21">
        <v>0</v>
      </c>
      <c r="BK204" s="21">
        <v>0</v>
      </c>
      <c r="BL204" s="21">
        <v>0</v>
      </c>
      <c r="BM204" s="21">
        <v>0</v>
      </c>
      <c r="BN204" s="21">
        <v>0</v>
      </c>
      <c r="BO204" s="21">
        <v>0</v>
      </c>
      <c r="BP204" s="21">
        <v>0</v>
      </c>
      <c r="BQ204" s="21">
        <v>0</v>
      </c>
      <c r="BR204" s="21">
        <v>0</v>
      </c>
      <c r="BS204" s="21">
        <v>0</v>
      </c>
      <c r="BT204" s="21">
        <v>0</v>
      </c>
      <c r="BU204" s="21">
        <v>0</v>
      </c>
      <c r="BV204" s="21">
        <v>0</v>
      </c>
      <c r="BW204" s="21">
        <v>0</v>
      </c>
      <c r="BX204" s="21">
        <v>0</v>
      </c>
      <c r="BY204" s="21">
        <v>0</v>
      </c>
      <c r="BZ204" s="21">
        <v>0</v>
      </c>
      <c r="CA204" s="21">
        <v>0</v>
      </c>
      <c r="CB204" s="21">
        <v>0</v>
      </c>
      <c r="CC204" s="21">
        <v>0</v>
      </c>
      <c r="CD204" s="21">
        <v>0</v>
      </c>
      <c r="CE204" s="21">
        <v>0</v>
      </c>
      <c r="CF204" s="21">
        <v>0</v>
      </c>
      <c r="CG204" s="21">
        <v>0</v>
      </c>
      <c r="CH204" s="21">
        <v>0</v>
      </c>
      <c r="CI204" s="21">
        <v>0</v>
      </c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</row>
    <row r="205" spans="1:113" hidden="1" outlineLevel="1" x14ac:dyDescent="0.25">
      <c r="A205" s="25" t="s">
        <v>7</v>
      </c>
      <c r="B205" s="25">
        <v>0</v>
      </c>
      <c r="C205" s="25">
        <v>0</v>
      </c>
      <c r="D205" s="25">
        <v>0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25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25">
        <v>0</v>
      </c>
      <c r="CC205" s="25">
        <v>0</v>
      </c>
      <c r="CD205" s="25">
        <v>0</v>
      </c>
      <c r="CE205" s="25">
        <v>0</v>
      </c>
      <c r="CF205" s="25">
        <v>0</v>
      </c>
      <c r="CG205" s="25">
        <v>0</v>
      </c>
      <c r="CH205" s="25">
        <v>0</v>
      </c>
      <c r="CI205" s="25">
        <v>0</v>
      </c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  <c r="DF205" s="18"/>
      <c r="DG205" s="18"/>
      <c r="DH205" s="18"/>
    </row>
    <row r="206" spans="1:113" ht="15.75" hidden="1" outlineLevel="1" thickBot="1" x14ac:dyDescent="0.3">
      <c r="A206" s="7" t="s">
        <v>8</v>
      </c>
      <c r="B206" s="21">
        <v>0</v>
      </c>
      <c r="C206" s="21">
        <v>0</v>
      </c>
      <c r="D206" s="21">
        <v>0</v>
      </c>
      <c r="E206" s="21">
        <v>0</v>
      </c>
      <c r="F206" s="21">
        <v>0</v>
      </c>
      <c r="G206" s="21">
        <v>0</v>
      </c>
      <c r="H206" s="21">
        <v>0</v>
      </c>
      <c r="I206" s="21">
        <v>0</v>
      </c>
      <c r="J206" s="21">
        <v>0</v>
      </c>
      <c r="K206" s="21">
        <v>0</v>
      </c>
      <c r="L206" s="21">
        <v>0</v>
      </c>
      <c r="M206" s="21">
        <v>0.29399999999999998</v>
      </c>
      <c r="N206" s="21">
        <v>0</v>
      </c>
      <c r="O206" s="21">
        <v>0</v>
      </c>
      <c r="P206" s="21">
        <v>0.29399999999999998</v>
      </c>
      <c r="Q206" s="21">
        <v>0</v>
      </c>
      <c r="R206" s="21">
        <v>0</v>
      </c>
      <c r="S206" s="21">
        <v>0</v>
      </c>
      <c r="T206" s="21">
        <v>0</v>
      </c>
      <c r="U206" s="21">
        <v>0</v>
      </c>
      <c r="V206" s="21">
        <v>0</v>
      </c>
      <c r="W206" s="21">
        <v>0</v>
      </c>
      <c r="X206" s="21">
        <v>0</v>
      </c>
      <c r="Y206" s="21">
        <v>0</v>
      </c>
      <c r="Z206" s="21">
        <v>0</v>
      </c>
      <c r="AA206" s="2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0</v>
      </c>
      <c r="AI206" s="21">
        <v>0</v>
      </c>
      <c r="AJ206" s="21">
        <v>0</v>
      </c>
      <c r="AK206" s="21">
        <v>0</v>
      </c>
      <c r="AL206" s="21">
        <v>0</v>
      </c>
      <c r="AM206" s="21">
        <v>0</v>
      </c>
      <c r="AN206" s="21">
        <v>0</v>
      </c>
      <c r="AO206" s="21">
        <v>0</v>
      </c>
      <c r="AP206" s="21">
        <v>0</v>
      </c>
      <c r="AQ206" s="21">
        <v>0</v>
      </c>
      <c r="AR206" s="21">
        <v>0</v>
      </c>
      <c r="AS206" s="21">
        <v>0</v>
      </c>
      <c r="AT206" s="21">
        <v>0</v>
      </c>
      <c r="AU206" s="21">
        <v>0</v>
      </c>
      <c r="AV206" s="21">
        <v>0</v>
      </c>
      <c r="AW206" s="21">
        <v>0</v>
      </c>
      <c r="AX206" s="21">
        <v>0</v>
      </c>
      <c r="AY206" s="21">
        <v>0</v>
      </c>
      <c r="AZ206" s="21">
        <v>0</v>
      </c>
      <c r="BA206" s="21">
        <v>0</v>
      </c>
      <c r="BB206" s="21">
        <v>0</v>
      </c>
      <c r="BC206" s="21">
        <v>0</v>
      </c>
      <c r="BD206" s="21">
        <v>0</v>
      </c>
      <c r="BE206" s="21">
        <v>0</v>
      </c>
      <c r="BF206" s="21">
        <v>0</v>
      </c>
      <c r="BG206" s="21">
        <v>0</v>
      </c>
      <c r="BH206" s="21">
        <v>0</v>
      </c>
      <c r="BI206" s="21">
        <v>0</v>
      </c>
      <c r="BJ206" s="21">
        <v>0</v>
      </c>
      <c r="BK206" s="21">
        <v>0</v>
      </c>
      <c r="BL206" s="21">
        <v>0</v>
      </c>
      <c r="BM206" s="21">
        <v>0</v>
      </c>
      <c r="BN206" s="21">
        <v>0</v>
      </c>
      <c r="BO206" s="21">
        <v>0</v>
      </c>
      <c r="BP206" s="21">
        <v>0</v>
      </c>
      <c r="BQ206" s="21">
        <v>0</v>
      </c>
      <c r="BR206" s="21">
        <v>0</v>
      </c>
      <c r="BS206" s="21">
        <v>0</v>
      </c>
      <c r="BT206" s="21">
        <v>0</v>
      </c>
      <c r="BU206" s="21">
        <v>0</v>
      </c>
      <c r="BV206" s="21">
        <v>0</v>
      </c>
      <c r="BW206" s="21">
        <v>0</v>
      </c>
      <c r="BX206" s="21">
        <v>0</v>
      </c>
      <c r="BY206" s="21">
        <v>0</v>
      </c>
      <c r="BZ206" s="21">
        <v>0</v>
      </c>
      <c r="CA206" s="21">
        <v>0</v>
      </c>
      <c r="CB206" s="21">
        <v>0</v>
      </c>
      <c r="CC206" s="21">
        <v>0</v>
      </c>
      <c r="CD206" s="21">
        <v>0</v>
      </c>
      <c r="CE206" s="21">
        <v>0</v>
      </c>
      <c r="CF206" s="21">
        <v>0</v>
      </c>
      <c r="CG206" s="21">
        <v>0</v>
      </c>
      <c r="CH206" s="21">
        <v>0</v>
      </c>
      <c r="CI206" s="21">
        <v>0</v>
      </c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</row>
    <row r="207" spans="1:113" hidden="1" outlineLevel="1" x14ac:dyDescent="0.25">
      <c r="A207" s="25" t="s">
        <v>52</v>
      </c>
      <c r="B207" s="25">
        <v>0</v>
      </c>
      <c r="C207" s="25">
        <v>0</v>
      </c>
      <c r="D207" s="25">
        <v>0</v>
      </c>
      <c r="E207" s="25">
        <v>0</v>
      </c>
      <c r="F207" s="25">
        <v>0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  <c r="T207" s="25">
        <v>0</v>
      </c>
      <c r="U207" s="25">
        <v>0</v>
      </c>
      <c r="V207" s="25">
        <v>0</v>
      </c>
      <c r="W207" s="25">
        <v>0</v>
      </c>
      <c r="X207" s="25">
        <v>0</v>
      </c>
      <c r="Y207" s="25">
        <v>0</v>
      </c>
      <c r="Z207" s="25">
        <v>0</v>
      </c>
      <c r="AA207" s="25">
        <v>0</v>
      </c>
      <c r="AB207" s="25">
        <v>0</v>
      </c>
      <c r="AC207" s="25">
        <v>0</v>
      </c>
      <c r="AD207" s="25">
        <v>0</v>
      </c>
      <c r="AE207" s="25">
        <v>0</v>
      </c>
      <c r="AF207" s="25">
        <v>0</v>
      </c>
      <c r="AG207" s="25">
        <v>0</v>
      </c>
      <c r="AH207" s="25">
        <v>0</v>
      </c>
      <c r="AI207" s="25">
        <v>0</v>
      </c>
      <c r="AJ207" s="25">
        <v>0</v>
      </c>
      <c r="AK207" s="25">
        <v>0</v>
      </c>
      <c r="AL207" s="25">
        <v>0</v>
      </c>
      <c r="AM207" s="25">
        <v>0</v>
      </c>
      <c r="AN207" s="25">
        <v>0</v>
      </c>
      <c r="AO207" s="25">
        <v>0</v>
      </c>
      <c r="AP207" s="25">
        <v>0</v>
      </c>
      <c r="AQ207" s="25">
        <v>0</v>
      </c>
      <c r="AR207" s="25">
        <v>0</v>
      </c>
      <c r="AS207" s="25">
        <v>0</v>
      </c>
      <c r="AT207" s="25">
        <v>0</v>
      </c>
      <c r="AU207" s="25">
        <v>0</v>
      </c>
      <c r="AV207" s="25">
        <v>0</v>
      </c>
      <c r="AW207" s="25">
        <v>0</v>
      </c>
      <c r="AX207" s="25">
        <v>0</v>
      </c>
      <c r="AY207" s="25">
        <v>0</v>
      </c>
      <c r="AZ207" s="25">
        <v>0</v>
      </c>
      <c r="BA207" s="25">
        <v>0</v>
      </c>
      <c r="BB207" s="25">
        <v>0</v>
      </c>
      <c r="BC207" s="25">
        <v>0</v>
      </c>
      <c r="BD207" s="25">
        <v>0</v>
      </c>
      <c r="BE207" s="25">
        <v>0</v>
      </c>
      <c r="BF207" s="25">
        <v>0</v>
      </c>
      <c r="BG207" s="25">
        <v>0</v>
      </c>
      <c r="BH207" s="25">
        <v>0</v>
      </c>
      <c r="BI207" s="25">
        <v>0</v>
      </c>
      <c r="BJ207" s="25">
        <v>0</v>
      </c>
      <c r="BK207" s="25">
        <v>0</v>
      </c>
      <c r="BL207" s="25">
        <v>0</v>
      </c>
      <c r="BM207" s="25">
        <v>0</v>
      </c>
      <c r="BN207" s="25">
        <v>0</v>
      </c>
      <c r="BO207" s="25">
        <v>0</v>
      </c>
      <c r="BP207" s="25">
        <v>0</v>
      </c>
      <c r="BQ207" s="25">
        <v>0</v>
      </c>
      <c r="BR207" s="25">
        <v>0</v>
      </c>
      <c r="BS207" s="25">
        <v>0</v>
      </c>
      <c r="BT207" s="25">
        <v>0</v>
      </c>
      <c r="BU207" s="25">
        <v>0</v>
      </c>
      <c r="BV207" s="25">
        <v>0</v>
      </c>
      <c r="BW207" s="25">
        <v>0</v>
      </c>
      <c r="BX207" s="25">
        <v>0</v>
      </c>
      <c r="BY207" s="25">
        <v>0</v>
      </c>
      <c r="BZ207" s="25">
        <v>0</v>
      </c>
      <c r="CA207" s="25">
        <v>0</v>
      </c>
      <c r="CB207" s="25">
        <v>0</v>
      </c>
      <c r="CC207" s="25">
        <v>0</v>
      </c>
      <c r="CD207" s="25">
        <v>0</v>
      </c>
      <c r="CE207" s="25">
        <v>0</v>
      </c>
      <c r="CF207" s="25">
        <v>0</v>
      </c>
      <c r="CG207" s="25">
        <v>0</v>
      </c>
      <c r="CH207" s="25">
        <v>0</v>
      </c>
      <c r="CI207" s="25">
        <v>0</v>
      </c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  <c r="DF207" s="18"/>
      <c r="DG207" s="18"/>
      <c r="DH207" s="18"/>
    </row>
    <row r="208" spans="1:113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21">
        <v>0</v>
      </c>
      <c r="N208" s="21">
        <v>0</v>
      </c>
      <c r="O208" s="21">
        <v>0</v>
      </c>
      <c r="P208" s="21">
        <v>0</v>
      </c>
      <c r="Q208" s="21">
        <v>0</v>
      </c>
      <c r="R208" s="21">
        <v>0</v>
      </c>
      <c r="S208" s="21">
        <v>0</v>
      </c>
      <c r="T208" s="21">
        <v>0</v>
      </c>
      <c r="U208" s="21">
        <v>0</v>
      </c>
      <c r="V208" s="21">
        <v>0</v>
      </c>
      <c r="W208" s="21">
        <v>0</v>
      </c>
      <c r="X208" s="21">
        <v>0</v>
      </c>
      <c r="Y208" s="21">
        <v>0</v>
      </c>
      <c r="Z208" s="21">
        <v>0</v>
      </c>
      <c r="AA208" s="2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21">
        <v>0</v>
      </c>
      <c r="AO208" s="21">
        <v>0</v>
      </c>
      <c r="AP208" s="21">
        <v>0</v>
      </c>
      <c r="AQ208" s="21">
        <v>0</v>
      </c>
      <c r="AR208" s="21">
        <v>0</v>
      </c>
      <c r="AS208" s="21">
        <v>0</v>
      </c>
      <c r="AT208" s="21">
        <v>0</v>
      </c>
      <c r="AU208" s="21">
        <v>0</v>
      </c>
      <c r="AV208" s="21">
        <v>0</v>
      </c>
      <c r="AW208" s="21">
        <v>0</v>
      </c>
      <c r="AX208" s="21">
        <v>0</v>
      </c>
      <c r="AY208" s="21">
        <v>0</v>
      </c>
      <c r="AZ208" s="21">
        <v>0</v>
      </c>
      <c r="BA208" s="21">
        <v>0</v>
      </c>
      <c r="BB208" s="21">
        <v>0</v>
      </c>
      <c r="BC208" s="21">
        <v>0</v>
      </c>
      <c r="BD208" s="21">
        <v>0</v>
      </c>
      <c r="BE208" s="21">
        <v>0</v>
      </c>
      <c r="BF208" s="21">
        <v>0</v>
      </c>
      <c r="BG208" s="21">
        <v>0</v>
      </c>
      <c r="BH208" s="21">
        <v>0</v>
      </c>
      <c r="BI208" s="21">
        <v>0</v>
      </c>
      <c r="BJ208" s="21">
        <v>0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21">
        <v>0</v>
      </c>
      <c r="CF208" s="21">
        <v>0</v>
      </c>
      <c r="CG208" s="21">
        <v>0</v>
      </c>
      <c r="CH208" s="21">
        <v>0</v>
      </c>
      <c r="CI208" s="21">
        <v>0</v>
      </c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</row>
    <row r="209" spans="1:112" hidden="1" outlineLevel="1" x14ac:dyDescent="0.25">
      <c r="A209" s="25" t="s">
        <v>45</v>
      </c>
      <c r="B209" s="25">
        <v>37.016844859999999</v>
      </c>
      <c r="C209" s="25">
        <v>37.694115640000007</v>
      </c>
      <c r="D209" s="25">
        <v>40.694488610000001</v>
      </c>
      <c r="E209" s="25">
        <v>40.059841070000012</v>
      </c>
      <c r="F209" s="25">
        <v>155.46529018000001</v>
      </c>
      <c r="G209" s="25">
        <v>39.646789650000002</v>
      </c>
      <c r="H209" s="25">
        <v>40.593624810000001</v>
      </c>
      <c r="I209" s="25">
        <v>42.9183047</v>
      </c>
      <c r="J209" s="25">
        <v>39.512323169999988</v>
      </c>
      <c r="K209" s="25">
        <v>162.67104233000001</v>
      </c>
      <c r="L209" s="25">
        <v>41.444531779999998</v>
      </c>
      <c r="M209" s="25">
        <v>41.377000000000002</v>
      </c>
      <c r="N209" s="25">
        <v>46.279000000000003</v>
      </c>
      <c r="O209" s="25">
        <v>45.999000000000002</v>
      </c>
      <c r="P209" s="25">
        <v>175.09953177999998</v>
      </c>
      <c r="Q209" s="25">
        <v>45.39687971</v>
      </c>
      <c r="R209" s="25">
        <v>45.57</v>
      </c>
      <c r="S209" s="25">
        <v>48.415999999999997</v>
      </c>
      <c r="T209" s="25">
        <v>47.848999999999997</v>
      </c>
      <c r="U209" s="25">
        <v>187.232</v>
      </c>
      <c r="V209" s="25">
        <v>47.353000000000002</v>
      </c>
      <c r="W209" s="25">
        <v>48.058</v>
      </c>
      <c r="X209" s="25">
        <v>43.499000000000002</v>
      </c>
      <c r="Y209" s="25">
        <v>46</v>
      </c>
      <c r="Z209" s="25">
        <v>184.91</v>
      </c>
      <c r="AA209" s="25">
        <v>43.124000000000002</v>
      </c>
      <c r="AB209" s="25">
        <v>43.058</v>
      </c>
      <c r="AC209" s="25">
        <v>45.415999999999997</v>
      </c>
      <c r="AD209" s="25">
        <v>45.414000000000001</v>
      </c>
      <c r="AE209" s="25">
        <v>177.012</v>
      </c>
      <c r="AF209" s="25">
        <v>44.744999999999997</v>
      </c>
      <c r="AG209" s="25">
        <v>44.935000000000002</v>
      </c>
      <c r="AH209" s="25">
        <v>46.31</v>
      </c>
      <c r="AI209" s="25">
        <v>46.253999999999998</v>
      </c>
      <c r="AJ209" s="25">
        <v>182.244</v>
      </c>
      <c r="AK209" s="25">
        <v>45.564999999999998</v>
      </c>
      <c r="AL209" s="25">
        <v>44.488999999999997</v>
      </c>
      <c r="AM209" s="25">
        <v>46.787999999999997</v>
      </c>
      <c r="AN209" s="25">
        <v>46.640999999999998</v>
      </c>
      <c r="AO209" s="25">
        <v>183.483</v>
      </c>
      <c r="AP209" s="25">
        <v>46.35</v>
      </c>
      <c r="AQ209" s="25">
        <v>46.639000000000003</v>
      </c>
      <c r="AR209" s="25">
        <v>47.314999999999998</v>
      </c>
      <c r="AS209" s="25">
        <v>47.284999999999997</v>
      </c>
      <c r="AT209" s="25">
        <v>187.589</v>
      </c>
      <c r="AU209" s="25">
        <v>46.905999999999999</v>
      </c>
      <c r="AV209" s="25">
        <v>20.698</v>
      </c>
      <c r="AW209" s="25">
        <v>8.4949999999999992</v>
      </c>
      <c r="AX209" s="25">
        <v>8.4860000000000007</v>
      </c>
      <c r="AY209" s="25">
        <v>84.584999999999994</v>
      </c>
      <c r="AZ209" s="25">
        <v>8.0890000000000004</v>
      </c>
      <c r="BA209" s="25">
        <v>8.1780000000000008</v>
      </c>
      <c r="BB209" s="25">
        <v>9.07</v>
      </c>
      <c r="BC209" s="25">
        <v>9.1549999999999994</v>
      </c>
      <c r="BD209" s="25">
        <v>34.491999999999997</v>
      </c>
      <c r="BE209" s="25">
        <v>8.2579999999999991</v>
      </c>
      <c r="BF209" s="25">
        <v>6.4640000000000004</v>
      </c>
      <c r="BG209" s="25">
        <v>8.3550000000000004</v>
      </c>
      <c r="BH209" s="25">
        <v>9.0820000000000007</v>
      </c>
      <c r="BI209" s="25">
        <v>32.158999999999999</v>
      </c>
      <c r="BJ209" s="25">
        <v>8.3239999999999998</v>
      </c>
      <c r="BK209" s="25">
        <v>8.4949999999999992</v>
      </c>
      <c r="BL209" s="25">
        <v>9.8179999999999996</v>
      </c>
      <c r="BM209" s="25">
        <v>10.154</v>
      </c>
      <c r="BN209" s="25">
        <v>36.790999999999997</v>
      </c>
      <c r="BO209" s="25">
        <v>9.6690000000000005</v>
      </c>
      <c r="BP209" s="25">
        <v>10.281000000000001</v>
      </c>
      <c r="BQ209" s="25">
        <v>12.064</v>
      </c>
      <c r="BR209" s="25">
        <v>11.763</v>
      </c>
      <c r="BS209" s="25">
        <v>43.777000000000001</v>
      </c>
      <c r="BT209" s="25">
        <v>11.452999999999999</v>
      </c>
      <c r="BU209" s="25">
        <v>12.004</v>
      </c>
      <c r="BV209" s="25">
        <v>13.483000000000001</v>
      </c>
      <c r="BW209" s="25">
        <v>13.651999999999999</v>
      </c>
      <c r="BX209" s="25">
        <v>50.591999999999999</v>
      </c>
      <c r="BY209" s="25">
        <v>13.189</v>
      </c>
      <c r="BZ209" s="25">
        <v>13.702999999999999</v>
      </c>
      <c r="CA209" s="25">
        <v>15.038</v>
      </c>
      <c r="CB209" s="25">
        <v>14.465</v>
      </c>
      <c r="CC209" s="25">
        <v>56.395000000000003</v>
      </c>
      <c r="CD209" s="25">
        <v>13.984999999999999</v>
      </c>
      <c r="CE209" s="25">
        <v>14.622</v>
      </c>
      <c r="CF209" s="25">
        <v>16.213999999999999</v>
      </c>
      <c r="CG209" s="25">
        <v>16.012</v>
      </c>
      <c r="CH209" s="25">
        <v>60.832999999999998</v>
      </c>
      <c r="CI209" s="25">
        <v>15</v>
      </c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  <c r="DF209" s="18"/>
      <c r="DG209" s="18"/>
      <c r="DH209" s="18"/>
    </row>
    <row r="210" spans="1:112" ht="15.75" hidden="1" outlineLevel="1" thickBot="1" x14ac:dyDescent="0.3">
      <c r="A210" s="7" t="s">
        <v>9</v>
      </c>
      <c r="B210" s="21">
        <v>11.088813539999999</v>
      </c>
      <c r="C210" s="21">
        <v>11.314124589999999</v>
      </c>
      <c r="D210" s="21">
        <v>12.448105250000001</v>
      </c>
      <c r="E210" s="21">
        <v>12.128200199999991</v>
      </c>
      <c r="F210" s="21">
        <v>46.979243579999995</v>
      </c>
      <c r="G210" s="21">
        <v>12.263143490000001</v>
      </c>
      <c r="H210" s="21">
        <v>12.6104232</v>
      </c>
      <c r="I210" s="21">
        <v>13.34426702</v>
      </c>
      <c r="J210" s="21">
        <v>12.308594750000005</v>
      </c>
      <c r="K210" s="21">
        <v>50.526428460000005</v>
      </c>
      <c r="L210" s="21">
        <v>13.02490877</v>
      </c>
      <c r="M210" s="21">
        <v>13.394</v>
      </c>
      <c r="N210" s="21">
        <v>14.679</v>
      </c>
      <c r="O210" s="21">
        <v>14.638999999999999</v>
      </c>
      <c r="P210" s="21">
        <v>55.736908769999999</v>
      </c>
      <c r="Q210" s="21">
        <v>14.44884229</v>
      </c>
      <c r="R210" s="21">
        <v>14.443</v>
      </c>
      <c r="S210" s="21">
        <v>15.311999999999999</v>
      </c>
      <c r="T210" s="21">
        <v>15.236000000000001</v>
      </c>
      <c r="U210" s="21">
        <v>59.441000000000003</v>
      </c>
      <c r="V210" s="21">
        <v>15.02</v>
      </c>
      <c r="W210" s="21">
        <v>15.29</v>
      </c>
      <c r="X210" s="21">
        <v>12.726000000000001</v>
      </c>
      <c r="Y210" s="21">
        <v>13.962</v>
      </c>
      <c r="Z210" s="21">
        <v>56.999000000000002</v>
      </c>
      <c r="AA210" s="21">
        <v>12.65</v>
      </c>
      <c r="AB210" s="21">
        <v>12.614000000000001</v>
      </c>
      <c r="AC210" s="21">
        <v>13.41</v>
      </c>
      <c r="AD210" s="21">
        <v>13.462999999999999</v>
      </c>
      <c r="AE210" s="21">
        <v>52.137999999999998</v>
      </c>
      <c r="AF210" s="21">
        <v>12.877000000000001</v>
      </c>
      <c r="AG210" s="21">
        <v>13.353</v>
      </c>
      <c r="AH210" s="21">
        <v>13.798999999999999</v>
      </c>
      <c r="AI210" s="21">
        <v>13.78</v>
      </c>
      <c r="AJ210" s="21">
        <v>53.808999999999997</v>
      </c>
      <c r="AK210" s="21">
        <v>13.52</v>
      </c>
      <c r="AL210" s="21">
        <v>13.516</v>
      </c>
      <c r="AM210" s="21">
        <v>14.27</v>
      </c>
      <c r="AN210" s="21">
        <v>14.252000000000001</v>
      </c>
      <c r="AO210" s="21">
        <v>55.558</v>
      </c>
      <c r="AP210" s="21">
        <v>14.186</v>
      </c>
      <c r="AQ210" s="21">
        <v>14.292999999999999</v>
      </c>
      <c r="AR210" s="21">
        <v>14.571</v>
      </c>
      <c r="AS210" s="21">
        <v>14.49</v>
      </c>
      <c r="AT210" s="21">
        <v>57.54</v>
      </c>
      <c r="AU210" s="21">
        <v>14.315</v>
      </c>
      <c r="AV210" s="21">
        <v>0.14199999999999999</v>
      </c>
      <c r="AW210" s="21">
        <v>3.8319999999999999</v>
      </c>
      <c r="AX210" s="21">
        <v>3.82</v>
      </c>
      <c r="AY210" s="21">
        <v>22.109000000000002</v>
      </c>
      <c r="AZ210" s="21">
        <v>3.6720000000000002</v>
      </c>
      <c r="BA210" s="21">
        <v>3.758</v>
      </c>
      <c r="BB210" s="21">
        <v>4.0949999999999998</v>
      </c>
      <c r="BC210" s="21">
        <v>4.1269999999999998</v>
      </c>
      <c r="BD210" s="21">
        <v>15.651999999999999</v>
      </c>
      <c r="BE210" s="21">
        <v>3.7789999999999999</v>
      </c>
      <c r="BF210" s="21">
        <v>2.8860000000000001</v>
      </c>
      <c r="BG210" s="21">
        <v>3.7770000000000001</v>
      </c>
      <c r="BH210" s="21">
        <v>4.0599999999999996</v>
      </c>
      <c r="BI210" s="21">
        <v>14.502000000000001</v>
      </c>
      <c r="BJ210" s="21">
        <v>3.83</v>
      </c>
      <c r="BK210" s="21">
        <v>3.9470000000000001</v>
      </c>
      <c r="BL210" s="21">
        <v>4.5069999999999997</v>
      </c>
      <c r="BM210" s="21">
        <v>4.6040000000000001</v>
      </c>
      <c r="BN210" s="21">
        <v>16.888000000000002</v>
      </c>
      <c r="BO210" s="21">
        <v>4.4130000000000003</v>
      </c>
      <c r="BP210" s="21">
        <v>4.6440000000000001</v>
      </c>
      <c r="BQ210" s="21">
        <v>5.2919999999999998</v>
      </c>
      <c r="BR210" s="21">
        <v>5.2169999999999996</v>
      </c>
      <c r="BS210" s="21">
        <v>19.565999999999999</v>
      </c>
      <c r="BT210" s="21">
        <v>10.233000000000001</v>
      </c>
      <c r="BU210" s="21">
        <v>10.728</v>
      </c>
      <c r="BV210" s="21">
        <v>11.413</v>
      </c>
      <c r="BW210" s="21">
        <v>11.339</v>
      </c>
      <c r="BX210" s="21">
        <v>43.713000000000001</v>
      </c>
      <c r="BY210" s="21">
        <v>11.11</v>
      </c>
      <c r="BZ210" s="21">
        <v>11.439</v>
      </c>
      <c r="CA210" s="21">
        <v>12.355</v>
      </c>
      <c r="CB210" s="21">
        <v>12.125999999999999</v>
      </c>
      <c r="CC210" s="21">
        <v>47.03</v>
      </c>
      <c r="CD210" s="21">
        <v>11.436</v>
      </c>
      <c r="CE210" s="21">
        <v>0</v>
      </c>
      <c r="CF210" s="21">
        <v>0</v>
      </c>
      <c r="CG210" s="21">
        <v>0</v>
      </c>
      <c r="CH210" s="21">
        <v>11.436</v>
      </c>
      <c r="CI210" s="21">
        <v>0</v>
      </c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</row>
    <row r="211" spans="1:112" hidden="1" outlineLevel="1" x14ac:dyDescent="0.25">
      <c r="A211" s="25" t="s">
        <v>28</v>
      </c>
      <c r="B211" s="25">
        <v>0.78557146</v>
      </c>
      <c r="C211" s="25">
        <v>0.85524104000000001</v>
      </c>
      <c r="D211" s="25">
        <v>0.98139184000000002</v>
      </c>
      <c r="E211" s="25">
        <v>1.0440777099999996</v>
      </c>
      <c r="F211" s="25">
        <v>3.66628205</v>
      </c>
      <c r="G211" s="25">
        <v>0.93649726</v>
      </c>
      <c r="H211" s="25">
        <v>1.14435307</v>
      </c>
      <c r="I211" s="25">
        <v>1.25045918</v>
      </c>
      <c r="J211" s="25">
        <v>1.2780411699999996</v>
      </c>
      <c r="K211" s="25">
        <v>4.6093506799999995</v>
      </c>
      <c r="L211" s="25">
        <v>1.2170113499999999</v>
      </c>
      <c r="M211" s="25">
        <v>19.658999999999999</v>
      </c>
      <c r="N211" s="25">
        <v>1.3560000000000001</v>
      </c>
      <c r="O211" s="25">
        <v>1.3560000000000001</v>
      </c>
      <c r="P211" s="25">
        <v>23.588011350000002</v>
      </c>
      <c r="Q211" s="25">
        <v>1.323701210000003</v>
      </c>
      <c r="R211" s="25">
        <v>1.329</v>
      </c>
      <c r="S211" s="25">
        <v>1.5049999999999999</v>
      </c>
      <c r="T211" s="25">
        <v>1.468</v>
      </c>
      <c r="U211" s="25">
        <v>5.6260000000000003</v>
      </c>
      <c r="V211" s="25">
        <v>1.389</v>
      </c>
      <c r="W211" s="25">
        <v>1.5009999999999999</v>
      </c>
      <c r="X211" s="25">
        <v>0.81799999999999995</v>
      </c>
      <c r="Y211" s="25">
        <v>1.113</v>
      </c>
      <c r="Z211" s="25">
        <v>4.82</v>
      </c>
      <c r="AA211" s="25">
        <v>0.79500000000000004</v>
      </c>
      <c r="AB211" s="25">
        <v>0.79200000000000004</v>
      </c>
      <c r="AC211" s="25">
        <v>0.872</v>
      </c>
      <c r="AD211" s="25">
        <v>0.876</v>
      </c>
      <c r="AE211" s="25">
        <v>3.3359999999999999</v>
      </c>
      <c r="AF211" s="25">
        <v>0.82</v>
      </c>
      <c r="AG211" s="25">
        <v>0.83299999999999996</v>
      </c>
      <c r="AH211" s="25">
        <v>0.96699999999999997</v>
      </c>
      <c r="AI211" s="25">
        <v>0.97</v>
      </c>
      <c r="AJ211" s="25">
        <v>3.59</v>
      </c>
      <c r="AK211" s="25">
        <v>0.89800000000000002</v>
      </c>
      <c r="AL211" s="25">
        <v>0.90400000000000003</v>
      </c>
      <c r="AM211" s="25">
        <v>0.96399999999999997</v>
      </c>
      <c r="AN211" s="25">
        <v>0.95899999999999996</v>
      </c>
      <c r="AO211" s="25">
        <v>3.7250000000000001</v>
      </c>
      <c r="AP211" s="25">
        <v>0.93200000000000005</v>
      </c>
      <c r="AQ211" s="25">
        <v>0.95599999999999996</v>
      </c>
      <c r="AR211" s="25">
        <v>1.0529999999999999</v>
      </c>
      <c r="AS211" s="25">
        <v>1.052</v>
      </c>
      <c r="AT211" s="25">
        <v>3.9929999999999999</v>
      </c>
      <c r="AU211" s="25">
        <v>1</v>
      </c>
      <c r="AV211" s="25">
        <v>0.95099999999999996</v>
      </c>
      <c r="AW211" s="25">
        <v>0.995</v>
      </c>
      <c r="AX211" s="25">
        <v>1.0389999999999999</v>
      </c>
      <c r="AY211" s="25">
        <v>3.9849999999999999</v>
      </c>
      <c r="AZ211" s="25">
        <v>0.996</v>
      </c>
      <c r="BA211" s="25">
        <v>1.0049999999999999</v>
      </c>
      <c r="BB211" s="25">
        <v>1.0960000000000001</v>
      </c>
      <c r="BC211" s="25">
        <v>1.101</v>
      </c>
      <c r="BD211" s="25">
        <v>4.1980000000000004</v>
      </c>
      <c r="BE211" s="25">
        <v>1.0009999999999999</v>
      </c>
      <c r="BF211" s="25">
        <v>0.78300000000000003</v>
      </c>
      <c r="BG211" s="25">
        <v>1.0089999999999999</v>
      </c>
      <c r="BH211" s="25">
        <v>1.087</v>
      </c>
      <c r="BI211" s="25">
        <v>3.88</v>
      </c>
      <c r="BJ211" s="25">
        <v>1.036</v>
      </c>
      <c r="BK211" s="25">
        <v>1.0509999999999999</v>
      </c>
      <c r="BL211" s="25">
        <v>1.2010000000000001</v>
      </c>
      <c r="BM211" s="25">
        <v>2.536</v>
      </c>
      <c r="BN211" s="25">
        <v>5.8239999999999998</v>
      </c>
      <c r="BO211" s="25">
        <v>2.4209999999999998</v>
      </c>
      <c r="BP211" s="25">
        <v>2.5190000000000001</v>
      </c>
      <c r="BQ211" s="25">
        <v>2.9209999999999998</v>
      </c>
      <c r="BR211" s="25">
        <v>2.9079999999999999</v>
      </c>
      <c r="BS211" s="25">
        <v>10.769</v>
      </c>
      <c r="BT211" s="25">
        <v>2.8490000000000002</v>
      </c>
      <c r="BU211" s="25">
        <v>2.9239999999999999</v>
      </c>
      <c r="BV211" s="25">
        <v>3.3079999999999998</v>
      </c>
      <c r="BW211" s="25">
        <v>3.319</v>
      </c>
      <c r="BX211" s="25">
        <v>12.4</v>
      </c>
      <c r="BY211" s="25">
        <v>3.17</v>
      </c>
      <c r="BZ211" s="25">
        <v>3.3159999999999998</v>
      </c>
      <c r="CA211" s="25">
        <v>3.5819999999999999</v>
      </c>
      <c r="CB211" s="25">
        <v>3.4860000000000002</v>
      </c>
      <c r="CC211" s="25">
        <v>13.554</v>
      </c>
      <c r="CD211" s="25">
        <v>3.3860000000000001</v>
      </c>
      <c r="CE211" s="25">
        <v>3.5179999999999998</v>
      </c>
      <c r="CF211" s="25">
        <v>4.0010000000000003</v>
      </c>
      <c r="CG211" s="25">
        <v>3.9359999999999999</v>
      </c>
      <c r="CH211" s="25">
        <v>14.840999999999999</v>
      </c>
      <c r="CI211" s="25">
        <v>4</v>
      </c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  <c r="DF211" s="18"/>
      <c r="DG211" s="18"/>
      <c r="DH211" s="18"/>
    </row>
    <row r="212" spans="1:112" ht="15.75" hidden="1" outlineLevel="1" thickBot="1" x14ac:dyDescent="0.3">
      <c r="A212" s="7" t="s">
        <v>15</v>
      </c>
      <c r="B212" s="21">
        <v>0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  <c r="T212" s="21">
        <v>0</v>
      </c>
      <c r="U212" s="21">
        <v>0</v>
      </c>
      <c r="V212" s="21">
        <v>0</v>
      </c>
      <c r="W212" s="21">
        <v>0</v>
      </c>
      <c r="X212" s="21">
        <v>0</v>
      </c>
      <c r="Y212" s="21">
        <v>0</v>
      </c>
      <c r="Z212" s="21">
        <v>0</v>
      </c>
      <c r="AA212" s="2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21">
        <v>0</v>
      </c>
      <c r="AO212" s="21">
        <v>0</v>
      </c>
      <c r="AP212" s="21">
        <v>0</v>
      </c>
      <c r="AQ212" s="21">
        <v>0</v>
      </c>
      <c r="AR212" s="21">
        <v>0</v>
      </c>
      <c r="AS212" s="21">
        <v>0</v>
      </c>
      <c r="AT212" s="21">
        <v>0</v>
      </c>
      <c r="AU212" s="21">
        <v>0</v>
      </c>
      <c r="AV212" s="21">
        <v>0</v>
      </c>
      <c r="AW212" s="21">
        <v>0</v>
      </c>
      <c r="AX212" s="21">
        <v>0</v>
      </c>
      <c r="AY212" s="21">
        <v>0</v>
      </c>
      <c r="AZ212" s="21">
        <v>0</v>
      </c>
      <c r="BA212" s="21">
        <v>0</v>
      </c>
      <c r="BB212" s="21">
        <v>0</v>
      </c>
      <c r="BC212" s="21">
        <v>0</v>
      </c>
      <c r="BD212" s="21">
        <v>0</v>
      </c>
      <c r="BE212" s="21">
        <v>0</v>
      </c>
      <c r="BF212" s="21">
        <v>0</v>
      </c>
      <c r="BG212" s="21">
        <v>0</v>
      </c>
      <c r="BH212" s="21">
        <v>0</v>
      </c>
      <c r="BI212" s="21">
        <v>0</v>
      </c>
      <c r="BJ212" s="21">
        <v>0</v>
      </c>
      <c r="BK212" s="21">
        <v>0</v>
      </c>
      <c r="BL212" s="21">
        <v>0</v>
      </c>
      <c r="BM212" s="21">
        <v>0</v>
      </c>
      <c r="BN212" s="21">
        <v>0</v>
      </c>
      <c r="BO212" s="21">
        <v>0</v>
      </c>
      <c r="BP212" s="21">
        <v>0</v>
      </c>
      <c r="BQ212" s="21">
        <v>0</v>
      </c>
      <c r="BR212" s="21">
        <v>0</v>
      </c>
      <c r="BS212" s="21">
        <v>0</v>
      </c>
      <c r="BT212" s="21">
        <v>0</v>
      </c>
      <c r="BU212" s="21">
        <v>0</v>
      </c>
      <c r="BV212" s="21">
        <v>0</v>
      </c>
      <c r="BW212" s="21">
        <v>0</v>
      </c>
      <c r="BX212" s="21">
        <v>0</v>
      </c>
      <c r="BY212" s="21">
        <v>0</v>
      </c>
      <c r="BZ212" s="21">
        <v>0</v>
      </c>
      <c r="CA212" s="21">
        <v>0</v>
      </c>
      <c r="CB212" s="21">
        <v>0</v>
      </c>
      <c r="CC212" s="21">
        <v>0</v>
      </c>
      <c r="CD212" s="21">
        <v>0</v>
      </c>
      <c r="CE212" s="21">
        <v>0</v>
      </c>
      <c r="CF212" s="21">
        <v>0</v>
      </c>
      <c r="CG212" s="21">
        <v>0</v>
      </c>
      <c r="CH212" s="21">
        <v>0</v>
      </c>
      <c r="CI212" s="21">
        <v>0</v>
      </c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</row>
    <row r="213" spans="1:112" hidden="1" outlineLevel="1" x14ac:dyDescent="0.25">
      <c r="A213" s="25" t="s">
        <v>14</v>
      </c>
      <c r="B213" s="25">
        <v>0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2.4303507399999997</v>
      </c>
      <c r="K213" s="25">
        <v>2.4303507399999997</v>
      </c>
      <c r="L213" s="25">
        <v>4.6769242499999999</v>
      </c>
      <c r="M213" s="25">
        <v>1.2490000000000001</v>
      </c>
      <c r="N213" s="25">
        <v>3.4129999999999998</v>
      </c>
      <c r="O213" s="25">
        <v>3.46</v>
      </c>
      <c r="P213" s="25">
        <v>12.798924250000001</v>
      </c>
      <c r="Q213" s="25">
        <v>3.37825014</v>
      </c>
      <c r="R213" s="25">
        <v>3.3650000000000002</v>
      </c>
      <c r="S213" s="25">
        <v>4.1139999999999999</v>
      </c>
      <c r="T213" s="25">
        <v>3.6739999999999999</v>
      </c>
      <c r="U213" s="25">
        <v>14.53</v>
      </c>
      <c r="V213" s="25">
        <v>3.8079999999999998</v>
      </c>
      <c r="W213" s="25">
        <v>3.8660000000000001</v>
      </c>
      <c r="X213" s="25">
        <v>2.2450000000000001</v>
      </c>
      <c r="Y213" s="25">
        <v>3.6269999999999998</v>
      </c>
      <c r="Z213" s="25">
        <v>13.547000000000001</v>
      </c>
      <c r="AA213" s="25">
        <v>2.2290000000000001</v>
      </c>
      <c r="AB213" s="25">
        <v>2.1219999999999999</v>
      </c>
      <c r="AC213" s="25">
        <v>2.3570000000000002</v>
      </c>
      <c r="AD213" s="25">
        <v>2.4630000000000001</v>
      </c>
      <c r="AE213" s="25">
        <v>9.1720000000000006</v>
      </c>
      <c r="AF213" s="25">
        <v>2.29</v>
      </c>
      <c r="AG213" s="25">
        <v>2.3359999999999999</v>
      </c>
      <c r="AH213" s="25">
        <v>2.5070000000000001</v>
      </c>
      <c r="AI213" s="25">
        <v>2.5059999999999998</v>
      </c>
      <c r="AJ213" s="25">
        <v>9.6389999999999993</v>
      </c>
      <c r="AK213" s="25">
        <v>2.4039999999999999</v>
      </c>
      <c r="AL213" s="25">
        <v>2.331</v>
      </c>
      <c r="AM213" s="25">
        <v>2.548</v>
      </c>
      <c r="AN213" s="25">
        <v>2.4750000000000001</v>
      </c>
      <c r="AO213" s="25">
        <v>9.7579999999999991</v>
      </c>
      <c r="AP213" s="25">
        <v>2.4239999999999999</v>
      </c>
      <c r="AQ213" s="25">
        <v>2.5059999999999998</v>
      </c>
      <c r="AR213" s="25">
        <v>2.754</v>
      </c>
      <c r="AS213" s="25">
        <v>2.698</v>
      </c>
      <c r="AT213" s="25">
        <v>10.382</v>
      </c>
      <c r="AU213" s="25">
        <v>2.5790000000000002</v>
      </c>
      <c r="AV213" s="25">
        <v>2.4350000000000001</v>
      </c>
      <c r="AW213" s="25">
        <v>2.7130000000000001</v>
      </c>
      <c r="AX213" s="25">
        <v>2.7509999999999999</v>
      </c>
      <c r="AY213" s="25">
        <v>10.478</v>
      </c>
      <c r="AZ213" s="25">
        <v>2.738</v>
      </c>
      <c r="BA213" s="25">
        <v>2.681</v>
      </c>
      <c r="BB213" s="25">
        <v>2.8490000000000002</v>
      </c>
      <c r="BC213" s="25">
        <v>2.851</v>
      </c>
      <c r="BD213" s="25">
        <v>11.119</v>
      </c>
      <c r="BE213" s="25">
        <v>2.7320000000000002</v>
      </c>
      <c r="BF213" s="25">
        <v>2.157</v>
      </c>
      <c r="BG213" s="25">
        <v>2.6789999999999998</v>
      </c>
      <c r="BH213" s="25">
        <v>3.3639999999999999</v>
      </c>
      <c r="BI213" s="25">
        <v>10.932</v>
      </c>
      <c r="BJ213" s="25">
        <v>2.927</v>
      </c>
      <c r="BK213" s="25">
        <v>2.81</v>
      </c>
      <c r="BL213" s="25">
        <v>3.1160000000000001</v>
      </c>
      <c r="BM213" s="25">
        <v>3.2</v>
      </c>
      <c r="BN213" s="25">
        <v>12.053000000000001</v>
      </c>
      <c r="BO213" s="25">
        <v>3.1389999999999998</v>
      </c>
      <c r="BP213" s="25">
        <v>3.3319999999999999</v>
      </c>
      <c r="BQ213" s="25">
        <v>3.6509999999999998</v>
      </c>
      <c r="BR213" s="25">
        <v>3.7639999999999998</v>
      </c>
      <c r="BS213" s="25">
        <v>13.885999999999999</v>
      </c>
      <c r="BT213" s="25">
        <v>3.742</v>
      </c>
      <c r="BU213" s="25">
        <v>4.0090000000000003</v>
      </c>
      <c r="BV213" s="25">
        <v>4.266</v>
      </c>
      <c r="BW213" s="25">
        <v>4.3140000000000001</v>
      </c>
      <c r="BX213" s="25">
        <v>16.331</v>
      </c>
      <c r="BY213" s="25">
        <v>4.1959999999999997</v>
      </c>
      <c r="BZ213" s="25">
        <v>4.1589999999999998</v>
      </c>
      <c r="CA213" s="25">
        <v>4.601</v>
      </c>
      <c r="CB213" s="25">
        <v>4.4290000000000003</v>
      </c>
      <c r="CC213" s="25">
        <v>17.385000000000002</v>
      </c>
      <c r="CD213" s="25">
        <v>4.3899999999999997</v>
      </c>
      <c r="CE213" s="25">
        <v>4.556</v>
      </c>
      <c r="CF213" s="25">
        <v>5.0069999999999997</v>
      </c>
      <c r="CG213" s="25">
        <v>5.0419999999999998</v>
      </c>
      <c r="CH213" s="25">
        <v>18.995000000000001</v>
      </c>
      <c r="CI213" s="25">
        <v>5</v>
      </c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  <c r="DF213" s="18"/>
      <c r="DG213" s="18"/>
      <c r="DH213" s="18"/>
    </row>
    <row r="214" spans="1:112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  <c r="T214" s="21">
        <v>0</v>
      </c>
      <c r="U214" s="21">
        <v>0</v>
      </c>
      <c r="V214" s="21">
        <v>0</v>
      </c>
      <c r="W214" s="21">
        <v>0</v>
      </c>
      <c r="X214" s="21">
        <v>0</v>
      </c>
      <c r="Y214" s="21">
        <v>0</v>
      </c>
      <c r="Z214" s="21">
        <v>0</v>
      </c>
      <c r="AA214" s="2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21">
        <v>0</v>
      </c>
      <c r="AO214" s="21">
        <v>0</v>
      </c>
      <c r="AP214" s="21">
        <v>0</v>
      </c>
      <c r="AQ214" s="21">
        <v>0</v>
      </c>
      <c r="AR214" s="21">
        <v>0</v>
      </c>
      <c r="AS214" s="21">
        <v>0</v>
      </c>
      <c r="AT214" s="21">
        <v>0</v>
      </c>
      <c r="AU214" s="21">
        <v>0</v>
      </c>
      <c r="AV214" s="21">
        <v>0</v>
      </c>
      <c r="AW214" s="21">
        <v>0</v>
      </c>
      <c r="AX214" s="21">
        <v>0</v>
      </c>
      <c r="AY214" s="21">
        <v>0</v>
      </c>
      <c r="AZ214" s="21">
        <v>0</v>
      </c>
      <c r="BA214" s="21">
        <v>0</v>
      </c>
      <c r="BB214" s="21">
        <v>0</v>
      </c>
      <c r="BC214" s="21">
        <v>0</v>
      </c>
      <c r="BD214" s="21">
        <v>0</v>
      </c>
      <c r="BE214" s="21">
        <v>0</v>
      </c>
      <c r="BF214" s="21">
        <v>0</v>
      </c>
      <c r="BG214" s="21">
        <v>0</v>
      </c>
      <c r="BH214" s="21">
        <v>0</v>
      </c>
      <c r="BI214" s="21">
        <v>0</v>
      </c>
      <c r="BJ214" s="21">
        <v>0</v>
      </c>
      <c r="BK214" s="21">
        <v>0</v>
      </c>
      <c r="BL214" s="21">
        <v>0</v>
      </c>
      <c r="BM214" s="21">
        <v>0</v>
      </c>
      <c r="BN214" s="21">
        <v>0</v>
      </c>
      <c r="BO214" s="21">
        <v>0</v>
      </c>
      <c r="BP214" s="21">
        <v>0</v>
      </c>
      <c r="BQ214" s="21">
        <v>0</v>
      </c>
      <c r="BR214" s="21">
        <v>0</v>
      </c>
      <c r="BS214" s="21">
        <v>0</v>
      </c>
      <c r="BT214" s="21">
        <v>0</v>
      </c>
      <c r="BU214" s="21">
        <v>0</v>
      </c>
      <c r="BV214" s="21">
        <v>0</v>
      </c>
      <c r="BW214" s="21">
        <v>0</v>
      </c>
      <c r="BX214" s="21">
        <v>0</v>
      </c>
      <c r="BY214" s="21">
        <v>0</v>
      </c>
      <c r="BZ214" s="21">
        <v>0</v>
      </c>
      <c r="CA214" s="21">
        <v>0</v>
      </c>
      <c r="CB214" s="21">
        <v>0</v>
      </c>
      <c r="CC214" s="21">
        <v>0</v>
      </c>
      <c r="CD214" s="21">
        <v>0</v>
      </c>
      <c r="CE214" s="21">
        <v>0</v>
      </c>
      <c r="CF214" s="21">
        <v>0</v>
      </c>
      <c r="CG214" s="21">
        <v>0</v>
      </c>
      <c r="CH214" s="21">
        <v>0</v>
      </c>
      <c r="CI214" s="21">
        <v>0</v>
      </c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</row>
    <row r="215" spans="1:112" hidden="1" outlineLevel="1" x14ac:dyDescent="0.25">
      <c r="A215" s="25" t="s">
        <v>66</v>
      </c>
      <c r="B215" s="25">
        <v>0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  <c r="BX215" s="25">
        <v>0</v>
      </c>
      <c r="BY215" s="25">
        <v>1E-3</v>
      </c>
      <c r="BZ215" s="25">
        <v>0</v>
      </c>
      <c r="CA215" s="25">
        <v>-1E-3</v>
      </c>
      <c r="CB215" s="25">
        <v>0</v>
      </c>
      <c r="CC215" s="25">
        <v>0</v>
      </c>
      <c r="CD215" s="25">
        <v>0</v>
      </c>
      <c r="CE215" s="25">
        <v>0</v>
      </c>
      <c r="CF215" s="25">
        <v>0</v>
      </c>
      <c r="CG215" s="25">
        <v>0</v>
      </c>
      <c r="CH215" s="25">
        <v>0</v>
      </c>
      <c r="CI215" s="25">
        <v>0</v>
      </c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  <c r="DF215" s="18"/>
      <c r="DG215" s="18"/>
      <c r="DH215" s="18"/>
    </row>
    <row r="216" spans="1:112" ht="15.75" hidden="1" outlineLevel="1" thickBot="1" x14ac:dyDescent="0.3">
      <c r="A216" s="7" t="s">
        <v>20</v>
      </c>
      <c r="B216" s="21">
        <v>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>
        <v>0</v>
      </c>
      <c r="AI216" s="21">
        <v>0</v>
      </c>
      <c r="AJ216" s="21">
        <v>0</v>
      </c>
      <c r="AK216" s="21">
        <v>0</v>
      </c>
      <c r="AL216" s="21">
        <v>0</v>
      </c>
      <c r="AM216" s="21">
        <v>0</v>
      </c>
      <c r="AN216" s="21">
        <v>0</v>
      </c>
      <c r="AO216" s="21">
        <v>0</v>
      </c>
      <c r="AP216" s="21">
        <v>0</v>
      </c>
      <c r="AQ216" s="21">
        <v>0</v>
      </c>
      <c r="AR216" s="21">
        <v>0</v>
      </c>
      <c r="AS216" s="21">
        <v>0</v>
      </c>
      <c r="AT216" s="21">
        <v>0</v>
      </c>
      <c r="AU216" s="21">
        <v>0</v>
      </c>
      <c r="AV216" s="21">
        <v>0</v>
      </c>
      <c r="AW216" s="21">
        <v>0</v>
      </c>
      <c r="AX216" s="21">
        <v>0</v>
      </c>
      <c r="AY216" s="21">
        <v>0</v>
      </c>
      <c r="AZ216" s="21">
        <v>0</v>
      </c>
      <c r="BA216" s="21">
        <v>0</v>
      </c>
      <c r="BB216" s="21">
        <v>0</v>
      </c>
      <c r="BC216" s="21">
        <v>0</v>
      </c>
      <c r="BD216" s="21">
        <v>0</v>
      </c>
      <c r="BE216" s="21">
        <v>0</v>
      </c>
      <c r="BF216" s="21">
        <v>0</v>
      </c>
      <c r="BG216" s="21">
        <v>0</v>
      </c>
      <c r="BH216" s="21">
        <v>0</v>
      </c>
      <c r="BI216" s="21">
        <v>0</v>
      </c>
      <c r="BJ216" s="21">
        <v>0</v>
      </c>
      <c r="BK216" s="21">
        <v>0</v>
      </c>
      <c r="BL216" s="21">
        <v>0</v>
      </c>
      <c r="BM216" s="21">
        <v>0</v>
      </c>
      <c r="BN216" s="21">
        <v>0</v>
      </c>
      <c r="BO216" s="21">
        <v>0</v>
      </c>
      <c r="BP216" s="21">
        <v>0</v>
      </c>
      <c r="BQ216" s="21">
        <v>0</v>
      </c>
      <c r="BR216" s="21">
        <v>0</v>
      </c>
      <c r="BS216" s="21">
        <v>0</v>
      </c>
      <c r="BT216" s="21">
        <v>0</v>
      </c>
      <c r="BU216" s="21">
        <v>0</v>
      </c>
      <c r="BV216" s="21">
        <v>0</v>
      </c>
      <c r="BW216" s="21">
        <v>0</v>
      </c>
      <c r="BX216" s="21">
        <v>0</v>
      </c>
      <c r="BY216" s="21">
        <v>0</v>
      </c>
      <c r="BZ216" s="21">
        <v>0</v>
      </c>
      <c r="CA216" s="21">
        <v>0</v>
      </c>
      <c r="CB216" s="21">
        <v>0</v>
      </c>
      <c r="CC216" s="21">
        <v>0</v>
      </c>
      <c r="CD216" s="21">
        <v>0</v>
      </c>
      <c r="CE216" s="21">
        <v>0</v>
      </c>
      <c r="CF216" s="21">
        <v>0</v>
      </c>
      <c r="CG216" s="21">
        <v>0</v>
      </c>
      <c r="CH216" s="21">
        <v>0</v>
      </c>
      <c r="CI216" s="21">
        <v>0</v>
      </c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</row>
    <row r="217" spans="1:112" hidden="1" outlineLevel="1" x14ac:dyDescent="0.25">
      <c r="A217" s="25" t="s">
        <v>13</v>
      </c>
      <c r="B217" s="25">
        <v>2.0971501320000003</v>
      </c>
      <c r="C217" s="25">
        <v>2.1780775640000001</v>
      </c>
      <c r="D217" s="25">
        <v>2.2590409280000001</v>
      </c>
      <c r="E217" s="25">
        <v>2.2755250259999995</v>
      </c>
      <c r="F217" s="25">
        <v>8.8097936499999996</v>
      </c>
      <c r="G217" s="25">
        <v>2.2417970440000001</v>
      </c>
      <c r="H217" s="25">
        <v>3.0683868240000001</v>
      </c>
      <c r="I217" s="25">
        <v>2.05139534</v>
      </c>
      <c r="J217" s="25">
        <v>2.6640377220000002</v>
      </c>
      <c r="K217" s="25">
        <v>10.02561693</v>
      </c>
      <c r="L217" s="25">
        <v>2.6899663879999998</v>
      </c>
      <c r="M217" s="25">
        <v>2.9849999999999999</v>
      </c>
      <c r="N217" s="25">
        <v>1.8620000000000001</v>
      </c>
      <c r="O217" s="25">
        <v>5.2290000000000001</v>
      </c>
      <c r="P217" s="25">
        <v>12.765966388000001</v>
      </c>
      <c r="Q217" s="25">
        <v>2.7545913500000001</v>
      </c>
      <c r="R217" s="25">
        <v>2.7290000000000001</v>
      </c>
      <c r="S217" s="25">
        <v>2.9049999999999998</v>
      </c>
      <c r="T217" s="25">
        <v>2.9009999999999998</v>
      </c>
      <c r="U217" s="25">
        <v>11.288</v>
      </c>
      <c r="V217" s="25">
        <v>2.8540000000000001</v>
      </c>
      <c r="W217" s="25">
        <v>2.899</v>
      </c>
      <c r="X217" s="25">
        <v>2.4670000000000001</v>
      </c>
      <c r="Y217" s="25">
        <v>3.7040000000000002</v>
      </c>
      <c r="Z217" s="25">
        <v>11.840999999999999</v>
      </c>
      <c r="AA217" s="25">
        <v>3.0430000000000001</v>
      </c>
      <c r="AB217" s="25">
        <v>3.0880000000000001</v>
      </c>
      <c r="AC217" s="25">
        <v>3.2949999999999999</v>
      </c>
      <c r="AD217" s="25">
        <v>3.2989999999999999</v>
      </c>
      <c r="AE217" s="25">
        <v>12.722</v>
      </c>
      <c r="AF217" s="25">
        <v>3.2170000000000001</v>
      </c>
      <c r="AG217" s="25">
        <v>3.258</v>
      </c>
      <c r="AH217" s="25">
        <v>3.3879999999999999</v>
      </c>
      <c r="AI217" s="25">
        <v>3.359</v>
      </c>
      <c r="AJ217" s="25">
        <v>13.222</v>
      </c>
      <c r="AK217" s="25">
        <v>3.2879999999999998</v>
      </c>
      <c r="AL217" s="25">
        <v>3.3119999999999998</v>
      </c>
      <c r="AM217" s="25">
        <v>3.8239999999999998</v>
      </c>
      <c r="AN217" s="25">
        <v>3.3130000000000002</v>
      </c>
      <c r="AO217" s="25">
        <v>13.737</v>
      </c>
      <c r="AP217" s="25">
        <v>3.488</v>
      </c>
      <c r="AQ217" s="25">
        <v>3.54</v>
      </c>
      <c r="AR217" s="25">
        <v>3.6549999999999998</v>
      </c>
      <c r="AS217" s="25">
        <v>3.597</v>
      </c>
      <c r="AT217" s="25">
        <v>14.28</v>
      </c>
      <c r="AU217" s="25">
        <v>3.5350000000000001</v>
      </c>
      <c r="AV217" s="25">
        <v>1.845</v>
      </c>
      <c r="AW217" s="25">
        <v>0.84599999999999997</v>
      </c>
      <c r="AX217" s="25">
        <v>1.3979999999999999</v>
      </c>
      <c r="AY217" s="25">
        <v>7.6239999999999997</v>
      </c>
      <c r="AZ217" s="25">
        <v>1.327</v>
      </c>
      <c r="BA217" s="25">
        <v>1.3620000000000001</v>
      </c>
      <c r="BB217" s="25">
        <v>1.496</v>
      </c>
      <c r="BC217" s="25">
        <v>1.49</v>
      </c>
      <c r="BD217" s="25">
        <v>5.6749999999999998</v>
      </c>
      <c r="BE217" s="25">
        <v>1.3140000000000001</v>
      </c>
      <c r="BF217" s="25">
        <v>0.999</v>
      </c>
      <c r="BG217" s="25">
        <v>1.3180000000000001</v>
      </c>
      <c r="BH217" s="25">
        <v>1.4390000000000001</v>
      </c>
      <c r="BI217" s="25">
        <v>5.07</v>
      </c>
      <c r="BJ217" s="25">
        <v>1.302</v>
      </c>
      <c r="BK217" s="25">
        <v>1.339</v>
      </c>
      <c r="BL217" s="25">
        <v>1.5860000000000001</v>
      </c>
      <c r="BM217" s="25">
        <v>1.621</v>
      </c>
      <c r="BN217" s="25">
        <v>5.8479999999999999</v>
      </c>
      <c r="BO217" s="25">
        <v>1.5049999999999999</v>
      </c>
      <c r="BP217" s="25">
        <v>1.61</v>
      </c>
      <c r="BQ217" s="25">
        <v>1.845</v>
      </c>
      <c r="BR217" s="25">
        <v>1.732</v>
      </c>
      <c r="BS217" s="25">
        <v>6.6920000000000002</v>
      </c>
      <c r="BT217" s="25">
        <v>1.698</v>
      </c>
      <c r="BU217" s="25">
        <v>1.77</v>
      </c>
      <c r="BV217" s="25">
        <v>1.976</v>
      </c>
      <c r="BW217" s="25">
        <v>1.9450000000000001</v>
      </c>
      <c r="BX217" s="25">
        <v>7.3890000000000002</v>
      </c>
      <c r="BY217" s="25">
        <v>1.923</v>
      </c>
      <c r="BZ217" s="25">
        <v>1.992</v>
      </c>
      <c r="CA217" s="25">
        <v>2.194</v>
      </c>
      <c r="CB217" s="25">
        <v>2.1040000000000001</v>
      </c>
      <c r="CC217" s="25">
        <v>8.2129999999999992</v>
      </c>
      <c r="CD217" s="25">
        <v>2.0259999999999998</v>
      </c>
      <c r="CE217" s="25">
        <v>2.11</v>
      </c>
      <c r="CF217" s="25">
        <v>2.415</v>
      </c>
      <c r="CG217" s="25">
        <v>2.35</v>
      </c>
      <c r="CH217" s="25">
        <v>8.9009999999999998</v>
      </c>
      <c r="CI217" s="25">
        <v>2</v>
      </c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  <c r="DF217" s="18"/>
      <c r="DG217" s="18"/>
      <c r="DH217" s="18"/>
    </row>
    <row r="218" spans="1:112" ht="15.75" hidden="1" outlineLevel="1" thickBot="1" x14ac:dyDescent="0.3">
      <c r="A218" s="7" t="s">
        <v>53</v>
      </c>
      <c r="B218" s="21">
        <v>0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0</v>
      </c>
      <c r="AZ218" s="21">
        <v>0</v>
      </c>
      <c r="BA218" s="21">
        <v>0</v>
      </c>
      <c r="BB218" s="21">
        <v>0</v>
      </c>
      <c r="BC218" s="21">
        <v>0</v>
      </c>
      <c r="BD218" s="21">
        <v>0</v>
      </c>
      <c r="BE218" s="21">
        <v>0</v>
      </c>
      <c r="BF218" s="21">
        <v>0</v>
      </c>
      <c r="BG218" s="21">
        <v>0</v>
      </c>
      <c r="BH218" s="21">
        <v>0</v>
      </c>
      <c r="BI218" s="21">
        <v>0</v>
      </c>
      <c r="BJ218" s="21">
        <v>0</v>
      </c>
      <c r="BK218" s="21">
        <v>0</v>
      </c>
      <c r="BL218" s="21">
        <v>0</v>
      </c>
      <c r="BM218" s="21">
        <v>0</v>
      </c>
      <c r="BN218" s="21">
        <v>0</v>
      </c>
      <c r="BO218" s="21">
        <v>0</v>
      </c>
      <c r="BP218" s="21">
        <v>0</v>
      </c>
      <c r="BQ218" s="21">
        <v>0</v>
      </c>
      <c r="BR218" s="21">
        <v>0</v>
      </c>
      <c r="BS218" s="21">
        <v>0</v>
      </c>
      <c r="BT218" s="21">
        <v>0</v>
      </c>
      <c r="BU218" s="21">
        <v>0</v>
      </c>
      <c r="BV218" s="21">
        <v>0</v>
      </c>
      <c r="BW218" s="21">
        <v>0</v>
      </c>
      <c r="BX218" s="21">
        <v>0</v>
      </c>
      <c r="BY218" s="21">
        <v>0</v>
      </c>
      <c r="BZ218" s="21">
        <v>0</v>
      </c>
      <c r="CA218" s="21">
        <v>0</v>
      </c>
      <c r="CB218" s="21">
        <v>0</v>
      </c>
      <c r="CC218" s="21">
        <v>0</v>
      </c>
      <c r="CD218" s="21">
        <v>0</v>
      </c>
      <c r="CE218" s="21">
        <v>0</v>
      </c>
      <c r="CF218" s="21">
        <v>0</v>
      </c>
      <c r="CG218" s="21">
        <v>0</v>
      </c>
      <c r="CH218" s="21">
        <v>0</v>
      </c>
      <c r="CI218" s="21">
        <v>0</v>
      </c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</row>
    <row r="219" spans="1:112" hidden="1" outlineLevel="1" x14ac:dyDescent="0.25">
      <c r="A219" s="25" t="s">
        <v>24</v>
      </c>
      <c r="B219" s="25">
        <v>0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  <c r="BX219" s="25">
        <v>0</v>
      </c>
      <c r="BY219" s="25">
        <v>0</v>
      </c>
      <c r="BZ219" s="25">
        <v>0</v>
      </c>
      <c r="CA219" s="25">
        <v>0</v>
      </c>
      <c r="CB219" s="25">
        <v>0</v>
      </c>
      <c r="CC219" s="25">
        <v>0</v>
      </c>
      <c r="CD219" s="25">
        <v>0</v>
      </c>
      <c r="CE219" s="25">
        <v>0</v>
      </c>
      <c r="CF219" s="25">
        <v>0</v>
      </c>
      <c r="CG219" s="25">
        <v>0</v>
      </c>
      <c r="CH219" s="25">
        <v>0</v>
      </c>
      <c r="CI219" s="25">
        <v>0</v>
      </c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  <c r="DF219" s="18"/>
      <c r="DG219" s="18"/>
      <c r="DH219" s="18"/>
    </row>
    <row r="220" spans="1:112" ht="15.75" hidden="1" outlineLevel="1" thickBot="1" x14ac:dyDescent="0.3">
      <c r="A220" s="7" t="s">
        <v>54</v>
      </c>
      <c r="B220" s="21">
        <v>0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0</v>
      </c>
      <c r="BO220" s="21">
        <v>0</v>
      </c>
      <c r="BP220" s="21">
        <v>0</v>
      </c>
      <c r="BQ220" s="21">
        <v>0</v>
      </c>
      <c r="BR220" s="21">
        <v>0</v>
      </c>
      <c r="BS220" s="21">
        <v>0</v>
      </c>
      <c r="BT220" s="21">
        <v>0</v>
      </c>
      <c r="BU220" s="21">
        <v>0</v>
      </c>
      <c r="BV220" s="21">
        <v>0</v>
      </c>
      <c r="BW220" s="21">
        <v>0</v>
      </c>
      <c r="BX220" s="21">
        <v>0</v>
      </c>
      <c r="BY220" s="21">
        <v>0</v>
      </c>
      <c r="BZ220" s="21">
        <v>0</v>
      </c>
      <c r="CA220" s="21">
        <v>0</v>
      </c>
      <c r="CB220" s="21">
        <v>0</v>
      </c>
      <c r="CC220" s="21">
        <v>0</v>
      </c>
      <c r="CD220" s="21">
        <v>0</v>
      </c>
      <c r="CE220" s="21">
        <v>0</v>
      </c>
      <c r="CF220" s="21">
        <v>0</v>
      </c>
      <c r="CG220" s="21">
        <v>0</v>
      </c>
      <c r="CH220" s="21">
        <v>0</v>
      </c>
      <c r="CI220" s="21">
        <v>0</v>
      </c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</row>
    <row r="221" spans="1:112" hidden="1" outlineLevel="1" x14ac:dyDescent="0.25">
      <c r="A221" s="25" t="s">
        <v>267</v>
      </c>
      <c r="B221" s="25">
        <v>0</v>
      </c>
      <c r="C221" s="25">
        <v>0</v>
      </c>
      <c r="D221" s="25">
        <v>0</v>
      </c>
      <c r="E221" s="25">
        <v>0</v>
      </c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0</v>
      </c>
      <c r="CD221" s="25">
        <v>0.124</v>
      </c>
      <c r="CE221" s="25">
        <v>6.218</v>
      </c>
      <c r="CF221" s="25">
        <v>6.5</v>
      </c>
      <c r="CG221" s="25">
        <v>8.2560000000000002</v>
      </c>
      <c r="CH221" s="25">
        <v>21.097999999999999</v>
      </c>
      <c r="CI221" s="25">
        <v>9</v>
      </c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  <c r="DF221" s="18"/>
      <c r="DG221" s="18"/>
      <c r="DH221" s="18"/>
    </row>
    <row r="222" spans="1:112" ht="15.75" hidden="1" outlineLevel="1" thickBot="1" x14ac:dyDescent="0.3">
      <c r="A222" s="7" t="s">
        <v>303</v>
      </c>
      <c r="B222" s="21">
        <v>0</v>
      </c>
      <c r="C222" s="21">
        <v>0</v>
      </c>
      <c r="D222" s="21">
        <v>0</v>
      </c>
      <c r="E222" s="21">
        <v>0</v>
      </c>
      <c r="F222" s="21">
        <v>0</v>
      </c>
      <c r="G222" s="21">
        <v>0</v>
      </c>
      <c r="H222" s="21">
        <v>0</v>
      </c>
      <c r="I222" s="21">
        <v>0</v>
      </c>
      <c r="J222" s="21">
        <v>0</v>
      </c>
      <c r="K222" s="21">
        <v>0</v>
      </c>
      <c r="L222" s="21">
        <v>0</v>
      </c>
      <c r="M222" s="21">
        <v>0</v>
      </c>
      <c r="N222" s="21">
        <v>0</v>
      </c>
      <c r="O222" s="21">
        <v>0</v>
      </c>
      <c r="P222" s="21">
        <v>0</v>
      </c>
      <c r="Q222" s="21">
        <v>0</v>
      </c>
      <c r="R222" s="21">
        <v>0</v>
      </c>
      <c r="S222" s="21">
        <v>0</v>
      </c>
      <c r="T222" s="21">
        <v>0</v>
      </c>
      <c r="U222" s="21">
        <v>0</v>
      </c>
      <c r="V222" s="21">
        <v>0</v>
      </c>
      <c r="W222" s="21">
        <v>0</v>
      </c>
      <c r="X222" s="21">
        <v>0</v>
      </c>
      <c r="Y222" s="21">
        <v>0</v>
      </c>
      <c r="Z222" s="21">
        <v>0</v>
      </c>
      <c r="AA222" s="21">
        <v>0</v>
      </c>
      <c r="AB222" s="21">
        <v>0</v>
      </c>
      <c r="AC222" s="21">
        <v>0</v>
      </c>
      <c r="AD222" s="21">
        <v>0</v>
      </c>
      <c r="AE222" s="21">
        <v>0</v>
      </c>
      <c r="AF222" s="21">
        <v>0</v>
      </c>
      <c r="AG222" s="21">
        <v>0</v>
      </c>
      <c r="AH222" s="21">
        <v>0</v>
      </c>
      <c r="AI222" s="21">
        <v>0</v>
      </c>
      <c r="AJ222" s="21">
        <v>0</v>
      </c>
      <c r="AK222" s="21">
        <v>0</v>
      </c>
      <c r="AL222" s="21">
        <v>0</v>
      </c>
      <c r="AM222" s="21">
        <v>0</v>
      </c>
      <c r="AN222" s="21">
        <v>0</v>
      </c>
      <c r="AO222" s="21">
        <v>0</v>
      </c>
      <c r="AP222" s="21">
        <v>0</v>
      </c>
      <c r="AQ222" s="21">
        <v>0</v>
      </c>
      <c r="AR222" s="21">
        <v>0</v>
      </c>
      <c r="AS222" s="21">
        <v>0</v>
      </c>
      <c r="AT222" s="21">
        <v>0</v>
      </c>
      <c r="AU222" s="21">
        <v>0</v>
      </c>
      <c r="AV222" s="21">
        <v>0</v>
      </c>
      <c r="AW222" s="21">
        <v>0</v>
      </c>
      <c r="AX222" s="21">
        <v>0</v>
      </c>
      <c r="AY222" s="21">
        <v>0</v>
      </c>
      <c r="AZ222" s="21">
        <v>0</v>
      </c>
      <c r="BA222" s="21">
        <v>0</v>
      </c>
      <c r="BB222" s="21">
        <v>0</v>
      </c>
      <c r="BC222" s="21">
        <v>0</v>
      </c>
      <c r="BD222" s="21">
        <v>0</v>
      </c>
      <c r="BE222" s="21">
        <v>0</v>
      </c>
      <c r="BF222" s="21">
        <v>0</v>
      </c>
      <c r="BG222" s="21">
        <v>0</v>
      </c>
      <c r="BH222" s="21">
        <v>0</v>
      </c>
      <c r="BI222" s="21">
        <v>0</v>
      </c>
      <c r="BJ222" s="21">
        <v>0</v>
      </c>
      <c r="BK222" s="21">
        <v>0</v>
      </c>
      <c r="BL222" s="21">
        <v>0</v>
      </c>
      <c r="BM222" s="21">
        <v>0</v>
      </c>
      <c r="BN222" s="21">
        <v>0</v>
      </c>
      <c r="BO222" s="21">
        <v>0</v>
      </c>
      <c r="BP222" s="21">
        <v>0</v>
      </c>
      <c r="BQ222" s="21">
        <v>0</v>
      </c>
      <c r="BR222" s="21">
        <v>0</v>
      </c>
      <c r="BS222" s="21">
        <v>0</v>
      </c>
      <c r="BT222" s="21">
        <v>0</v>
      </c>
      <c r="BU222" s="21">
        <v>0</v>
      </c>
      <c r="BV222" s="21">
        <v>0</v>
      </c>
      <c r="BW222" s="21">
        <v>0</v>
      </c>
      <c r="BX222" s="21">
        <v>0</v>
      </c>
      <c r="BY222" s="21">
        <v>0</v>
      </c>
      <c r="BZ222" s="21">
        <v>0</v>
      </c>
      <c r="CA222" s="21">
        <v>0</v>
      </c>
      <c r="CB222" s="21">
        <v>0</v>
      </c>
      <c r="CC222" s="21">
        <v>0</v>
      </c>
      <c r="CD222" s="21">
        <v>0</v>
      </c>
      <c r="CE222" s="21">
        <v>0</v>
      </c>
      <c r="CF222" s="21">
        <v>0</v>
      </c>
      <c r="CG222" s="21">
        <v>0</v>
      </c>
      <c r="CH222" s="21">
        <v>0</v>
      </c>
      <c r="CI222" s="21">
        <v>0</v>
      </c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</row>
    <row r="223" spans="1:112" ht="15.75" collapsed="1" thickBot="1" x14ac:dyDescent="0.3">
      <c r="A223" s="11" t="s">
        <v>306</v>
      </c>
      <c r="B223" s="23">
        <v>0</v>
      </c>
      <c r="C223" s="23">
        <v>0</v>
      </c>
      <c r="D223" s="23">
        <v>0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.26300000000000001</v>
      </c>
      <c r="AX223" s="23">
        <v>0.61899999999999999</v>
      </c>
      <c r="AY223" s="23">
        <v>0.88200000000000001</v>
      </c>
      <c r="AZ223" s="23">
        <v>0.68600000000000005</v>
      </c>
      <c r="BA223" s="23">
        <v>1.3380000000000001</v>
      </c>
      <c r="BB223" s="23">
        <v>0.96199999999999997</v>
      </c>
      <c r="BC223" s="23">
        <v>0.93</v>
      </c>
      <c r="BD223" s="23">
        <v>3.9159999999999999</v>
      </c>
      <c r="BE223" s="23">
        <v>0.73399999999999999</v>
      </c>
      <c r="BF223" s="23">
        <v>0.55500000000000005</v>
      </c>
      <c r="BG223" s="23">
        <v>1.0209999999999999</v>
      </c>
      <c r="BH223" s="23">
        <v>0.80600000000000005</v>
      </c>
      <c r="BI223" s="23">
        <v>3.1160000000000001</v>
      </c>
      <c r="BJ223" s="23">
        <v>0.79900000000000004</v>
      </c>
      <c r="BK223" s="23">
        <v>0.81899999999999995</v>
      </c>
      <c r="BL223" s="23">
        <v>0.93200000000000005</v>
      </c>
      <c r="BM223" s="23">
        <v>0.98899999999999999</v>
      </c>
      <c r="BN223" s="23">
        <v>3.5390000000000001</v>
      </c>
      <c r="BO223" s="23">
        <v>1.042</v>
      </c>
      <c r="BP223" s="23">
        <v>1.1659999999999999</v>
      </c>
      <c r="BQ223" s="23">
        <v>1.2110000000000001</v>
      </c>
      <c r="BR223" s="23">
        <v>1.1819999999999999</v>
      </c>
      <c r="BS223" s="23">
        <v>4.601</v>
      </c>
      <c r="BT223" s="23">
        <v>1.226</v>
      </c>
      <c r="BU223" s="23">
        <v>1.3069999999999999</v>
      </c>
      <c r="BV223" s="23">
        <v>1.3560000000000001</v>
      </c>
      <c r="BW223" s="23">
        <v>1.306</v>
      </c>
      <c r="BX223" s="23">
        <v>5.1950000000000003</v>
      </c>
      <c r="BY223" s="23">
        <v>1.41</v>
      </c>
      <c r="BZ223" s="23">
        <v>2.7210000000000001</v>
      </c>
      <c r="CA223" s="23">
        <v>0.20300000000000001</v>
      </c>
      <c r="CB223" s="23">
        <v>1.423</v>
      </c>
      <c r="CC223" s="23">
        <v>5.7569999999999997</v>
      </c>
      <c r="CD223" s="23">
        <v>1.6160000000000001</v>
      </c>
      <c r="CE223" s="23">
        <v>1.472</v>
      </c>
      <c r="CF223" s="23">
        <v>2.597</v>
      </c>
      <c r="CG223" s="23">
        <v>1.393</v>
      </c>
      <c r="CH223" s="23">
        <v>7.0780000000000003</v>
      </c>
      <c r="CI223" s="23">
        <v>1</v>
      </c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</row>
    <row r="224" spans="1:112" hidden="1" outlineLevel="1" x14ac:dyDescent="0.25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25">
        <v>0</v>
      </c>
      <c r="CC224" s="25">
        <v>0</v>
      </c>
      <c r="CD224" s="25">
        <v>0</v>
      </c>
      <c r="CE224" s="25">
        <v>0</v>
      </c>
      <c r="CF224" s="25">
        <v>0</v>
      </c>
      <c r="CG224" s="25">
        <v>0</v>
      </c>
      <c r="CH224" s="25">
        <v>0</v>
      </c>
      <c r="CI224" s="25">
        <v>0</v>
      </c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  <c r="DF224" s="18"/>
      <c r="DG224" s="18"/>
      <c r="DH224" s="18"/>
    </row>
    <row r="225" spans="1:112" ht="15.75" hidden="1" outlineLevel="1" thickBot="1" x14ac:dyDescent="0.3">
      <c r="A225" s="7" t="s">
        <v>10</v>
      </c>
      <c r="B225" s="21">
        <v>0</v>
      </c>
      <c r="C225" s="21">
        <v>0</v>
      </c>
      <c r="D225" s="21">
        <v>0</v>
      </c>
      <c r="E225" s="21">
        <v>0</v>
      </c>
      <c r="F225" s="21">
        <v>0</v>
      </c>
      <c r="G225" s="21">
        <v>0</v>
      </c>
      <c r="H225" s="21">
        <v>0</v>
      </c>
      <c r="I225" s="21">
        <v>0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  <c r="S225" s="21">
        <v>0</v>
      </c>
      <c r="T225" s="21">
        <v>0</v>
      </c>
      <c r="U225" s="21">
        <v>0</v>
      </c>
      <c r="V225" s="21">
        <v>0</v>
      </c>
      <c r="W225" s="21">
        <v>0</v>
      </c>
      <c r="X225" s="21">
        <v>0</v>
      </c>
      <c r="Y225" s="21">
        <v>0</v>
      </c>
      <c r="Z225" s="21">
        <v>0</v>
      </c>
      <c r="AA225" s="21">
        <v>0</v>
      </c>
      <c r="AB225" s="21">
        <v>0</v>
      </c>
      <c r="AC225" s="21">
        <v>0</v>
      </c>
      <c r="AD225" s="21">
        <v>0</v>
      </c>
      <c r="AE225" s="21">
        <v>0</v>
      </c>
      <c r="AF225" s="21">
        <v>0</v>
      </c>
      <c r="AG225" s="21">
        <v>0</v>
      </c>
      <c r="AH225" s="21">
        <v>0</v>
      </c>
      <c r="AI225" s="21">
        <v>0</v>
      </c>
      <c r="AJ225" s="21">
        <v>0</v>
      </c>
      <c r="AK225" s="21">
        <v>0</v>
      </c>
      <c r="AL225" s="21">
        <v>0</v>
      </c>
      <c r="AM225" s="21">
        <v>0</v>
      </c>
      <c r="AN225" s="21">
        <v>0</v>
      </c>
      <c r="AO225" s="21">
        <v>0</v>
      </c>
      <c r="AP225" s="21">
        <v>0</v>
      </c>
      <c r="AQ225" s="21">
        <v>0</v>
      </c>
      <c r="AR225" s="21">
        <v>0</v>
      </c>
      <c r="AS225" s="21">
        <v>0</v>
      </c>
      <c r="AT225" s="21">
        <v>0</v>
      </c>
      <c r="AU225" s="21">
        <v>0</v>
      </c>
      <c r="AV225" s="21">
        <v>0</v>
      </c>
      <c r="AW225" s="21">
        <v>0</v>
      </c>
      <c r="AX225" s="21">
        <v>0</v>
      </c>
      <c r="AY225" s="21">
        <v>0</v>
      </c>
      <c r="AZ225" s="21">
        <v>0</v>
      </c>
      <c r="BA225" s="21">
        <v>0</v>
      </c>
      <c r="BB225" s="21">
        <v>0</v>
      </c>
      <c r="BC225" s="21">
        <v>0</v>
      </c>
      <c r="BD225" s="21">
        <v>0</v>
      </c>
      <c r="BE225" s="21">
        <v>0</v>
      </c>
      <c r="BF225" s="21">
        <v>0</v>
      </c>
      <c r="BG225" s="21">
        <v>0</v>
      </c>
      <c r="BH225" s="21">
        <v>0</v>
      </c>
      <c r="BI225" s="21">
        <v>0</v>
      </c>
      <c r="BJ225" s="21">
        <v>0</v>
      </c>
      <c r="BK225" s="21">
        <v>0</v>
      </c>
      <c r="BL225" s="21">
        <v>0</v>
      </c>
      <c r="BM225" s="21">
        <v>0</v>
      </c>
      <c r="BN225" s="21">
        <v>0</v>
      </c>
      <c r="BO225" s="21">
        <v>0</v>
      </c>
      <c r="BP225" s="21">
        <v>0</v>
      </c>
      <c r="BQ225" s="21">
        <v>0</v>
      </c>
      <c r="BR225" s="21">
        <v>0</v>
      </c>
      <c r="BS225" s="21">
        <v>0</v>
      </c>
      <c r="BT225" s="21">
        <v>0</v>
      </c>
      <c r="BU225" s="21">
        <v>0</v>
      </c>
      <c r="BV225" s="21">
        <v>0</v>
      </c>
      <c r="BW225" s="21">
        <v>0</v>
      </c>
      <c r="BX225" s="21">
        <v>0</v>
      </c>
      <c r="BY225" s="21">
        <v>0</v>
      </c>
      <c r="BZ225" s="21">
        <v>0</v>
      </c>
      <c r="CA225" s="21">
        <v>0</v>
      </c>
      <c r="CB225" s="21">
        <v>0</v>
      </c>
      <c r="CC225" s="21">
        <v>0</v>
      </c>
      <c r="CD225" s="21">
        <v>0</v>
      </c>
      <c r="CE225" s="21">
        <v>0</v>
      </c>
      <c r="CF225" s="21">
        <v>0</v>
      </c>
      <c r="CG225" s="21">
        <v>0</v>
      </c>
      <c r="CH225" s="21">
        <v>0</v>
      </c>
      <c r="CI225" s="21">
        <v>0</v>
      </c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</row>
    <row r="226" spans="1:112" hidden="1" outlineLevel="1" x14ac:dyDescent="0.25">
      <c r="A226" s="25" t="s">
        <v>46</v>
      </c>
      <c r="B226" s="25">
        <v>0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  <c r="BX226" s="25">
        <v>0</v>
      </c>
      <c r="BY226" s="25">
        <v>0</v>
      </c>
      <c r="BZ226" s="25">
        <v>0</v>
      </c>
      <c r="CA226" s="25">
        <v>0</v>
      </c>
      <c r="CB226" s="25">
        <v>0</v>
      </c>
      <c r="CC226" s="25">
        <v>0</v>
      </c>
      <c r="CD226" s="25">
        <v>0</v>
      </c>
      <c r="CE226" s="25">
        <v>0</v>
      </c>
      <c r="CF226" s="25">
        <v>0</v>
      </c>
      <c r="CG226" s="25">
        <v>0</v>
      </c>
      <c r="CH226" s="25">
        <v>0</v>
      </c>
      <c r="CI226" s="25">
        <v>0</v>
      </c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  <c r="DF226" s="18"/>
      <c r="DG226" s="18"/>
      <c r="DH226" s="18"/>
    </row>
    <row r="227" spans="1:112" ht="15.75" hidden="1" outlineLevel="1" thickBot="1" x14ac:dyDescent="0.3">
      <c r="A227" s="7" t="s">
        <v>55</v>
      </c>
      <c r="B227" s="21">
        <v>0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0</v>
      </c>
      <c r="Y227" s="21">
        <v>0</v>
      </c>
      <c r="Z227" s="21">
        <v>0</v>
      </c>
      <c r="AA227" s="21">
        <v>0</v>
      </c>
      <c r="AB227" s="21">
        <v>0</v>
      </c>
      <c r="AC227" s="21">
        <v>0</v>
      </c>
      <c r="AD227" s="21">
        <v>0</v>
      </c>
      <c r="AE227" s="21">
        <v>0</v>
      </c>
      <c r="AF227" s="21">
        <v>0</v>
      </c>
      <c r="AG227" s="21">
        <v>0</v>
      </c>
      <c r="AH227" s="21">
        <v>0</v>
      </c>
      <c r="AI227" s="21">
        <v>0</v>
      </c>
      <c r="AJ227" s="21">
        <v>0</v>
      </c>
      <c r="AK227" s="21">
        <v>0</v>
      </c>
      <c r="AL227" s="21">
        <v>0</v>
      </c>
      <c r="AM227" s="21">
        <v>0</v>
      </c>
      <c r="AN227" s="21">
        <v>0</v>
      </c>
      <c r="AO227" s="21">
        <v>0</v>
      </c>
      <c r="AP227" s="21">
        <v>0</v>
      </c>
      <c r="AQ227" s="21">
        <v>0</v>
      </c>
      <c r="AR227" s="21">
        <v>0</v>
      </c>
      <c r="AS227" s="21">
        <v>0</v>
      </c>
      <c r="AT227" s="21">
        <v>0</v>
      </c>
      <c r="AU227" s="21">
        <v>0</v>
      </c>
      <c r="AV227" s="21">
        <v>0</v>
      </c>
      <c r="AW227" s="21">
        <v>0</v>
      </c>
      <c r="AX227" s="21">
        <v>0</v>
      </c>
      <c r="AY227" s="21">
        <v>0</v>
      </c>
      <c r="AZ227" s="21">
        <v>0</v>
      </c>
      <c r="BA227" s="21">
        <v>0</v>
      </c>
      <c r="BB227" s="21">
        <v>0</v>
      </c>
      <c r="BC227" s="21">
        <v>0</v>
      </c>
      <c r="BD227" s="21">
        <v>0</v>
      </c>
      <c r="BE227" s="21">
        <v>0</v>
      </c>
      <c r="BF227" s="21">
        <v>0</v>
      </c>
      <c r="BG227" s="21">
        <v>0</v>
      </c>
      <c r="BH227" s="21">
        <v>0</v>
      </c>
      <c r="BI227" s="21">
        <v>0</v>
      </c>
      <c r="BJ227" s="21">
        <v>0</v>
      </c>
      <c r="BK227" s="21">
        <v>0</v>
      </c>
      <c r="BL227" s="21">
        <v>0</v>
      </c>
      <c r="BM227" s="21">
        <v>0</v>
      </c>
      <c r="BN227" s="21">
        <v>0</v>
      </c>
      <c r="BO227" s="21">
        <v>0</v>
      </c>
      <c r="BP227" s="21">
        <v>0</v>
      </c>
      <c r="BQ227" s="21">
        <v>0</v>
      </c>
      <c r="BR227" s="21">
        <v>0</v>
      </c>
      <c r="BS227" s="21">
        <v>0</v>
      </c>
      <c r="BT227" s="21">
        <v>0</v>
      </c>
      <c r="BU227" s="21">
        <v>0</v>
      </c>
      <c r="BV227" s="21">
        <v>0</v>
      </c>
      <c r="BW227" s="21">
        <v>0</v>
      </c>
      <c r="BX227" s="21">
        <v>0</v>
      </c>
      <c r="BY227" s="21">
        <v>0</v>
      </c>
      <c r="BZ227" s="21">
        <v>0</v>
      </c>
      <c r="CA227" s="21">
        <v>0</v>
      </c>
      <c r="CB227" s="21">
        <v>0</v>
      </c>
      <c r="CC227" s="21">
        <v>0</v>
      </c>
      <c r="CD227" s="21">
        <v>0</v>
      </c>
      <c r="CE227" s="21">
        <v>0</v>
      </c>
      <c r="CF227" s="21">
        <v>0</v>
      </c>
      <c r="CG227" s="21">
        <v>0</v>
      </c>
      <c r="CH227" s="21">
        <v>0</v>
      </c>
      <c r="CI227" s="21">
        <v>0</v>
      </c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</row>
    <row r="228" spans="1:112" hidden="1" outlineLevel="1" x14ac:dyDescent="0.25">
      <c r="A228" s="25" t="s">
        <v>18</v>
      </c>
      <c r="B228" s="25">
        <v>0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0</v>
      </c>
      <c r="AI228" s="25">
        <v>0</v>
      </c>
      <c r="AJ228" s="25">
        <v>0</v>
      </c>
      <c r="AK228" s="25">
        <v>0</v>
      </c>
      <c r="AL228" s="25">
        <v>0</v>
      </c>
      <c r="AM228" s="25">
        <v>0</v>
      </c>
      <c r="AN228" s="25">
        <v>0</v>
      </c>
      <c r="AO228" s="25">
        <v>0</v>
      </c>
      <c r="AP228" s="25">
        <v>0</v>
      </c>
      <c r="AQ228" s="25">
        <v>0</v>
      </c>
      <c r="AR228" s="25">
        <v>0</v>
      </c>
      <c r="AS228" s="25">
        <v>0</v>
      </c>
      <c r="AT228" s="25">
        <v>0</v>
      </c>
      <c r="AU228" s="25">
        <v>0</v>
      </c>
      <c r="AV228" s="25">
        <v>0</v>
      </c>
      <c r="AW228" s="25">
        <v>0</v>
      </c>
      <c r="AX228" s="25">
        <v>0</v>
      </c>
      <c r="AY228" s="25">
        <v>0</v>
      </c>
      <c r="AZ228" s="25">
        <v>0</v>
      </c>
      <c r="BA228" s="25">
        <v>0</v>
      </c>
      <c r="BB228" s="25">
        <v>0</v>
      </c>
      <c r="BC228" s="25">
        <v>0</v>
      </c>
      <c r="BD228" s="25">
        <v>0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0</v>
      </c>
      <c r="BS228" s="25">
        <v>0</v>
      </c>
      <c r="BT228" s="25">
        <v>0</v>
      </c>
      <c r="BU228" s="25">
        <v>0</v>
      </c>
      <c r="BV228" s="25">
        <v>0</v>
      </c>
      <c r="BW228" s="25">
        <v>0</v>
      </c>
      <c r="BX228" s="25">
        <v>0</v>
      </c>
      <c r="BY228" s="25">
        <v>0</v>
      </c>
      <c r="BZ228" s="25">
        <v>0</v>
      </c>
      <c r="CA228" s="25">
        <v>0</v>
      </c>
      <c r="CB228" s="25">
        <v>0</v>
      </c>
      <c r="CC228" s="25">
        <v>0</v>
      </c>
      <c r="CD228" s="25">
        <v>0</v>
      </c>
      <c r="CE228" s="25">
        <v>0</v>
      </c>
      <c r="CF228" s="25">
        <v>0</v>
      </c>
      <c r="CG228" s="25">
        <v>0</v>
      </c>
      <c r="CH228" s="25">
        <v>0</v>
      </c>
      <c r="CI228" s="25">
        <v>0</v>
      </c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  <c r="DF228" s="18"/>
      <c r="DG228" s="18"/>
      <c r="DH228" s="18"/>
    </row>
    <row r="229" spans="1:112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0</v>
      </c>
      <c r="CA229" s="21">
        <v>0</v>
      </c>
      <c r="CB229" s="21">
        <v>0</v>
      </c>
      <c r="CC229" s="21">
        <v>0</v>
      </c>
      <c r="CD229" s="21">
        <v>0</v>
      </c>
      <c r="CE229" s="21">
        <v>0</v>
      </c>
      <c r="CF229" s="21">
        <v>0</v>
      </c>
      <c r="CG229" s="21">
        <v>0</v>
      </c>
      <c r="CH229" s="21">
        <v>0</v>
      </c>
      <c r="CI229" s="21">
        <v>0</v>
      </c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</row>
    <row r="230" spans="1:112" hidden="1" outlineLevel="1" x14ac:dyDescent="0.25">
      <c r="A230" s="25" t="s">
        <v>47</v>
      </c>
      <c r="B230" s="25">
        <v>0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.26300000000000001</v>
      </c>
      <c r="AX230" s="25">
        <v>0.61899999999999999</v>
      </c>
      <c r="AY230" s="25">
        <v>0.88200000000000001</v>
      </c>
      <c r="AZ230" s="25">
        <v>0.68600000000000005</v>
      </c>
      <c r="BA230" s="25">
        <v>1.3380000000000001</v>
      </c>
      <c r="BB230" s="25">
        <v>0.96199999999999997</v>
      </c>
      <c r="BC230" s="25">
        <v>0.93</v>
      </c>
      <c r="BD230" s="25">
        <v>3.9159999999999999</v>
      </c>
      <c r="BE230" s="25">
        <v>0.73399999999999999</v>
      </c>
      <c r="BF230" s="25">
        <v>0.55500000000000005</v>
      </c>
      <c r="BG230" s="25">
        <v>1.0209999999999999</v>
      </c>
      <c r="BH230" s="25">
        <v>0.80600000000000005</v>
      </c>
      <c r="BI230" s="25">
        <v>3.1160000000000001</v>
      </c>
      <c r="BJ230" s="25">
        <v>0.79900000000000004</v>
      </c>
      <c r="BK230" s="25">
        <v>0.81899999999999995</v>
      </c>
      <c r="BL230" s="25">
        <v>0.93200000000000005</v>
      </c>
      <c r="BM230" s="25">
        <v>0.98899999999999999</v>
      </c>
      <c r="BN230" s="25">
        <v>3.5390000000000001</v>
      </c>
      <c r="BO230" s="25">
        <v>1.042</v>
      </c>
      <c r="BP230" s="25">
        <v>1.1659999999999999</v>
      </c>
      <c r="BQ230" s="25">
        <v>1.2110000000000001</v>
      </c>
      <c r="BR230" s="25">
        <v>1.1819999999999999</v>
      </c>
      <c r="BS230" s="25">
        <v>4.601</v>
      </c>
      <c r="BT230" s="25">
        <v>1.226</v>
      </c>
      <c r="BU230" s="25">
        <v>1.3069999999999999</v>
      </c>
      <c r="BV230" s="25">
        <v>1.3560000000000001</v>
      </c>
      <c r="BW230" s="25">
        <v>1.306</v>
      </c>
      <c r="BX230" s="25">
        <v>5.1950000000000003</v>
      </c>
      <c r="BY230" s="25">
        <v>1.41</v>
      </c>
      <c r="BZ230" s="25">
        <v>2.7210000000000001</v>
      </c>
      <c r="CA230" s="25">
        <v>0.20300000000000001</v>
      </c>
      <c r="CB230" s="25">
        <v>1.423</v>
      </c>
      <c r="CC230" s="25">
        <v>5.7569999999999997</v>
      </c>
      <c r="CD230" s="25">
        <v>1.6160000000000001</v>
      </c>
      <c r="CE230" s="25">
        <v>1.472</v>
      </c>
      <c r="CF230" s="25">
        <v>2.597</v>
      </c>
      <c r="CG230" s="25">
        <v>1.393</v>
      </c>
      <c r="CH230" s="25">
        <v>7.0780000000000003</v>
      </c>
      <c r="CI230" s="25">
        <v>1</v>
      </c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  <c r="DF230" s="18"/>
      <c r="DG230" s="18"/>
      <c r="DH230" s="18"/>
    </row>
    <row r="231" spans="1:112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0</v>
      </c>
      <c r="BC231" s="21">
        <v>0</v>
      </c>
      <c r="BD231" s="21">
        <v>0</v>
      </c>
      <c r="BE231" s="21">
        <v>0</v>
      </c>
      <c r="BF231" s="21">
        <v>0</v>
      </c>
      <c r="BG231" s="21">
        <v>0</v>
      </c>
      <c r="BH231" s="21">
        <v>0</v>
      </c>
      <c r="BI231" s="21">
        <v>0</v>
      </c>
      <c r="BJ231" s="21">
        <v>0</v>
      </c>
      <c r="BK231" s="21">
        <v>0</v>
      </c>
      <c r="BL231" s="21">
        <v>0</v>
      </c>
      <c r="BM231" s="21">
        <v>0</v>
      </c>
      <c r="BN231" s="21">
        <v>0</v>
      </c>
      <c r="BO231" s="21">
        <v>0</v>
      </c>
      <c r="BP231" s="21">
        <v>0</v>
      </c>
      <c r="BQ231" s="21">
        <v>0</v>
      </c>
      <c r="BR231" s="21">
        <v>0</v>
      </c>
      <c r="BS231" s="21">
        <v>0</v>
      </c>
      <c r="BT231" s="21">
        <v>0</v>
      </c>
      <c r="BU231" s="21">
        <v>0</v>
      </c>
      <c r="BV231" s="21">
        <v>0</v>
      </c>
      <c r="BW231" s="21">
        <v>0</v>
      </c>
      <c r="BX231" s="21">
        <v>0</v>
      </c>
      <c r="BY231" s="21">
        <v>0</v>
      </c>
      <c r="BZ231" s="21">
        <v>0</v>
      </c>
      <c r="CA231" s="21">
        <v>0</v>
      </c>
      <c r="CB231" s="21">
        <v>0</v>
      </c>
      <c r="CC231" s="21">
        <v>0</v>
      </c>
      <c r="CD231" s="21">
        <v>0</v>
      </c>
      <c r="CE231" s="21">
        <v>0</v>
      </c>
      <c r="CF231" s="21">
        <v>0</v>
      </c>
      <c r="CG231" s="21">
        <v>0</v>
      </c>
      <c r="CH231" s="21">
        <v>0</v>
      </c>
      <c r="CI231" s="21">
        <v>0</v>
      </c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</row>
    <row r="232" spans="1:112" ht="15.75" hidden="1" outlineLevel="1" thickBot="1" x14ac:dyDescent="0.3">
      <c r="A232" s="25" t="s">
        <v>56</v>
      </c>
      <c r="B232" s="25">
        <v>0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  <c r="BX232" s="25">
        <v>0</v>
      </c>
      <c r="BY232" s="25">
        <v>0</v>
      </c>
      <c r="BZ232" s="25">
        <v>0</v>
      </c>
      <c r="CA232" s="25">
        <v>0</v>
      </c>
      <c r="CB232" s="25">
        <v>0</v>
      </c>
      <c r="CC232" s="25">
        <v>0</v>
      </c>
      <c r="CD232" s="25">
        <v>0</v>
      </c>
      <c r="CE232" s="25">
        <v>0</v>
      </c>
      <c r="CF232" s="25">
        <v>0</v>
      </c>
      <c r="CG232" s="25">
        <v>0</v>
      </c>
      <c r="CH232" s="25">
        <v>0</v>
      </c>
      <c r="CI232" s="25">
        <v>0</v>
      </c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  <c r="DF232" s="18"/>
      <c r="DG232" s="18"/>
      <c r="DH232" s="18"/>
    </row>
    <row r="233" spans="1:112" ht="15.75" collapsed="1" thickBot="1" x14ac:dyDescent="0.3">
      <c r="A233" s="11" t="s">
        <v>289</v>
      </c>
      <c r="B233" s="23">
        <v>0</v>
      </c>
      <c r="C233" s="23">
        <v>0</v>
      </c>
      <c r="D233" s="23">
        <v>0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1.5229999999999999</v>
      </c>
      <c r="U233" s="23">
        <v>1.5229999999999999</v>
      </c>
      <c r="V233" s="23">
        <v>2.8839999999999999</v>
      </c>
      <c r="W233" s="23">
        <v>4.8929999999999998</v>
      </c>
      <c r="X233" s="23">
        <v>9.6489999999999991</v>
      </c>
      <c r="Y233" s="23">
        <v>8.6920000000000002</v>
      </c>
      <c r="Z233" s="23">
        <v>25.984999999999999</v>
      </c>
      <c r="AA233" s="23">
        <v>5.3650000000000002</v>
      </c>
      <c r="AB233" s="23">
        <v>2.3130000000000002</v>
      </c>
      <c r="AC233" s="23">
        <v>5.1539999999999999</v>
      </c>
      <c r="AD233" s="23">
        <v>7.3239999999999998</v>
      </c>
      <c r="AE233" s="23">
        <v>20.155999999999999</v>
      </c>
      <c r="AF233" s="23">
        <v>6.931</v>
      </c>
      <c r="AG233" s="23">
        <v>7.4630000000000001</v>
      </c>
      <c r="AH233" s="23">
        <v>9.3689999999999998</v>
      </c>
      <c r="AI233" s="23">
        <v>9.7170000000000005</v>
      </c>
      <c r="AJ233" s="23">
        <v>33.479999999999997</v>
      </c>
      <c r="AK233" s="23">
        <v>10.683</v>
      </c>
      <c r="AL233" s="23">
        <v>8.2309999999999999</v>
      </c>
      <c r="AM233" s="23">
        <v>8.7810000000000006</v>
      </c>
      <c r="AN233" s="23">
        <v>5.9870000000000001</v>
      </c>
      <c r="AO233" s="23">
        <v>25.736000000000001</v>
      </c>
      <c r="AP233" s="23">
        <v>7.9880000000000004</v>
      </c>
      <c r="AQ233" s="23">
        <v>7.0709999999999997</v>
      </c>
      <c r="AR233" s="23">
        <v>6.1050000000000004</v>
      </c>
      <c r="AS233" s="23">
        <v>7.9809999999999999</v>
      </c>
      <c r="AT233" s="23">
        <v>29.145</v>
      </c>
      <c r="AU233" s="23">
        <v>7.2</v>
      </c>
      <c r="AV233" s="23">
        <v>7.5179999999999998</v>
      </c>
      <c r="AW233" s="23">
        <v>8.7539999999999996</v>
      </c>
      <c r="AX233" s="23">
        <v>9.0760000000000005</v>
      </c>
      <c r="AY233" s="23">
        <v>32.548000000000002</v>
      </c>
      <c r="AZ233" s="23">
        <v>9.2110000000000003</v>
      </c>
      <c r="BA233" s="23">
        <v>9.2449999999999992</v>
      </c>
      <c r="BB233" s="23">
        <v>9.7639999999999993</v>
      </c>
      <c r="BC233" s="23">
        <v>10.574999999999999</v>
      </c>
      <c r="BD233" s="23">
        <v>38.795000000000002</v>
      </c>
      <c r="BE233" s="23">
        <v>10.183</v>
      </c>
      <c r="BF233" s="23">
        <v>1.702</v>
      </c>
      <c r="BG233" s="23">
        <v>3.6920000000000002</v>
      </c>
      <c r="BH233" s="23">
        <v>-1.052</v>
      </c>
      <c r="BI233" s="23">
        <v>14.525</v>
      </c>
      <c r="BJ233" s="23">
        <v>4.51</v>
      </c>
      <c r="BK233" s="23">
        <v>4.5149999999999997</v>
      </c>
      <c r="BL233" s="23">
        <v>9.9060000000000006</v>
      </c>
      <c r="BM233" s="23">
        <v>13.244</v>
      </c>
      <c r="BN233" s="23">
        <v>32.174999999999997</v>
      </c>
      <c r="BO233" s="23">
        <v>12.78</v>
      </c>
      <c r="BP233" s="23">
        <v>13.388999999999999</v>
      </c>
      <c r="BQ233" s="23">
        <v>16.45</v>
      </c>
      <c r="BR233" s="23">
        <v>17.056000000000001</v>
      </c>
      <c r="BS233" s="23">
        <v>59.674999999999997</v>
      </c>
      <c r="BT233" s="23">
        <v>16.059000000000001</v>
      </c>
      <c r="BU233" s="23">
        <v>16.231000000000002</v>
      </c>
      <c r="BV233" s="23">
        <v>17.448</v>
      </c>
      <c r="BW233" s="23">
        <v>22.253</v>
      </c>
      <c r="BX233" s="23">
        <v>71.991</v>
      </c>
      <c r="BY233" s="23">
        <v>24.646000000000001</v>
      </c>
      <c r="BZ233" s="23">
        <v>24.542000000000002</v>
      </c>
      <c r="CA233" s="23">
        <v>25.747</v>
      </c>
      <c r="CB233" s="23">
        <v>37.896999999999998</v>
      </c>
      <c r="CC233" s="23">
        <v>112.83199999999999</v>
      </c>
      <c r="CD233" s="23">
        <v>27.713000000000001</v>
      </c>
      <c r="CE233" s="23">
        <v>28.238</v>
      </c>
      <c r="CF233" s="23">
        <v>26.914000000000001</v>
      </c>
      <c r="CG233" s="23">
        <v>-82.864999999999995</v>
      </c>
      <c r="CH233" s="23">
        <v>0</v>
      </c>
      <c r="CI233" s="23">
        <v>0</v>
      </c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</row>
    <row r="234" spans="1:112" ht="15.75" hidden="1" outlineLevel="1" thickBot="1" x14ac:dyDescent="0.3">
      <c r="A234" s="99" t="s">
        <v>378</v>
      </c>
      <c r="B234" s="99">
        <v>0</v>
      </c>
      <c r="C234" s="99">
        <v>0</v>
      </c>
      <c r="D234" s="99">
        <v>0</v>
      </c>
      <c r="E234" s="99">
        <v>0</v>
      </c>
      <c r="F234" s="99">
        <v>0</v>
      </c>
      <c r="G234" s="25">
        <v>0</v>
      </c>
      <c r="H234" s="25">
        <v>0</v>
      </c>
      <c r="I234" s="25">
        <v>0</v>
      </c>
      <c r="J234" s="25">
        <v>0</v>
      </c>
      <c r="K234" s="99">
        <v>0</v>
      </c>
      <c r="L234" s="25">
        <v>0</v>
      </c>
      <c r="M234" s="25">
        <v>0</v>
      </c>
      <c r="N234" s="25">
        <v>0</v>
      </c>
      <c r="O234" s="25">
        <v>0</v>
      </c>
      <c r="P234" s="99">
        <v>0</v>
      </c>
      <c r="Q234" s="25">
        <v>0</v>
      </c>
      <c r="R234" s="25">
        <v>0</v>
      </c>
      <c r="S234" s="25">
        <v>0</v>
      </c>
      <c r="T234" s="25">
        <v>0</v>
      </c>
      <c r="U234" s="99">
        <v>0</v>
      </c>
      <c r="V234" s="25">
        <v>0</v>
      </c>
      <c r="W234" s="25">
        <v>0</v>
      </c>
      <c r="X234" s="25">
        <v>0</v>
      </c>
      <c r="Y234" s="25">
        <v>0</v>
      </c>
      <c r="Z234" s="99">
        <v>0</v>
      </c>
      <c r="AA234" s="25">
        <v>0</v>
      </c>
      <c r="AB234" s="25">
        <v>0</v>
      </c>
      <c r="AC234" s="25">
        <v>0</v>
      </c>
      <c r="AD234" s="25">
        <v>0</v>
      </c>
      <c r="AE234" s="99">
        <v>0</v>
      </c>
      <c r="AF234" s="25">
        <v>0</v>
      </c>
      <c r="AG234" s="25">
        <v>0</v>
      </c>
      <c r="AH234" s="25">
        <v>0</v>
      </c>
      <c r="AI234" s="25">
        <v>0</v>
      </c>
      <c r="AJ234" s="99">
        <v>0</v>
      </c>
      <c r="AK234" s="25">
        <v>0</v>
      </c>
      <c r="AL234" s="25">
        <v>0</v>
      </c>
      <c r="AM234" s="25">
        <v>0</v>
      </c>
      <c r="AN234" s="25">
        <v>0</v>
      </c>
      <c r="AO234" s="99">
        <v>0</v>
      </c>
      <c r="AP234" s="25">
        <v>0</v>
      </c>
      <c r="AQ234" s="25">
        <v>0</v>
      </c>
      <c r="AR234" s="25">
        <v>0</v>
      </c>
      <c r="AS234" s="25">
        <v>0</v>
      </c>
      <c r="AT234" s="99">
        <v>0</v>
      </c>
      <c r="AU234" s="25">
        <v>0</v>
      </c>
      <c r="AV234" s="25">
        <v>0</v>
      </c>
      <c r="AW234" s="25">
        <v>0</v>
      </c>
      <c r="AX234" s="25">
        <v>0</v>
      </c>
      <c r="AY234" s="99">
        <v>0</v>
      </c>
      <c r="AZ234" s="25">
        <v>0</v>
      </c>
      <c r="BA234" s="25">
        <v>0</v>
      </c>
      <c r="BB234" s="25">
        <v>0</v>
      </c>
      <c r="BC234" s="25">
        <v>0</v>
      </c>
      <c r="BD234" s="99">
        <v>0</v>
      </c>
      <c r="BE234" s="25">
        <v>0</v>
      </c>
      <c r="BF234" s="25">
        <v>0</v>
      </c>
      <c r="BG234" s="25">
        <v>0</v>
      </c>
      <c r="BH234" s="25">
        <v>0</v>
      </c>
      <c r="BI234" s="99">
        <v>0</v>
      </c>
      <c r="BJ234" s="25">
        <v>0</v>
      </c>
      <c r="BK234" s="25">
        <v>0</v>
      </c>
      <c r="BL234" s="25">
        <v>0</v>
      </c>
      <c r="BM234" s="25">
        <v>0</v>
      </c>
      <c r="BN234" s="99">
        <v>0</v>
      </c>
      <c r="BO234" s="25">
        <v>0</v>
      </c>
      <c r="BP234" s="25">
        <v>0</v>
      </c>
      <c r="BQ234" s="25">
        <v>0</v>
      </c>
      <c r="BR234" s="25">
        <v>0</v>
      </c>
      <c r="BS234" s="99">
        <v>0</v>
      </c>
      <c r="BT234" s="25">
        <v>0</v>
      </c>
      <c r="BU234" s="25">
        <v>0</v>
      </c>
      <c r="BV234" s="25">
        <v>0</v>
      </c>
      <c r="BW234" s="25">
        <v>0</v>
      </c>
      <c r="BX234" s="99">
        <v>0</v>
      </c>
      <c r="BY234" s="25">
        <v>0</v>
      </c>
      <c r="BZ234" s="25">
        <v>0</v>
      </c>
      <c r="CA234" s="25">
        <v>0</v>
      </c>
      <c r="CB234" s="25">
        <v>0</v>
      </c>
      <c r="CC234" s="99">
        <v>0</v>
      </c>
      <c r="CD234" s="99">
        <v>0</v>
      </c>
      <c r="CE234" s="99">
        <v>0</v>
      </c>
      <c r="CF234" s="99">
        <v>0</v>
      </c>
      <c r="CG234" s="99">
        <v>-112.09399999999999</v>
      </c>
      <c r="CH234" s="99">
        <v>-112.09399999999999</v>
      </c>
      <c r="CI234" s="99">
        <v>0</v>
      </c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  <c r="DF234" s="18"/>
      <c r="DG234" s="18"/>
      <c r="DH234" s="18"/>
    </row>
    <row r="235" spans="1:112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21">
        <v>0</v>
      </c>
      <c r="N235" s="21">
        <v>0</v>
      </c>
      <c r="O235" s="21">
        <v>0</v>
      </c>
      <c r="P235" s="21">
        <v>0</v>
      </c>
      <c r="Q235" s="21">
        <v>0</v>
      </c>
      <c r="R235" s="21">
        <v>0</v>
      </c>
      <c r="S235" s="21">
        <v>0</v>
      </c>
      <c r="T235" s="21">
        <v>0</v>
      </c>
      <c r="U235" s="21">
        <v>0</v>
      </c>
      <c r="V235" s="21">
        <v>0</v>
      </c>
      <c r="W235" s="21">
        <v>0</v>
      </c>
      <c r="X235" s="21">
        <v>0</v>
      </c>
      <c r="Y235" s="21">
        <v>0</v>
      </c>
      <c r="Z235" s="21">
        <v>0</v>
      </c>
      <c r="AA235" s="21">
        <v>0</v>
      </c>
      <c r="AB235" s="21">
        <v>0</v>
      </c>
      <c r="AC235" s="21">
        <v>0</v>
      </c>
      <c r="AD235" s="21">
        <v>0</v>
      </c>
      <c r="AE235" s="21">
        <v>0</v>
      </c>
      <c r="AF235" s="21">
        <v>0</v>
      </c>
      <c r="AG235" s="21">
        <v>0</v>
      </c>
      <c r="AH235" s="21">
        <v>0</v>
      </c>
      <c r="AI235" s="21">
        <v>0</v>
      </c>
      <c r="AJ235" s="21">
        <v>0</v>
      </c>
      <c r="AK235" s="21">
        <v>0</v>
      </c>
      <c r="AL235" s="21">
        <v>0</v>
      </c>
      <c r="AM235" s="21">
        <v>0</v>
      </c>
      <c r="AN235" s="21">
        <v>0</v>
      </c>
      <c r="AO235" s="21">
        <v>0</v>
      </c>
      <c r="AP235" s="21">
        <v>0</v>
      </c>
      <c r="AQ235" s="21">
        <v>0</v>
      </c>
      <c r="AR235" s="21">
        <v>0</v>
      </c>
      <c r="AS235" s="21">
        <v>0</v>
      </c>
      <c r="AT235" s="21">
        <v>0</v>
      </c>
      <c r="AU235" s="21">
        <v>0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21">
        <v>0</v>
      </c>
      <c r="CF235" s="21">
        <v>0</v>
      </c>
      <c r="CG235" s="21">
        <v>0</v>
      </c>
      <c r="CH235" s="21">
        <v>0</v>
      </c>
      <c r="CI235" s="21">
        <v>0</v>
      </c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</row>
    <row r="236" spans="1:112" ht="15.75" hidden="1" outlineLevel="1" thickBot="1" x14ac:dyDescent="0.3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  <c r="BX236" s="25">
        <v>0</v>
      </c>
      <c r="BY236" s="25">
        <v>0</v>
      </c>
      <c r="BZ236" s="25">
        <v>0</v>
      </c>
      <c r="CA236" s="25">
        <v>0</v>
      </c>
      <c r="CB236" s="25">
        <v>0</v>
      </c>
      <c r="CC236" s="25">
        <v>0</v>
      </c>
      <c r="CD236" s="25">
        <v>0</v>
      </c>
      <c r="CE236" s="25">
        <v>0</v>
      </c>
      <c r="CF236" s="25">
        <v>0</v>
      </c>
      <c r="CG236" s="25">
        <v>0</v>
      </c>
      <c r="CH236" s="25">
        <v>0</v>
      </c>
      <c r="CI236" s="25">
        <v>0</v>
      </c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  <c r="DF236" s="18"/>
      <c r="DG236" s="18"/>
      <c r="DH236" s="18"/>
    </row>
    <row r="237" spans="1:112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0</v>
      </c>
      <c r="AK237" s="21">
        <v>0</v>
      </c>
      <c r="AL237" s="21">
        <v>0</v>
      </c>
      <c r="AM237" s="21">
        <v>0</v>
      </c>
      <c r="AN237" s="21">
        <v>0</v>
      </c>
      <c r="AO237" s="21">
        <v>0</v>
      </c>
      <c r="AP237" s="21">
        <v>0</v>
      </c>
      <c r="AQ237" s="21">
        <v>0</v>
      </c>
      <c r="AR237" s="21">
        <v>0</v>
      </c>
      <c r="AS237" s="21">
        <v>0</v>
      </c>
      <c r="AT237" s="21">
        <v>0</v>
      </c>
      <c r="AU237" s="21">
        <v>0</v>
      </c>
      <c r="AV237" s="21">
        <v>0</v>
      </c>
      <c r="AW237" s="21">
        <v>0</v>
      </c>
      <c r="AX237" s="21">
        <v>0</v>
      </c>
      <c r="AY237" s="21">
        <v>0</v>
      </c>
      <c r="AZ237" s="21">
        <v>0</v>
      </c>
      <c r="BA237" s="21">
        <v>0</v>
      </c>
      <c r="BB237" s="21">
        <v>0</v>
      </c>
      <c r="BC237" s="21">
        <v>0</v>
      </c>
      <c r="BD237" s="21">
        <v>0</v>
      </c>
      <c r="BE237" s="21">
        <v>0</v>
      </c>
      <c r="BF237" s="21">
        <v>0</v>
      </c>
      <c r="BG237" s="21">
        <v>0</v>
      </c>
      <c r="BH237" s="21">
        <v>0</v>
      </c>
      <c r="BI237" s="21">
        <v>0</v>
      </c>
      <c r="BJ237" s="21">
        <v>0</v>
      </c>
      <c r="BK237" s="21">
        <v>0</v>
      </c>
      <c r="BL237" s="21">
        <v>0</v>
      </c>
      <c r="BM237" s="21">
        <v>0</v>
      </c>
      <c r="BN237" s="21">
        <v>0</v>
      </c>
      <c r="BO237" s="21">
        <v>0</v>
      </c>
      <c r="BP237" s="21">
        <v>0</v>
      </c>
      <c r="BQ237" s="21">
        <v>0</v>
      </c>
      <c r="BR237" s="21">
        <v>0</v>
      </c>
      <c r="BS237" s="21">
        <v>0</v>
      </c>
      <c r="BT237" s="21">
        <v>0</v>
      </c>
      <c r="BU237" s="21">
        <v>0</v>
      </c>
      <c r="BV237" s="21">
        <v>0</v>
      </c>
      <c r="BW237" s="21">
        <v>0</v>
      </c>
      <c r="BX237" s="21">
        <v>0</v>
      </c>
      <c r="BY237" s="21">
        <v>0</v>
      </c>
      <c r="BZ237" s="21">
        <v>0</v>
      </c>
      <c r="CA237" s="21">
        <v>0</v>
      </c>
      <c r="CB237" s="21">
        <v>0</v>
      </c>
      <c r="CC237" s="21">
        <v>0</v>
      </c>
      <c r="CD237" s="21">
        <v>0</v>
      </c>
      <c r="CE237" s="21">
        <v>0</v>
      </c>
      <c r="CF237" s="21">
        <v>0</v>
      </c>
      <c r="CG237" s="21">
        <v>0</v>
      </c>
      <c r="CH237" s="21">
        <v>0</v>
      </c>
      <c r="CI237" s="21">
        <v>0</v>
      </c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</row>
    <row r="238" spans="1:112" ht="15.75" hidden="1" outlineLevel="1" thickBot="1" x14ac:dyDescent="0.3">
      <c r="A238" s="25" t="s">
        <v>12</v>
      </c>
      <c r="B238" s="25">
        <v>0</v>
      </c>
      <c r="C238" s="25">
        <v>0</v>
      </c>
      <c r="D238" s="25">
        <v>0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  <c r="BX238" s="25">
        <v>0</v>
      </c>
      <c r="BY238" s="25">
        <v>0</v>
      </c>
      <c r="BZ238" s="25">
        <v>0</v>
      </c>
      <c r="CA238" s="25">
        <v>0</v>
      </c>
      <c r="CB238" s="25">
        <v>0</v>
      </c>
      <c r="CC238" s="25">
        <v>0</v>
      </c>
      <c r="CD238" s="25">
        <v>0</v>
      </c>
      <c r="CE238" s="25">
        <v>0</v>
      </c>
      <c r="CF238" s="25">
        <v>0</v>
      </c>
      <c r="CG238" s="25">
        <v>0</v>
      </c>
      <c r="CH238" s="25">
        <v>0</v>
      </c>
      <c r="CI238" s="25">
        <v>0</v>
      </c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  <c r="DF238" s="18"/>
      <c r="DG238" s="18"/>
      <c r="DH238" s="18"/>
    </row>
    <row r="239" spans="1:112" ht="15.75" hidden="1" outlineLevel="1" thickBot="1" x14ac:dyDescent="0.3">
      <c r="A239" s="7" t="s">
        <v>17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  <c r="T239" s="21">
        <v>0</v>
      </c>
      <c r="U239" s="21">
        <v>0</v>
      </c>
      <c r="V239" s="21">
        <v>1.3080000000000001</v>
      </c>
      <c r="W239" s="21">
        <v>2.8180000000000001</v>
      </c>
      <c r="X239" s="21">
        <v>3.7029999999999998</v>
      </c>
      <c r="Y239" s="21">
        <v>3.28</v>
      </c>
      <c r="Z239" s="21">
        <v>11.109</v>
      </c>
      <c r="AA239" s="21">
        <v>1.1779999999999999</v>
      </c>
      <c r="AB239" s="21">
        <v>-1.1040000000000001</v>
      </c>
      <c r="AC239" s="21">
        <v>0</v>
      </c>
      <c r="AD239" s="21">
        <v>0</v>
      </c>
      <c r="AE239" s="21">
        <v>7.3999999999999996E-2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21">
        <v>0</v>
      </c>
      <c r="AO239" s="21">
        <v>0</v>
      </c>
      <c r="AP239" s="21">
        <v>0</v>
      </c>
      <c r="AQ239" s="21">
        <v>0</v>
      </c>
      <c r="AR239" s="21">
        <v>0</v>
      </c>
      <c r="AS239" s="21">
        <v>0</v>
      </c>
      <c r="AT239" s="21">
        <v>0</v>
      </c>
      <c r="AU239" s="21">
        <v>0</v>
      </c>
      <c r="AV239" s="21">
        <v>0</v>
      </c>
      <c r="AW239" s="21">
        <v>0</v>
      </c>
      <c r="AX239" s="21">
        <v>0</v>
      </c>
      <c r="AY239" s="21">
        <v>0</v>
      </c>
      <c r="AZ239" s="21">
        <v>0</v>
      </c>
      <c r="BA239" s="21">
        <v>0</v>
      </c>
      <c r="BB239" s="21">
        <v>0</v>
      </c>
      <c r="BC239" s="21">
        <v>0</v>
      </c>
      <c r="BD239" s="21">
        <v>0</v>
      </c>
      <c r="BE239" s="21">
        <v>0</v>
      </c>
      <c r="BF239" s="21">
        <v>0</v>
      </c>
      <c r="BG239" s="21">
        <v>0</v>
      </c>
      <c r="BH239" s="21">
        <v>0</v>
      </c>
      <c r="BI239" s="21">
        <v>0</v>
      </c>
      <c r="BJ239" s="21">
        <v>0</v>
      </c>
      <c r="BK239" s="21">
        <v>0</v>
      </c>
      <c r="BL239" s="21">
        <v>0</v>
      </c>
      <c r="BM239" s="21">
        <v>0</v>
      </c>
      <c r="BN239" s="21">
        <v>0</v>
      </c>
      <c r="BO239" s="21">
        <v>0</v>
      </c>
      <c r="BP239" s="21">
        <v>0</v>
      </c>
      <c r="BQ239" s="21">
        <v>0</v>
      </c>
      <c r="BR239" s="21">
        <v>0</v>
      </c>
      <c r="BS239" s="21">
        <v>0</v>
      </c>
      <c r="BT239" s="21">
        <v>0</v>
      </c>
      <c r="BU239" s="21">
        <v>0</v>
      </c>
      <c r="BV239" s="21">
        <v>0</v>
      </c>
      <c r="BW239" s="21">
        <v>0</v>
      </c>
      <c r="BX239" s="21">
        <v>0</v>
      </c>
      <c r="BY239" s="21">
        <v>0</v>
      </c>
      <c r="BZ239" s="21">
        <v>0</v>
      </c>
      <c r="CA239" s="21">
        <v>0</v>
      </c>
      <c r="CB239" s="21">
        <v>0</v>
      </c>
      <c r="CC239" s="21">
        <v>0</v>
      </c>
      <c r="CD239" s="21">
        <v>0</v>
      </c>
      <c r="CE239" s="21">
        <v>0</v>
      </c>
      <c r="CF239" s="21">
        <v>0</v>
      </c>
      <c r="CG239" s="21">
        <v>0</v>
      </c>
      <c r="CH239" s="21">
        <v>0</v>
      </c>
      <c r="CI239" s="21">
        <v>0</v>
      </c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</row>
    <row r="240" spans="1:112" ht="15.75" hidden="1" outlineLevel="1" thickBot="1" x14ac:dyDescent="0.3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  <c r="BX240" s="25">
        <v>0</v>
      </c>
      <c r="BY240" s="25">
        <v>0</v>
      </c>
      <c r="BZ240" s="25">
        <v>0</v>
      </c>
      <c r="CA240" s="25">
        <v>0</v>
      </c>
      <c r="CB240" s="25">
        <v>0</v>
      </c>
      <c r="CC240" s="25">
        <v>0</v>
      </c>
      <c r="CD240" s="25">
        <v>0</v>
      </c>
      <c r="CE240" s="25">
        <v>0</v>
      </c>
      <c r="CF240" s="25">
        <v>0</v>
      </c>
      <c r="CG240" s="25">
        <v>0</v>
      </c>
      <c r="CH240" s="25">
        <v>0</v>
      </c>
      <c r="CI240" s="25">
        <v>0</v>
      </c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  <c r="DF240" s="18"/>
      <c r="DG240" s="18"/>
      <c r="DH240" s="18"/>
    </row>
    <row r="241" spans="1:112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>
        <v>0</v>
      </c>
      <c r="AN241" s="21">
        <v>0</v>
      </c>
      <c r="AO241" s="21">
        <v>0</v>
      </c>
      <c r="AP241" s="21">
        <v>0</v>
      </c>
      <c r="AQ241" s="21">
        <v>0</v>
      </c>
      <c r="AR241" s="21">
        <v>0</v>
      </c>
      <c r="AS241" s="21">
        <v>0</v>
      </c>
      <c r="AT241" s="21">
        <v>0</v>
      </c>
      <c r="AU241" s="21">
        <v>0</v>
      </c>
      <c r="AV241" s="21">
        <v>0</v>
      </c>
      <c r="AW241" s="21">
        <v>0</v>
      </c>
      <c r="AX241" s="21">
        <v>0</v>
      </c>
      <c r="AY241" s="21">
        <v>0</v>
      </c>
      <c r="AZ241" s="21">
        <v>0</v>
      </c>
      <c r="BA241" s="21">
        <v>0</v>
      </c>
      <c r="BB241" s="21">
        <v>0</v>
      </c>
      <c r="BC241" s="21">
        <v>0</v>
      </c>
      <c r="BD241" s="21">
        <v>0</v>
      </c>
      <c r="BE241" s="21">
        <v>0</v>
      </c>
      <c r="BF241" s="21">
        <v>0</v>
      </c>
      <c r="BG241" s="21">
        <v>0</v>
      </c>
      <c r="BH241" s="21">
        <v>0</v>
      </c>
      <c r="BI241" s="21">
        <v>0</v>
      </c>
      <c r="BJ241" s="21">
        <v>0</v>
      </c>
      <c r="BK241" s="21">
        <v>0</v>
      </c>
      <c r="BL241" s="21">
        <v>0</v>
      </c>
      <c r="BM241" s="21">
        <v>0</v>
      </c>
      <c r="BN241" s="21">
        <v>0</v>
      </c>
      <c r="BO241" s="21">
        <v>0</v>
      </c>
      <c r="BP241" s="21">
        <v>0</v>
      </c>
      <c r="BQ241" s="21">
        <v>0</v>
      </c>
      <c r="BR241" s="21">
        <v>0</v>
      </c>
      <c r="BS241" s="21">
        <v>0</v>
      </c>
      <c r="BT241" s="21">
        <v>0</v>
      </c>
      <c r="BU241" s="21">
        <v>0</v>
      </c>
      <c r="BV241" s="21">
        <v>0</v>
      </c>
      <c r="BW241" s="21">
        <v>0</v>
      </c>
      <c r="BX241" s="21">
        <v>0</v>
      </c>
      <c r="BY241" s="21">
        <v>0</v>
      </c>
      <c r="BZ241" s="21">
        <v>0</v>
      </c>
      <c r="CA241" s="21">
        <v>0</v>
      </c>
      <c r="CB241" s="21">
        <v>0</v>
      </c>
      <c r="CC241" s="21">
        <v>0</v>
      </c>
      <c r="CD241" s="21">
        <v>0</v>
      </c>
      <c r="CE241" s="21">
        <v>0</v>
      </c>
      <c r="CF241" s="21">
        <v>0</v>
      </c>
      <c r="CG241" s="21">
        <v>0</v>
      </c>
      <c r="CH241" s="21">
        <v>0</v>
      </c>
      <c r="CI241" s="21">
        <v>0</v>
      </c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</row>
    <row r="242" spans="1:112" ht="15.75" hidden="1" outlineLevel="1" thickBot="1" x14ac:dyDescent="0.3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0</v>
      </c>
      <c r="CA242" s="25">
        <v>0</v>
      </c>
      <c r="CB242" s="25">
        <v>0</v>
      </c>
      <c r="CC242" s="25">
        <v>0</v>
      </c>
      <c r="CD242" s="25">
        <v>0</v>
      </c>
      <c r="CE242" s="25">
        <v>0</v>
      </c>
      <c r="CF242" s="25">
        <v>0</v>
      </c>
      <c r="CG242" s="25">
        <v>0</v>
      </c>
      <c r="CH242" s="25">
        <v>0</v>
      </c>
      <c r="CI242" s="25">
        <v>0</v>
      </c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  <c r="DF242" s="18"/>
      <c r="DG242" s="18"/>
      <c r="DH242" s="18"/>
    </row>
    <row r="243" spans="1:112" ht="15.75" hidden="1" outlineLevel="1" thickBot="1" x14ac:dyDescent="0.3">
      <c r="A243" s="7" t="s">
        <v>58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</v>
      </c>
      <c r="U243" s="21">
        <v>0</v>
      </c>
      <c r="V243" s="21">
        <v>0</v>
      </c>
      <c r="W243" s="21">
        <v>0</v>
      </c>
      <c r="X243" s="21">
        <v>0</v>
      </c>
      <c r="Y243" s="21">
        <v>0</v>
      </c>
      <c r="Z243" s="21">
        <v>0</v>
      </c>
      <c r="AA243" s="21">
        <v>0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>
        <v>0</v>
      </c>
      <c r="AN243" s="21">
        <v>0</v>
      </c>
      <c r="AO243" s="21">
        <v>0</v>
      </c>
      <c r="AP243" s="21">
        <v>3.0000000000000001E-3</v>
      </c>
      <c r="AQ243" s="21">
        <v>0</v>
      </c>
      <c r="AR243" s="21">
        <v>0</v>
      </c>
      <c r="AS243" s="21">
        <v>0</v>
      </c>
      <c r="AT243" s="21">
        <v>3.0000000000000001E-3</v>
      </c>
      <c r="AU243" s="21">
        <v>0</v>
      </c>
      <c r="AV243" s="21">
        <v>0</v>
      </c>
      <c r="AW243" s="21">
        <v>0</v>
      </c>
      <c r="AX243" s="21">
        <v>0</v>
      </c>
      <c r="AY243" s="21">
        <v>0</v>
      </c>
      <c r="AZ243" s="21">
        <v>0</v>
      </c>
      <c r="BA243" s="21">
        <v>0</v>
      </c>
      <c r="BB243" s="21">
        <v>0</v>
      </c>
      <c r="BC243" s="21">
        <v>0</v>
      </c>
      <c r="BD243" s="21">
        <v>0</v>
      </c>
      <c r="BE243" s="21">
        <v>0</v>
      </c>
      <c r="BF243" s="21">
        <v>0</v>
      </c>
      <c r="BG243" s="21">
        <v>0</v>
      </c>
      <c r="BH243" s="21">
        <v>0</v>
      </c>
      <c r="BI243" s="21">
        <v>0</v>
      </c>
      <c r="BJ243" s="21">
        <v>0</v>
      </c>
      <c r="BK243" s="21">
        <v>0</v>
      </c>
      <c r="BL243" s="21">
        <v>0</v>
      </c>
      <c r="BM243" s="21">
        <v>0</v>
      </c>
      <c r="BN243" s="21">
        <v>0</v>
      </c>
      <c r="BO243" s="21">
        <v>0</v>
      </c>
      <c r="BP243" s="21">
        <v>0</v>
      </c>
      <c r="BQ243" s="21">
        <v>0</v>
      </c>
      <c r="BR243" s="21">
        <v>0</v>
      </c>
      <c r="BS243" s="21">
        <v>0</v>
      </c>
      <c r="BT243" s="21">
        <v>0</v>
      </c>
      <c r="BU243" s="21">
        <v>0</v>
      </c>
      <c r="BV243" s="21">
        <v>0</v>
      </c>
      <c r="BW243" s="21">
        <v>0</v>
      </c>
      <c r="BX243" s="21">
        <v>0</v>
      </c>
      <c r="BY243" s="21">
        <v>0</v>
      </c>
      <c r="BZ243" s="21">
        <v>0</v>
      </c>
      <c r="CA243" s="21">
        <v>0</v>
      </c>
      <c r="CB243" s="21">
        <v>0</v>
      </c>
      <c r="CC243" s="21">
        <v>0</v>
      </c>
      <c r="CD243" s="21">
        <v>0</v>
      </c>
      <c r="CE243" s="21">
        <v>0</v>
      </c>
      <c r="CF243" s="21">
        <v>0</v>
      </c>
      <c r="CG243" s="21">
        <v>0</v>
      </c>
      <c r="CH243" s="21">
        <v>0</v>
      </c>
      <c r="CI243" s="21">
        <v>0</v>
      </c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</row>
    <row r="244" spans="1:112" ht="15.75" hidden="1" outlineLevel="1" thickBot="1" x14ac:dyDescent="0.3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1.5229999999999999</v>
      </c>
      <c r="U244" s="25">
        <v>1.5229999999999999</v>
      </c>
      <c r="V244" s="25">
        <v>1.5760000000000001</v>
      </c>
      <c r="W244" s="25">
        <v>2.0750000000000002</v>
      </c>
      <c r="X244" s="25">
        <v>5.9459999999999997</v>
      </c>
      <c r="Y244" s="25">
        <v>5.4119999999999999</v>
      </c>
      <c r="Z244" s="25">
        <v>14.875999999999999</v>
      </c>
      <c r="AA244" s="25">
        <v>4.1870000000000003</v>
      </c>
      <c r="AB244" s="25">
        <v>3.4169999999999998</v>
      </c>
      <c r="AC244" s="25">
        <v>3.9590000000000001</v>
      </c>
      <c r="AD244" s="25">
        <v>4.7370000000000001</v>
      </c>
      <c r="AE244" s="25">
        <v>16.3</v>
      </c>
      <c r="AF244" s="25">
        <v>4.3929999999999998</v>
      </c>
      <c r="AG244" s="25">
        <v>4.8579999999999997</v>
      </c>
      <c r="AH244" s="25">
        <v>6.55</v>
      </c>
      <c r="AI244" s="25">
        <v>6.78</v>
      </c>
      <c r="AJ244" s="25">
        <v>22.581</v>
      </c>
      <c r="AK244" s="25">
        <v>7.8979999999999997</v>
      </c>
      <c r="AL244" s="25">
        <v>5.7859999999999996</v>
      </c>
      <c r="AM244" s="25">
        <v>6.0650000000000004</v>
      </c>
      <c r="AN244" s="25">
        <v>3.294</v>
      </c>
      <c r="AO244" s="25">
        <v>23.042999999999999</v>
      </c>
      <c r="AP244" s="25">
        <v>4.8019999999999996</v>
      </c>
      <c r="AQ244" s="25">
        <v>3.8079999999999998</v>
      </c>
      <c r="AR244" s="25">
        <v>4.2770000000000001</v>
      </c>
      <c r="AS244" s="25">
        <v>4.9950000000000001</v>
      </c>
      <c r="AT244" s="25">
        <v>17.882000000000001</v>
      </c>
      <c r="AU244" s="25">
        <v>4.2839999999999998</v>
      </c>
      <c r="AV244" s="25">
        <v>4.4000000000000004</v>
      </c>
      <c r="AW244" s="25">
        <v>5.4619999999999997</v>
      </c>
      <c r="AX244" s="25">
        <v>5.8449999999999998</v>
      </c>
      <c r="AY244" s="25">
        <v>19.991</v>
      </c>
      <c r="AZ244" s="25">
        <v>6.1079999999999997</v>
      </c>
      <c r="BA244" s="25">
        <v>6.1050000000000004</v>
      </c>
      <c r="BB244" s="25">
        <v>6.234</v>
      </c>
      <c r="BC244" s="25">
        <v>6.9180000000000001</v>
      </c>
      <c r="BD244" s="25">
        <v>25.364999999999998</v>
      </c>
      <c r="BE244" s="25">
        <v>7.06</v>
      </c>
      <c r="BF244" s="25">
        <v>0.97799999999999998</v>
      </c>
      <c r="BG244" s="25">
        <v>2.5659999999999998</v>
      </c>
      <c r="BH244" s="25">
        <v>-3.1869999999999998</v>
      </c>
      <c r="BI244" s="25">
        <v>7.4169999999999998</v>
      </c>
      <c r="BJ244" s="25">
        <v>2.4900000000000002</v>
      </c>
      <c r="BK244" s="25">
        <v>2.3210000000000002</v>
      </c>
      <c r="BL244" s="25">
        <v>6.9539999999999997</v>
      </c>
      <c r="BM244" s="25">
        <v>9.2089999999999996</v>
      </c>
      <c r="BN244" s="25">
        <v>20.974</v>
      </c>
      <c r="BO244" s="25">
        <v>9.5069999999999997</v>
      </c>
      <c r="BP244" s="25">
        <v>10.227</v>
      </c>
      <c r="BQ244" s="25">
        <v>12.089</v>
      </c>
      <c r="BR244" s="25">
        <v>12.518000000000001</v>
      </c>
      <c r="BS244" s="25">
        <v>44.341000000000001</v>
      </c>
      <c r="BT244" s="25">
        <v>11.666</v>
      </c>
      <c r="BU244" s="25">
        <v>11.701000000000001</v>
      </c>
      <c r="BV244" s="25">
        <v>12.391</v>
      </c>
      <c r="BW244" s="25">
        <v>17.081</v>
      </c>
      <c r="BX244" s="25">
        <v>52.838999999999999</v>
      </c>
      <c r="BY244" s="25">
        <v>19.257999999999999</v>
      </c>
      <c r="BZ244" s="25">
        <v>18.751000000000001</v>
      </c>
      <c r="CA244" s="25">
        <v>19.29</v>
      </c>
      <c r="CB244" s="25">
        <v>31.353999999999999</v>
      </c>
      <c r="CC244" s="25">
        <v>88.653000000000006</v>
      </c>
      <c r="CD244" s="25">
        <v>20.959</v>
      </c>
      <c r="CE244" s="25">
        <v>21.207000000000001</v>
      </c>
      <c r="CF244" s="25">
        <v>19.393000000000001</v>
      </c>
      <c r="CG244" s="25">
        <v>21.728000000000002</v>
      </c>
      <c r="CH244" s="25">
        <v>83.287000000000006</v>
      </c>
      <c r="CI244" s="25">
        <v>0</v>
      </c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  <c r="DF244" s="18"/>
      <c r="DG244" s="18"/>
      <c r="DH244" s="18"/>
    </row>
    <row r="245" spans="1:112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21">
        <v>0</v>
      </c>
      <c r="CF245" s="21">
        <v>0</v>
      </c>
      <c r="CG245" s="21">
        <v>0</v>
      </c>
      <c r="CH245" s="21">
        <v>0</v>
      </c>
      <c r="CI245" s="21">
        <v>0</v>
      </c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</row>
    <row r="246" spans="1:112" ht="15.75" hidden="1" outlineLevel="1" thickBot="1" x14ac:dyDescent="0.3">
      <c r="A246" s="25" t="s">
        <v>19</v>
      </c>
      <c r="B246" s="25">
        <v>0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1.1950000000000001</v>
      </c>
      <c r="AD246" s="25">
        <v>2.5870000000000002</v>
      </c>
      <c r="AE246" s="25">
        <v>3.782</v>
      </c>
      <c r="AF246" s="25">
        <v>2.5379999999999998</v>
      </c>
      <c r="AG246" s="25">
        <v>2.605</v>
      </c>
      <c r="AH246" s="25">
        <v>2.819</v>
      </c>
      <c r="AI246" s="25">
        <v>2.9369999999999998</v>
      </c>
      <c r="AJ246" s="25">
        <v>10.898999999999999</v>
      </c>
      <c r="AK246" s="25">
        <v>2.7850000000000001</v>
      </c>
      <c r="AL246" s="25">
        <v>2.4449999999999998</v>
      </c>
      <c r="AM246" s="25">
        <v>2.7160000000000002</v>
      </c>
      <c r="AN246" s="25">
        <v>2.6930000000000001</v>
      </c>
      <c r="AO246" s="25">
        <v>2.6930000000000001</v>
      </c>
      <c r="AP246" s="25">
        <v>3.1829999999999998</v>
      </c>
      <c r="AQ246" s="25">
        <v>3.2629999999999999</v>
      </c>
      <c r="AR246" s="25">
        <v>1.8280000000000001</v>
      </c>
      <c r="AS246" s="25">
        <v>2.9860000000000002</v>
      </c>
      <c r="AT246" s="25">
        <v>11.26</v>
      </c>
      <c r="AU246" s="25">
        <v>2.9159999999999999</v>
      </c>
      <c r="AV246" s="25">
        <v>3.1179999999999999</v>
      </c>
      <c r="AW246" s="25">
        <v>3.2919999999999998</v>
      </c>
      <c r="AX246" s="25">
        <v>3.2309999999999999</v>
      </c>
      <c r="AY246" s="25">
        <v>12.557</v>
      </c>
      <c r="AZ246" s="25">
        <v>3.1030000000000002</v>
      </c>
      <c r="BA246" s="25">
        <v>3.14</v>
      </c>
      <c r="BB246" s="25">
        <v>3.53</v>
      </c>
      <c r="BC246" s="25">
        <v>3.657</v>
      </c>
      <c r="BD246" s="25">
        <v>13.43</v>
      </c>
      <c r="BE246" s="25">
        <v>3.1230000000000002</v>
      </c>
      <c r="BF246" s="25">
        <v>0.72399999999999998</v>
      </c>
      <c r="BG246" s="25">
        <v>1.1259999999999999</v>
      </c>
      <c r="BH246" s="25">
        <v>2.1349999999999998</v>
      </c>
      <c r="BI246" s="25">
        <v>7.1079999999999997</v>
      </c>
      <c r="BJ246" s="25">
        <v>2.02</v>
      </c>
      <c r="BK246" s="25">
        <v>2.194</v>
      </c>
      <c r="BL246" s="25">
        <v>2.952</v>
      </c>
      <c r="BM246" s="25">
        <v>4.0350000000000001</v>
      </c>
      <c r="BN246" s="25">
        <v>11.201000000000001</v>
      </c>
      <c r="BO246" s="25">
        <v>3.2730000000000001</v>
      </c>
      <c r="BP246" s="25">
        <v>3.1349999999999998</v>
      </c>
      <c r="BQ246" s="25">
        <v>4.319</v>
      </c>
      <c r="BR246" s="25">
        <v>4.492</v>
      </c>
      <c r="BS246" s="25">
        <v>15.218999999999999</v>
      </c>
      <c r="BT246" s="25">
        <v>4.3120000000000003</v>
      </c>
      <c r="BU246" s="25">
        <v>4.4459999999999997</v>
      </c>
      <c r="BV246" s="25">
        <v>4.9649999999999999</v>
      </c>
      <c r="BW246" s="25">
        <v>5.0549999999999997</v>
      </c>
      <c r="BX246" s="25">
        <v>18.777999999999999</v>
      </c>
      <c r="BY246" s="25">
        <v>5.2140000000000004</v>
      </c>
      <c r="BZ246" s="25">
        <v>5.6239999999999997</v>
      </c>
      <c r="CA246" s="25">
        <v>6.282</v>
      </c>
      <c r="CB246" s="25">
        <v>6.3570000000000002</v>
      </c>
      <c r="CC246" s="25">
        <v>23.477</v>
      </c>
      <c r="CD246" s="25">
        <v>6.532</v>
      </c>
      <c r="CE246" s="25">
        <v>6.79</v>
      </c>
      <c r="CF246" s="25">
        <v>7.258</v>
      </c>
      <c r="CG246" s="25">
        <v>7.2169999999999996</v>
      </c>
      <c r="CH246" s="25">
        <v>27.797000000000001</v>
      </c>
      <c r="CI246" s="25">
        <v>0</v>
      </c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  <c r="DF246" s="18"/>
      <c r="DG246" s="18"/>
      <c r="DH246" s="18"/>
    </row>
    <row r="247" spans="1:112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21">
        <v>0</v>
      </c>
      <c r="AO247" s="21">
        <v>0</v>
      </c>
      <c r="AP247" s="21">
        <v>0</v>
      </c>
      <c r="AQ247" s="21">
        <v>0</v>
      </c>
      <c r="AR247" s="21">
        <v>0</v>
      </c>
      <c r="AS247" s="21">
        <v>0</v>
      </c>
      <c r="AT247" s="21">
        <v>0</v>
      </c>
      <c r="AU247" s="21">
        <v>0</v>
      </c>
      <c r="AV247" s="21">
        <v>0</v>
      </c>
      <c r="AW247" s="21">
        <v>0</v>
      </c>
      <c r="AX247" s="21">
        <v>0</v>
      </c>
      <c r="AY247" s="21">
        <v>0</v>
      </c>
      <c r="AZ247" s="21">
        <v>0</v>
      </c>
      <c r="BA247" s="21">
        <v>0</v>
      </c>
      <c r="BB247" s="21">
        <v>0</v>
      </c>
      <c r="BC247" s="21">
        <v>0</v>
      </c>
      <c r="BD247" s="21">
        <v>0</v>
      </c>
      <c r="BE247" s="21">
        <v>0</v>
      </c>
      <c r="BF247" s="21">
        <v>0</v>
      </c>
      <c r="BG247" s="21">
        <v>0</v>
      </c>
      <c r="BH247" s="21">
        <v>0</v>
      </c>
      <c r="BI247" s="21">
        <v>0</v>
      </c>
      <c r="BJ247" s="21">
        <v>0</v>
      </c>
      <c r="BK247" s="21">
        <v>0</v>
      </c>
      <c r="BL247" s="21">
        <v>0</v>
      </c>
      <c r="BM247" s="21">
        <v>0</v>
      </c>
      <c r="BN247" s="21">
        <v>0</v>
      </c>
      <c r="BO247" s="21">
        <v>0</v>
      </c>
      <c r="BP247" s="21">
        <v>0</v>
      </c>
      <c r="BQ247" s="21">
        <v>0</v>
      </c>
      <c r="BR247" s="21">
        <v>0</v>
      </c>
      <c r="BS247" s="21">
        <v>0</v>
      </c>
      <c r="BT247" s="21">
        <v>0</v>
      </c>
      <c r="BU247" s="21">
        <v>0</v>
      </c>
      <c r="BV247" s="21">
        <v>0</v>
      </c>
      <c r="BW247" s="21">
        <v>0</v>
      </c>
      <c r="BX247" s="21">
        <v>0</v>
      </c>
      <c r="BY247" s="21">
        <v>0</v>
      </c>
      <c r="BZ247" s="21">
        <v>0</v>
      </c>
      <c r="CA247" s="21">
        <v>0</v>
      </c>
      <c r="CB247" s="21">
        <v>0</v>
      </c>
      <c r="CC247" s="21">
        <v>0</v>
      </c>
      <c r="CD247" s="21">
        <v>0</v>
      </c>
      <c r="CE247" s="21">
        <v>0</v>
      </c>
      <c r="CF247" s="21">
        <v>0</v>
      </c>
      <c r="CG247" s="21">
        <v>0</v>
      </c>
      <c r="CH247" s="21">
        <v>0</v>
      </c>
      <c r="CI247" s="21">
        <v>0</v>
      </c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</row>
    <row r="248" spans="1:112" ht="15.75" hidden="1" outlineLevel="1" thickBot="1" x14ac:dyDescent="0.3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25">
        <v>0</v>
      </c>
      <c r="CF248" s="25">
        <v>0</v>
      </c>
      <c r="CG248" s="25">
        <v>0</v>
      </c>
      <c r="CH248" s="25">
        <v>0</v>
      </c>
      <c r="CI248" s="25">
        <v>0</v>
      </c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  <c r="DF248" s="18"/>
      <c r="DG248" s="18"/>
      <c r="DH248" s="18"/>
    </row>
    <row r="249" spans="1:112" ht="15.75" hidden="1" outlineLevel="1" thickBot="1" x14ac:dyDescent="0.3">
      <c r="A249" s="7" t="s">
        <v>25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0</v>
      </c>
      <c r="BN249" s="21">
        <v>0</v>
      </c>
      <c r="BO249" s="21">
        <v>0</v>
      </c>
      <c r="BP249" s="21">
        <v>0</v>
      </c>
      <c r="BQ249" s="21">
        <v>0</v>
      </c>
      <c r="BR249" s="21">
        <v>0</v>
      </c>
      <c r="BS249" s="21">
        <v>0</v>
      </c>
      <c r="BT249" s="21">
        <v>0</v>
      </c>
      <c r="BU249" s="21">
        <v>0</v>
      </c>
      <c r="BV249" s="21">
        <v>0</v>
      </c>
      <c r="BW249" s="21">
        <v>0</v>
      </c>
      <c r="BX249" s="21">
        <v>0</v>
      </c>
      <c r="BY249" s="21">
        <v>0</v>
      </c>
      <c r="BZ249" s="21">
        <v>0</v>
      </c>
      <c r="CA249" s="21">
        <v>0</v>
      </c>
      <c r="CB249" s="21">
        <v>0</v>
      </c>
      <c r="CC249" s="21">
        <v>0</v>
      </c>
      <c r="CD249" s="21">
        <v>0</v>
      </c>
      <c r="CE249" s="21">
        <v>0</v>
      </c>
      <c r="CF249" s="21">
        <v>0</v>
      </c>
      <c r="CG249" s="21">
        <v>0</v>
      </c>
      <c r="CH249" s="21">
        <v>0</v>
      </c>
      <c r="CI249" s="21">
        <v>0</v>
      </c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</row>
    <row r="250" spans="1:112" ht="15.75" hidden="1" outlineLevel="1" thickBot="1" x14ac:dyDescent="0.3">
      <c r="A250" s="25" t="s">
        <v>26</v>
      </c>
      <c r="B250" s="25">
        <v>0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  <c r="BX250" s="25">
        <v>0</v>
      </c>
      <c r="BY250" s="25">
        <v>0</v>
      </c>
      <c r="BZ250" s="25">
        <v>0</v>
      </c>
      <c r="CA250" s="25">
        <v>0</v>
      </c>
      <c r="CB250" s="25">
        <v>0</v>
      </c>
      <c r="CC250" s="25">
        <v>0</v>
      </c>
      <c r="CD250" s="25">
        <v>0</v>
      </c>
      <c r="CE250" s="25">
        <v>0</v>
      </c>
      <c r="CF250" s="25">
        <v>0</v>
      </c>
      <c r="CG250" s="25">
        <v>0</v>
      </c>
      <c r="CH250" s="25">
        <v>0</v>
      </c>
      <c r="CI250" s="25">
        <v>0</v>
      </c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  <c r="DF250" s="18"/>
      <c r="DG250" s="18"/>
      <c r="DH250" s="18"/>
    </row>
    <row r="251" spans="1:112" ht="15.75" hidden="1" outlineLevel="1" thickBot="1" x14ac:dyDescent="0.3">
      <c r="A251" s="7" t="s">
        <v>61</v>
      </c>
      <c r="B251" s="21">
        <v>0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  <c r="J251" s="21">
        <v>0</v>
      </c>
      <c r="K251" s="21"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  <c r="T251" s="21">
        <v>0</v>
      </c>
      <c r="U251" s="21">
        <v>0</v>
      </c>
      <c r="V251" s="21">
        <v>0</v>
      </c>
      <c r="W251" s="21">
        <v>0</v>
      </c>
      <c r="X251" s="21">
        <v>0</v>
      </c>
      <c r="Y251" s="21">
        <v>0</v>
      </c>
      <c r="Z251" s="21">
        <v>0</v>
      </c>
      <c r="AA251" s="21">
        <v>0</v>
      </c>
      <c r="AB251" s="21">
        <v>0</v>
      </c>
      <c r="AC251" s="21">
        <v>0</v>
      </c>
      <c r="AD251" s="21">
        <v>0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0</v>
      </c>
      <c r="AL251" s="21">
        <v>0</v>
      </c>
      <c r="AM251" s="21">
        <v>0</v>
      </c>
      <c r="AN251" s="21">
        <v>0</v>
      </c>
      <c r="AO251" s="21">
        <v>0</v>
      </c>
      <c r="AP251" s="21">
        <v>0</v>
      </c>
      <c r="AQ251" s="21">
        <v>0</v>
      </c>
      <c r="AR251" s="21">
        <v>0</v>
      </c>
      <c r="AS251" s="21">
        <v>0</v>
      </c>
      <c r="AT251" s="21">
        <v>0</v>
      </c>
      <c r="AU251" s="21">
        <v>0</v>
      </c>
      <c r="AV251" s="21">
        <v>0</v>
      </c>
      <c r="AW251" s="21">
        <v>0</v>
      </c>
      <c r="AX251" s="21">
        <v>0</v>
      </c>
      <c r="AY251" s="21">
        <v>0</v>
      </c>
      <c r="AZ251" s="21">
        <v>0</v>
      </c>
      <c r="BA251" s="21">
        <v>0</v>
      </c>
      <c r="BB251" s="21">
        <v>0</v>
      </c>
      <c r="BC251" s="21">
        <v>0</v>
      </c>
      <c r="BD251" s="21">
        <v>0</v>
      </c>
      <c r="BE251" s="21">
        <v>0</v>
      </c>
      <c r="BF251" s="21">
        <v>0</v>
      </c>
      <c r="BG251" s="21">
        <v>0</v>
      </c>
      <c r="BH251" s="21">
        <v>0</v>
      </c>
      <c r="BI251" s="21">
        <v>0</v>
      </c>
      <c r="BJ251" s="21">
        <v>0</v>
      </c>
      <c r="BK251" s="21">
        <v>0</v>
      </c>
      <c r="BL251" s="21">
        <v>0</v>
      </c>
      <c r="BM251" s="21">
        <v>0</v>
      </c>
      <c r="BN251" s="21">
        <v>0</v>
      </c>
      <c r="BO251" s="21">
        <v>0</v>
      </c>
      <c r="BP251" s="21">
        <v>2.7E-2</v>
      </c>
      <c r="BQ251" s="21">
        <v>4.2000000000000003E-2</v>
      </c>
      <c r="BR251" s="21">
        <v>4.5999999999999999E-2</v>
      </c>
      <c r="BS251" s="21">
        <v>0.115</v>
      </c>
      <c r="BT251" s="21">
        <v>8.1000000000000003E-2</v>
      </c>
      <c r="BU251" s="21">
        <v>8.4000000000000005E-2</v>
      </c>
      <c r="BV251" s="21">
        <v>9.1999999999999998E-2</v>
      </c>
      <c r="BW251" s="21">
        <v>0.11700000000000001</v>
      </c>
      <c r="BX251" s="21">
        <v>0.374</v>
      </c>
      <c r="BY251" s="21">
        <v>0.17399999999999999</v>
      </c>
      <c r="BZ251" s="21">
        <v>0.16700000000000001</v>
      </c>
      <c r="CA251" s="21">
        <v>0.17499999999999999</v>
      </c>
      <c r="CB251" s="21">
        <v>0.186</v>
      </c>
      <c r="CC251" s="21">
        <v>0.70199999999999996</v>
      </c>
      <c r="CD251" s="21">
        <v>0.222</v>
      </c>
      <c r="CE251" s="21">
        <v>0.24099999999999999</v>
      </c>
      <c r="CF251" s="21">
        <v>0.26300000000000001</v>
      </c>
      <c r="CG251" s="21">
        <v>0.28399999999999997</v>
      </c>
      <c r="CH251" s="21">
        <v>1.01</v>
      </c>
      <c r="CI251" s="21">
        <v>0</v>
      </c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</row>
    <row r="252" spans="1:112" ht="15.75" collapsed="1" thickBot="1" x14ac:dyDescent="0.3">
      <c r="A252" s="11" t="s">
        <v>290</v>
      </c>
      <c r="B252" s="23">
        <v>0</v>
      </c>
      <c r="C252" s="23">
        <v>0</v>
      </c>
      <c r="D252" s="23">
        <v>0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  <c r="BX252" s="23">
        <v>0</v>
      </c>
      <c r="BY252" s="23">
        <v>0</v>
      </c>
      <c r="BZ252" s="23">
        <v>0</v>
      </c>
      <c r="CA252" s="23">
        <v>0</v>
      </c>
      <c r="CB252" s="23">
        <v>0</v>
      </c>
      <c r="CC252" s="23">
        <v>0</v>
      </c>
      <c r="CD252" s="23">
        <v>0</v>
      </c>
      <c r="CE252" s="23">
        <v>0</v>
      </c>
      <c r="CF252" s="23">
        <v>0</v>
      </c>
      <c r="CG252" s="23">
        <v>0</v>
      </c>
      <c r="CH252" s="23">
        <v>0</v>
      </c>
      <c r="CI252" s="23">
        <v>0</v>
      </c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</row>
    <row r="253" spans="1:112" ht="15.75" hidden="1" outlineLevel="1" thickBot="1" x14ac:dyDescent="0.3">
      <c r="A253" s="25" t="s">
        <v>27</v>
      </c>
      <c r="B253" s="25">
        <v>0</v>
      </c>
      <c r="C253" s="25">
        <v>0</v>
      </c>
      <c r="D253" s="25">
        <v>0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25">
        <v>0</v>
      </c>
      <c r="BF253" s="25">
        <v>0</v>
      </c>
      <c r="BG253" s="25">
        <v>0</v>
      </c>
      <c r="BH253" s="25">
        <v>0</v>
      </c>
      <c r="BI253" s="25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  <c r="BX253" s="25">
        <v>0</v>
      </c>
      <c r="BY253" s="25">
        <v>0</v>
      </c>
      <c r="BZ253" s="25">
        <v>0</v>
      </c>
      <c r="CA253" s="25">
        <v>0</v>
      </c>
      <c r="CB253" s="25">
        <v>0</v>
      </c>
      <c r="CC253" s="25">
        <v>0</v>
      </c>
      <c r="CD253" s="25">
        <v>0</v>
      </c>
      <c r="CE253" s="25">
        <v>0</v>
      </c>
      <c r="CF253" s="25">
        <v>0</v>
      </c>
      <c r="CG253" s="25">
        <v>0</v>
      </c>
      <c r="CH253" s="25">
        <v>0</v>
      </c>
      <c r="CI253" s="25">
        <v>0</v>
      </c>
      <c r="CJ253" s="25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  <c r="DF253" s="18"/>
      <c r="DG253" s="18"/>
      <c r="DH253" s="18"/>
    </row>
    <row r="254" spans="1:112" ht="15.75" hidden="1" outlineLevel="1" thickBot="1" x14ac:dyDescent="0.3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21">
        <v>0</v>
      </c>
      <c r="CF254" s="21">
        <v>0</v>
      </c>
      <c r="CG254" s="21">
        <v>0</v>
      </c>
      <c r="CH254" s="21">
        <v>0</v>
      </c>
      <c r="CI254" s="21">
        <v>0</v>
      </c>
      <c r="CJ254" s="25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</row>
    <row r="255" spans="1:112" ht="15.75" hidden="1" outlineLevel="1" thickBot="1" x14ac:dyDescent="0.3">
      <c r="A255" s="25" t="s">
        <v>242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25">
        <v>0</v>
      </c>
      <c r="CF255" s="25">
        <v>0</v>
      </c>
      <c r="CG255" s="25">
        <v>0</v>
      </c>
      <c r="CH255" s="25">
        <v>0</v>
      </c>
      <c r="CI255" s="25">
        <v>0</v>
      </c>
      <c r="CJ255" s="25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  <c r="DF255" s="18"/>
      <c r="DG255" s="18"/>
      <c r="DH255" s="18"/>
    </row>
    <row r="256" spans="1:112" ht="15.75" hidden="1" outlineLevel="1" thickBot="1" x14ac:dyDescent="0.3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21">
        <v>0</v>
      </c>
      <c r="CF256" s="21">
        <v>0</v>
      </c>
      <c r="CG256" s="21">
        <v>0</v>
      </c>
      <c r="CH256" s="21">
        <v>0</v>
      </c>
      <c r="CI256" s="21">
        <v>0</v>
      </c>
      <c r="CJ256" s="25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</row>
    <row r="257" spans="1:113" ht="15.75" hidden="1" outlineLevel="1" thickBot="1" x14ac:dyDescent="0.3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25">
        <v>0</v>
      </c>
      <c r="CF257" s="25">
        <v>0</v>
      </c>
      <c r="CG257" s="25">
        <v>0</v>
      </c>
      <c r="CH257" s="25">
        <v>0</v>
      </c>
      <c r="CI257" s="25">
        <v>0</v>
      </c>
      <c r="CJ257" s="25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  <c r="DF257" s="18"/>
      <c r="DG257" s="18"/>
      <c r="DH257" s="18"/>
    </row>
    <row r="258" spans="1:113" ht="15.75" hidden="1" outlineLevel="1" thickBot="1" x14ac:dyDescent="0.3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0</v>
      </c>
      <c r="CA258" s="21">
        <v>0</v>
      </c>
      <c r="CB258" s="21">
        <v>0</v>
      </c>
      <c r="CC258" s="21">
        <v>0</v>
      </c>
      <c r="CD258" s="21">
        <v>0</v>
      </c>
      <c r="CE258" s="21">
        <v>0</v>
      </c>
      <c r="CF258" s="21">
        <v>0</v>
      </c>
      <c r="CG258" s="21">
        <v>0</v>
      </c>
      <c r="CH258" s="21">
        <v>0</v>
      </c>
      <c r="CI258" s="21">
        <v>0</v>
      </c>
      <c r="CJ258" s="25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</row>
    <row r="259" spans="1:113" ht="15.75" hidden="1" outlineLevel="1" thickBot="1" x14ac:dyDescent="0.3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0</v>
      </c>
      <c r="BH259" s="25">
        <v>0</v>
      </c>
      <c r="BI259" s="25">
        <v>0</v>
      </c>
      <c r="BJ259" s="25">
        <v>0</v>
      </c>
      <c r="BK259" s="25">
        <v>0</v>
      </c>
      <c r="BL259" s="25">
        <v>0</v>
      </c>
      <c r="BM259" s="25">
        <v>0</v>
      </c>
      <c r="BN259" s="25">
        <v>0</v>
      </c>
      <c r="BO259" s="25">
        <v>0</v>
      </c>
      <c r="BP259" s="25">
        <v>0</v>
      </c>
      <c r="BQ259" s="25">
        <v>0</v>
      </c>
      <c r="BR259" s="25">
        <v>0</v>
      </c>
      <c r="BS259" s="25">
        <v>0</v>
      </c>
      <c r="BT259" s="25">
        <v>0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25">
        <v>0</v>
      </c>
      <c r="CF259" s="25">
        <v>0</v>
      </c>
      <c r="CG259" s="25">
        <v>0</v>
      </c>
      <c r="CH259" s="25">
        <v>0</v>
      </c>
      <c r="CI259" s="25">
        <v>0</v>
      </c>
      <c r="CJ259" s="25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  <c r="DF259" s="18"/>
      <c r="DG259" s="18"/>
      <c r="DH259" s="18"/>
    </row>
    <row r="260" spans="1:113" ht="15.75" hidden="1" outlineLevel="1" thickBot="1" x14ac:dyDescent="0.3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1">
        <v>0</v>
      </c>
      <c r="N260" s="21">
        <v>0</v>
      </c>
      <c r="O260" s="21">
        <v>0</v>
      </c>
      <c r="P260" s="21">
        <v>0</v>
      </c>
      <c r="Q260" s="21">
        <v>0</v>
      </c>
      <c r="R260" s="21">
        <v>0</v>
      </c>
      <c r="S260" s="21">
        <v>0</v>
      </c>
      <c r="T260" s="21">
        <v>0</v>
      </c>
      <c r="U260" s="21">
        <v>0</v>
      </c>
      <c r="V260" s="21">
        <v>0</v>
      </c>
      <c r="W260" s="21">
        <v>0</v>
      </c>
      <c r="X260" s="21">
        <v>0</v>
      </c>
      <c r="Y260" s="21">
        <v>0</v>
      </c>
      <c r="Z260" s="21">
        <v>0</v>
      </c>
      <c r="AA260" s="2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21">
        <v>0</v>
      </c>
      <c r="AO260" s="21">
        <v>0</v>
      </c>
      <c r="AP260" s="21">
        <v>0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21">
        <v>0</v>
      </c>
      <c r="CF260" s="21">
        <v>0</v>
      </c>
      <c r="CG260" s="21">
        <v>0</v>
      </c>
      <c r="CH260" s="21">
        <v>0</v>
      </c>
      <c r="CI260" s="21">
        <v>0</v>
      </c>
      <c r="CJ260" s="25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</row>
    <row r="261" spans="1:113" ht="15.75" hidden="1" outlineLevel="1" thickBot="1" x14ac:dyDescent="0.3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  <c r="T261" s="25">
        <v>0</v>
      </c>
      <c r="U261" s="25">
        <v>0</v>
      </c>
      <c r="V261" s="25">
        <v>0</v>
      </c>
      <c r="W261" s="25">
        <v>0</v>
      </c>
      <c r="X261" s="25">
        <v>0</v>
      </c>
      <c r="Y261" s="25">
        <v>0</v>
      </c>
      <c r="Z261" s="25">
        <v>0</v>
      </c>
      <c r="AA261" s="25">
        <v>0</v>
      </c>
      <c r="AB261" s="25">
        <v>0</v>
      </c>
      <c r="AC261" s="25">
        <v>0</v>
      </c>
      <c r="AD261" s="25">
        <v>0</v>
      </c>
      <c r="AE261" s="25">
        <v>0</v>
      </c>
      <c r="AF261" s="25">
        <v>0</v>
      </c>
      <c r="AG261" s="25">
        <v>0</v>
      </c>
      <c r="AH261" s="25">
        <v>0</v>
      </c>
      <c r="AI261" s="25">
        <v>0</v>
      </c>
      <c r="AJ261" s="25">
        <v>0</v>
      </c>
      <c r="AK261" s="25">
        <v>0</v>
      </c>
      <c r="AL261" s="25">
        <v>0</v>
      </c>
      <c r="AM261" s="25">
        <v>0</v>
      </c>
      <c r="AN261" s="25">
        <v>0</v>
      </c>
      <c r="AO261" s="25">
        <v>0</v>
      </c>
      <c r="AP261" s="25">
        <v>0</v>
      </c>
      <c r="AQ261" s="25">
        <v>0</v>
      </c>
      <c r="AR261" s="25">
        <v>0</v>
      </c>
      <c r="AS261" s="25">
        <v>0</v>
      </c>
      <c r="AT261" s="25">
        <v>0</v>
      </c>
      <c r="AU261" s="25">
        <v>0</v>
      </c>
      <c r="AV261" s="25">
        <v>0</v>
      </c>
      <c r="AW261" s="25">
        <v>0</v>
      </c>
      <c r="AX261" s="25">
        <v>0</v>
      </c>
      <c r="AY261" s="25">
        <v>0</v>
      </c>
      <c r="AZ261" s="25">
        <v>0</v>
      </c>
      <c r="BA261" s="25">
        <v>0</v>
      </c>
      <c r="BB261" s="25">
        <v>0</v>
      </c>
      <c r="BC261" s="25">
        <v>0</v>
      </c>
      <c r="BD261" s="25">
        <v>0</v>
      </c>
      <c r="BE261" s="25">
        <v>0</v>
      </c>
      <c r="BF261" s="25">
        <v>0</v>
      </c>
      <c r="BG261" s="25">
        <v>0</v>
      </c>
      <c r="BH261" s="25">
        <v>0</v>
      </c>
      <c r="BI261" s="25">
        <v>0</v>
      </c>
      <c r="BJ261" s="25">
        <v>0</v>
      </c>
      <c r="BK261" s="25">
        <v>0</v>
      </c>
      <c r="BL261" s="25">
        <v>0</v>
      </c>
      <c r="BM261" s="25">
        <v>0</v>
      </c>
      <c r="BN261" s="25">
        <v>0</v>
      </c>
      <c r="BO261" s="25">
        <v>0</v>
      </c>
      <c r="BP261" s="25">
        <v>0</v>
      </c>
      <c r="BQ261" s="25">
        <v>0</v>
      </c>
      <c r="BR261" s="25">
        <v>0</v>
      </c>
      <c r="BS261" s="25">
        <v>0</v>
      </c>
      <c r="BT261" s="25">
        <v>0</v>
      </c>
      <c r="BU261" s="25">
        <v>0</v>
      </c>
      <c r="BV261" s="25">
        <v>0</v>
      </c>
      <c r="BW261" s="25">
        <v>0</v>
      </c>
      <c r="BX261" s="25">
        <v>0</v>
      </c>
      <c r="BY261" s="25">
        <v>0</v>
      </c>
      <c r="BZ261" s="25">
        <v>0</v>
      </c>
      <c r="CA261" s="25">
        <v>0</v>
      </c>
      <c r="CB261" s="25">
        <v>0</v>
      </c>
      <c r="CC261" s="25">
        <v>0</v>
      </c>
      <c r="CD261" s="25">
        <v>0</v>
      </c>
      <c r="CE261" s="25">
        <v>0</v>
      </c>
      <c r="CF261" s="25">
        <v>0</v>
      </c>
      <c r="CG261" s="25">
        <v>0</v>
      </c>
      <c r="CH261" s="25">
        <v>0</v>
      </c>
      <c r="CI261" s="25">
        <v>0</v>
      </c>
      <c r="CJ261" s="25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  <c r="DF261" s="18"/>
      <c r="DG261" s="18"/>
      <c r="DH261" s="18"/>
    </row>
    <row r="262" spans="1:113" ht="15.75" hidden="1" outlineLevel="1" thickBot="1" x14ac:dyDescent="0.3">
      <c r="A262" s="94" t="s">
        <v>373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  <c r="T262" s="21">
        <v>0</v>
      </c>
      <c r="U262" s="21">
        <v>0</v>
      </c>
      <c r="V262" s="21">
        <v>0</v>
      </c>
      <c r="W262" s="21">
        <v>0</v>
      </c>
      <c r="X262" s="21">
        <v>0</v>
      </c>
      <c r="Y262" s="21">
        <v>0</v>
      </c>
      <c r="Z262" s="21">
        <v>0</v>
      </c>
      <c r="AA262" s="2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21">
        <v>0</v>
      </c>
      <c r="AO262" s="21">
        <v>0</v>
      </c>
      <c r="AP262" s="21">
        <v>0</v>
      </c>
      <c r="AQ262" s="21">
        <v>0</v>
      </c>
      <c r="AR262" s="21">
        <v>0</v>
      </c>
      <c r="AS262" s="21">
        <v>0</v>
      </c>
      <c r="AT262" s="21">
        <v>0</v>
      </c>
      <c r="AU262" s="21">
        <v>0</v>
      </c>
      <c r="AV262" s="21">
        <v>0</v>
      </c>
      <c r="AW262" s="21">
        <v>0</v>
      </c>
      <c r="AX262" s="21">
        <v>0</v>
      </c>
      <c r="AY262" s="21">
        <v>0</v>
      </c>
      <c r="AZ262" s="21">
        <v>0</v>
      </c>
      <c r="BA262" s="21">
        <v>0</v>
      </c>
      <c r="BB262" s="21">
        <v>0</v>
      </c>
      <c r="BC262" s="21">
        <v>0</v>
      </c>
      <c r="BD262" s="21">
        <v>0</v>
      </c>
      <c r="BE262" s="21">
        <v>0</v>
      </c>
      <c r="BF262" s="21">
        <v>0</v>
      </c>
      <c r="BG262" s="21">
        <v>0</v>
      </c>
      <c r="BH262" s="21">
        <v>0</v>
      </c>
      <c r="BI262" s="21">
        <v>0</v>
      </c>
      <c r="BJ262" s="21">
        <v>0</v>
      </c>
      <c r="BK262" s="21">
        <v>0</v>
      </c>
      <c r="BL262" s="21">
        <v>0</v>
      </c>
      <c r="BM262" s="21">
        <v>0</v>
      </c>
      <c r="BN262" s="21">
        <v>0</v>
      </c>
      <c r="BO262" s="21">
        <v>0</v>
      </c>
      <c r="BP262" s="21">
        <v>0</v>
      </c>
      <c r="BQ262" s="21">
        <v>0</v>
      </c>
      <c r="BR262" s="21">
        <v>0</v>
      </c>
      <c r="BS262" s="21">
        <v>0</v>
      </c>
      <c r="BT262" s="21">
        <v>0</v>
      </c>
      <c r="BU262" s="21">
        <v>0</v>
      </c>
      <c r="BV262" s="21">
        <v>0</v>
      </c>
      <c r="BW262" s="21">
        <v>0</v>
      </c>
      <c r="BX262" s="21">
        <v>0</v>
      </c>
      <c r="BY262" s="21">
        <v>0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21">
        <v>0</v>
      </c>
      <c r="CF262" s="21">
        <v>0</v>
      </c>
      <c r="CG262" s="21">
        <v>0</v>
      </c>
      <c r="CH262" s="21">
        <v>0</v>
      </c>
      <c r="CI262" s="21">
        <v>0</v>
      </c>
      <c r="CJ262" s="25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</row>
    <row r="263" spans="1:113" ht="15.75" hidden="1" outlineLevel="1" thickBot="1" x14ac:dyDescent="0.3">
      <c r="A263" s="25" t="s">
        <v>72</v>
      </c>
      <c r="B263" s="25">
        <v>0</v>
      </c>
      <c r="C263" s="25">
        <v>0</v>
      </c>
      <c r="D263" s="25">
        <v>0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  <c r="BX263" s="25">
        <v>0</v>
      </c>
      <c r="BY263" s="25">
        <v>0</v>
      </c>
      <c r="BZ263" s="25">
        <v>0</v>
      </c>
      <c r="CA263" s="25">
        <v>0</v>
      </c>
      <c r="CB263" s="25">
        <v>0</v>
      </c>
      <c r="CC263" s="25">
        <v>0</v>
      </c>
      <c r="CD263" s="25">
        <v>0</v>
      </c>
      <c r="CE263" s="25">
        <v>0</v>
      </c>
      <c r="CF263" s="25">
        <v>0</v>
      </c>
      <c r="CG263" s="25">
        <v>0</v>
      </c>
      <c r="CH263" s="25">
        <v>0</v>
      </c>
      <c r="CI263" s="25">
        <v>0</v>
      </c>
      <c r="CJ263" s="102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  <c r="DF263" s="18"/>
      <c r="DG263" s="18"/>
      <c r="DH263" s="18"/>
    </row>
    <row r="264" spans="1:113" collapsed="1" x14ac:dyDescent="0.25">
      <c r="A264" s="40" t="s">
        <v>292</v>
      </c>
      <c r="B264" s="41">
        <v>50.988379991999999</v>
      </c>
      <c r="C264" s="41">
        <v>52.041558834</v>
      </c>
      <c r="D264" s="41">
        <v>56.383026627999996</v>
      </c>
      <c r="E264" s="41">
        <v>55.507644006</v>
      </c>
      <c r="F264" s="41">
        <v>214.92060946000004</v>
      </c>
      <c r="G264" s="41">
        <v>55.088227443999997</v>
      </c>
      <c r="H264" s="41">
        <v>57.416787903999996</v>
      </c>
      <c r="I264" s="41">
        <v>59.564426240000003</v>
      </c>
      <c r="J264" s="41">
        <v>58.193347551999992</v>
      </c>
      <c r="K264" s="41">
        <v>230.26278913999997</v>
      </c>
      <c r="L264" s="41">
        <v>63.053342537999995</v>
      </c>
      <c r="M264" s="41">
        <v>78.957999999999998</v>
      </c>
      <c r="N264" s="41">
        <v>67.588999999999999</v>
      </c>
      <c r="O264" s="41">
        <v>70.683000000000007</v>
      </c>
      <c r="P264" s="41">
        <v>280.28334253799994</v>
      </c>
      <c r="Q264" s="41">
        <v>67.302264700000009</v>
      </c>
      <c r="R264" s="41">
        <v>67.436000000000007</v>
      </c>
      <c r="S264" s="41">
        <v>72.251999999999995</v>
      </c>
      <c r="T264" s="41">
        <v>72.650999999999996</v>
      </c>
      <c r="U264" s="41">
        <v>279.64</v>
      </c>
      <c r="V264" s="41">
        <v>73.308000000000007</v>
      </c>
      <c r="W264" s="41">
        <v>76.507000000000005</v>
      </c>
      <c r="X264" s="41">
        <v>71.403999999999996</v>
      </c>
      <c r="Y264" s="41">
        <v>77.097999999999999</v>
      </c>
      <c r="Z264" s="41">
        <v>298.10199999999998</v>
      </c>
      <c r="AA264" s="41">
        <v>67.206000000000003</v>
      </c>
      <c r="AB264" s="41">
        <v>63.987000000000002</v>
      </c>
      <c r="AC264" s="41">
        <v>70.504000000000005</v>
      </c>
      <c r="AD264" s="41">
        <v>72.838999999999999</v>
      </c>
      <c r="AE264" s="41">
        <v>274.536</v>
      </c>
      <c r="AF264" s="41">
        <v>70.88</v>
      </c>
      <c r="AG264" s="41">
        <v>72.177999999999997</v>
      </c>
      <c r="AH264" s="41">
        <v>76.34</v>
      </c>
      <c r="AI264" s="41">
        <v>76.585999999999999</v>
      </c>
      <c r="AJ264" s="41">
        <v>295.98399999999998</v>
      </c>
      <c r="AK264" s="41">
        <v>76.358000000000004</v>
      </c>
      <c r="AL264" s="41">
        <v>72.783000000000001</v>
      </c>
      <c r="AM264" s="41">
        <v>77.174999999999997</v>
      </c>
      <c r="AN264" s="41">
        <v>73.626999999999995</v>
      </c>
      <c r="AO264" s="41">
        <v>291.99700000000001</v>
      </c>
      <c r="AP264" s="41">
        <v>75.367999999999995</v>
      </c>
      <c r="AQ264" s="41">
        <v>75.004999999999995</v>
      </c>
      <c r="AR264" s="41">
        <v>75.453000000000003</v>
      </c>
      <c r="AS264" s="41">
        <v>77.102999999999994</v>
      </c>
      <c r="AT264" s="41">
        <v>302.92899999999997</v>
      </c>
      <c r="AU264" s="41">
        <v>75.534999999999997</v>
      </c>
      <c r="AV264" s="41">
        <v>33.588999999999999</v>
      </c>
      <c r="AW264" s="41">
        <v>25.898</v>
      </c>
      <c r="AX264" s="41">
        <v>27.189</v>
      </c>
      <c r="AY264" s="41">
        <v>162.21100000000001</v>
      </c>
      <c r="AZ264" s="41">
        <v>26.719000000000001</v>
      </c>
      <c r="BA264" s="41">
        <v>27.567</v>
      </c>
      <c r="BB264" s="41">
        <v>29.332000000000001</v>
      </c>
      <c r="BC264" s="41">
        <v>30.228999999999999</v>
      </c>
      <c r="BD264" s="41">
        <v>113.84699999999999</v>
      </c>
      <c r="BE264" s="41">
        <v>28.001000000000001</v>
      </c>
      <c r="BF264" s="41">
        <v>15.545999999999999</v>
      </c>
      <c r="BG264" s="41">
        <v>21.850999999999999</v>
      </c>
      <c r="BH264" s="41">
        <v>18.786000000000001</v>
      </c>
      <c r="BI264" s="41">
        <v>84.183999999999997</v>
      </c>
      <c r="BJ264" s="41">
        <v>22.728000000000002</v>
      </c>
      <c r="BK264" s="41">
        <v>22.975999999999999</v>
      </c>
      <c r="BL264" s="41">
        <v>31.065999999999999</v>
      </c>
      <c r="BM264" s="41">
        <v>36.347999999999999</v>
      </c>
      <c r="BN264" s="41">
        <v>113.11799999999999</v>
      </c>
      <c r="BO264" s="41">
        <v>34.969000000000001</v>
      </c>
      <c r="BP264" s="41">
        <v>36.941000000000003</v>
      </c>
      <c r="BQ264" s="41">
        <v>43.433999999999997</v>
      </c>
      <c r="BR264" s="41">
        <v>43.622</v>
      </c>
      <c r="BS264" s="41">
        <v>158.96600000000001</v>
      </c>
      <c r="BT264" s="41">
        <v>47.26</v>
      </c>
      <c r="BU264" s="41">
        <v>48.972999999999999</v>
      </c>
      <c r="BV264" s="41">
        <v>53.25</v>
      </c>
      <c r="BW264" s="41">
        <v>58.128</v>
      </c>
      <c r="BX264" s="41">
        <v>207.61099999999999</v>
      </c>
      <c r="BY264" s="41">
        <v>59.645000000000003</v>
      </c>
      <c r="BZ264" s="41">
        <v>61.872</v>
      </c>
      <c r="CA264" s="41">
        <v>63.719000000000001</v>
      </c>
      <c r="CB264" s="41">
        <v>75.930000000000007</v>
      </c>
      <c r="CC264" s="41">
        <v>261.166</v>
      </c>
      <c r="CD264" s="41">
        <v>64.676000000000002</v>
      </c>
      <c r="CE264" s="41">
        <v>60.734000000000002</v>
      </c>
      <c r="CF264" s="41">
        <v>63.648000000000003</v>
      </c>
      <c r="CG264" s="41">
        <v>-45.875999999999998</v>
      </c>
      <c r="CH264" s="41">
        <v>143.18199999999999</v>
      </c>
      <c r="CI264" s="41">
        <v>36</v>
      </c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</row>
    <row r="265" spans="1:113" ht="68.25" x14ac:dyDescent="0.25">
      <c r="A265" s="98" t="s">
        <v>371</v>
      </c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</row>
    <row r="266" spans="1:113" ht="15.75" customHeight="1" x14ac:dyDescent="0.25">
      <c r="A266" s="37" t="s">
        <v>39</v>
      </c>
      <c r="B266" s="38" t="s">
        <v>114</v>
      </c>
      <c r="C266" s="38" t="s">
        <v>115</v>
      </c>
      <c r="D266" s="38" t="s">
        <v>116</v>
      </c>
      <c r="E266" s="38" t="s">
        <v>117</v>
      </c>
      <c r="F266" s="38">
        <v>2009</v>
      </c>
      <c r="G266" s="38" t="s">
        <v>118</v>
      </c>
      <c r="H266" s="38" t="s">
        <v>119</v>
      </c>
      <c r="I266" s="38" t="s">
        <v>120</v>
      </c>
      <c r="J266" s="38" t="s">
        <v>121</v>
      </c>
      <c r="K266" s="38">
        <v>2010</v>
      </c>
      <c r="L266" s="38" t="s">
        <v>122</v>
      </c>
      <c r="M266" s="38" t="s">
        <v>123</v>
      </c>
      <c r="N266" s="38" t="s">
        <v>124</v>
      </c>
      <c r="O266" s="38" t="s">
        <v>125</v>
      </c>
      <c r="P266" s="38">
        <v>2011</v>
      </c>
      <c r="Q266" s="38" t="s">
        <v>126</v>
      </c>
      <c r="R266" s="38" t="s">
        <v>127</v>
      </c>
      <c r="S266" s="38" t="s">
        <v>128</v>
      </c>
      <c r="T266" s="38" t="s">
        <v>129</v>
      </c>
      <c r="U266" s="38">
        <v>2012</v>
      </c>
      <c r="V266" s="38" t="s">
        <v>130</v>
      </c>
      <c r="W266" s="38" t="s">
        <v>131</v>
      </c>
      <c r="X266" s="38" t="s">
        <v>132</v>
      </c>
      <c r="Y266" s="38" t="s">
        <v>133</v>
      </c>
      <c r="Z266" s="38">
        <v>2013</v>
      </c>
      <c r="AA266" s="38" t="s">
        <v>134</v>
      </c>
      <c r="AB266" s="38" t="s">
        <v>135</v>
      </c>
      <c r="AC266" s="38" t="s">
        <v>136</v>
      </c>
      <c r="AD266" s="38" t="s">
        <v>137</v>
      </c>
      <c r="AE266" s="38">
        <v>2014</v>
      </c>
      <c r="AF266" s="38" t="s">
        <v>138</v>
      </c>
      <c r="AG266" s="38" t="s">
        <v>139</v>
      </c>
      <c r="AH266" s="38" t="s">
        <v>140</v>
      </c>
      <c r="AI266" s="38" t="s">
        <v>141</v>
      </c>
      <c r="AJ266" s="38">
        <v>2015</v>
      </c>
      <c r="AK266" s="38" t="s">
        <v>142</v>
      </c>
      <c r="AL266" s="38" t="s">
        <v>143</v>
      </c>
      <c r="AM266" s="38" t="s">
        <v>144</v>
      </c>
      <c r="AN266" s="38" t="s">
        <v>145</v>
      </c>
      <c r="AO266" s="38">
        <v>2016</v>
      </c>
      <c r="AP266" s="38" t="s">
        <v>146</v>
      </c>
      <c r="AQ266" s="38" t="s">
        <v>147</v>
      </c>
      <c r="AR266" s="38" t="s">
        <v>148</v>
      </c>
      <c r="AS266" s="38" t="s">
        <v>149</v>
      </c>
      <c r="AT266" s="38">
        <v>2017</v>
      </c>
      <c r="AU266" s="38" t="s">
        <v>150</v>
      </c>
      <c r="AV266" s="38" t="s">
        <v>151</v>
      </c>
      <c r="AW266" s="38" t="s">
        <v>152</v>
      </c>
      <c r="AX266" s="38" t="s">
        <v>153</v>
      </c>
      <c r="AY266" s="38">
        <v>2018</v>
      </c>
      <c r="AZ266" s="38" t="s">
        <v>154</v>
      </c>
      <c r="BA266" s="38" t="s">
        <v>155</v>
      </c>
      <c r="BB266" s="38" t="s">
        <v>156</v>
      </c>
      <c r="BC266" s="38" t="s">
        <v>157</v>
      </c>
      <c r="BD266" s="38">
        <v>2019</v>
      </c>
      <c r="BE266" s="38" t="s">
        <v>158</v>
      </c>
      <c r="BF266" s="38" t="s">
        <v>159</v>
      </c>
      <c r="BG266" s="38" t="s">
        <v>160</v>
      </c>
      <c r="BH266" s="38" t="s">
        <v>161</v>
      </c>
      <c r="BI266" s="38">
        <v>2020</v>
      </c>
      <c r="BJ266" s="38" t="s">
        <v>162</v>
      </c>
      <c r="BK266" s="38" t="s">
        <v>163</v>
      </c>
      <c r="BL266" s="38" t="s">
        <v>164</v>
      </c>
      <c r="BM266" s="38" t="s">
        <v>165</v>
      </c>
      <c r="BN266" s="38">
        <v>2021</v>
      </c>
      <c r="BO266" s="38" t="s">
        <v>166</v>
      </c>
      <c r="BP266" s="38" t="s">
        <v>167</v>
      </c>
      <c r="BQ266" s="38" t="s">
        <v>168</v>
      </c>
      <c r="BR266" s="38" t="s">
        <v>169</v>
      </c>
      <c r="BS266" s="38">
        <v>2022</v>
      </c>
      <c r="BT266" s="38" t="s">
        <v>170</v>
      </c>
      <c r="BU266" s="38" t="s">
        <v>171</v>
      </c>
      <c r="BV266" s="38" t="s">
        <v>172</v>
      </c>
      <c r="BW266" s="38" t="s">
        <v>173</v>
      </c>
      <c r="BX266" s="38">
        <v>2023</v>
      </c>
      <c r="BY266" s="38" t="s">
        <v>73</v>
      </c>
      <c r="BZ266" s="39" t="s">
        <v>243</v>
      </c>
      <c r="CA266" s="39" t="s">
        <v>263</v>
      </c>
      <c r="CB266" s="39" t="s">
        <v>268</v>
      </c>
      <c r="CC266" s="39">
        <v>2024</v>
      </c>
      <c r="CD266" s="39" t="s">
        <v>304</v>
      </c>
      <c r="CE266" s="39" t="s">
        <v>318</v>
      </c>
      <c r="CF266" s="39" t="s">
        <v>355</v>
      </c>
      <c r="CG266" s="39" t="s">
        <v>367</v>
      </c>
      <c r="CH266" s="39">
        <v>2025</v>
      </c>
      <c r="CI266" s="39" t="s">
        <v>380</v>
      </c>
    </row>
    <row r="267" spans="1:113" ht="15.75" customHeight="1" thickBot="1" x14ac:dyDescent="0.3">
      <c r="A267" s="37" t="s">
        <v>89</v>
      </c>
      <c r="B267" s="38" t="s">
        <v>174</v>
      </c>
      <c r="C267" s="38" t="s">
        <v>175</v>
      </c>
      <c r="D267" s="38" t="s">
        <v>176</v>
      </c>
      <c r="E267" s="38" t="s">
        <v>177</v>
      </c>
      <c r="F267" s="38">
        <v>2009</v>
      </c>
      <c r="G267" s="38" t="s">
        <v>178</v>
      </c>
      <c r="H267" s="38" t="s">
        <v>179</v>
      </c>
      <c r="I267" s="38" t="s">
        <v>180</v>
      </c>
      <c r="J267" s="38" t="s">
        <v>181</v>
      </c>
      <c r="K267" s="38">
        <v>2010</v>
      </c>
      <c r="L267" s="38" t="s">
        <v>182</v>
      </c>
      <c r="M267" s="38" t="s">
        <v>183</v>
      </c>
      <c r="N267" s="38" t="s">
        <v>184</v>
      </c>
      <c r="O267" s="38" t="s">
        <v>185</v>
      </c>
      <c r="P267" s="38">
        <v>2011</v>
      </c>
      <c r="Q267" s="38" t="s">
        <v>186</v>
      </c>
      <c r="R267" s="38" t="s">
        <v>187</v>
      </c>
      <c r="S267" s="38" t="s">
        <v>188</v>
      </c>
      <c r="T267" s="38" t="s">
        <v>189</v>
      </c>
      <c r="U267" s="38">
        <v>2012</v>
      </c>
      <c r="V267" s="38" t="s">
        <v>190</v>
      </c>
      <c r="W267" s="38" t="s">
        <v>191</v>
      </c>
      <c r="X267" s="38" t="s">
        <v>192</v>
      </c>
      <c r="Y267" s="38" t="s">
        <v>193</v>
      </c>
      <c r="Z267" s="38">
        <v>2013</v>
      </c>
      <c r="AA267" s="38" t="s">
        <v>194</v>
      </c>
      <c r="AB267" s="38" t="s">
        <v>195</v>
      </c>
      <c r="AC267" s="38" t="s">
        <v>196</v>
      </c>
      <c r="AD267" s="38" t="s">
        <v>197</v>
      </c>
      <c r="AE267" s="38">
        <v>2014</v>
      </c>
      <c r="AF267" s="38" t="s">
        <v>198</v>
      </c>
      <c r="AG267" s="38" t="s">
        <v>199</v>
      </c>
      <c r="AH267" s="38" t="s">
        <v>200</v>
      </c>
      <c r="AI267" s="38" t="s">
        <v>201</v>
      </c>
      <c r="AJ267" s="38">
        <v>2015</v>
      </c>
      <c r="AK267" s="38" t="s">
        <v>202</v>
      </c>
      <c r="AL267" s="38" t="s">
        <v>203</v>
      </c>
      <c r="AM267" s="38" t="s">
        <v>204</v>
      </c>
      <c r="AN267" s="38" t="s">
        <v>205</v>
      </c>
      <c r="AO267" s="38">
        <v>2016</v>
      </c>
      <c r="AP267" s="38" t="s">
        <v>206</v>
      </c>
      <c r="AQ267" s="38" t="s">
        <v>207</v>
      </c>
      <c r="AR267" s="38" t="s">
        <v>208</v>
      </c>
      <c r="AS267" s="38" t="s">
        <v>209</v>
      </c>
      <c r="AT267" s="38">
        <v>2017</v>
      </c>
      <c r="AU267" s="38" t="s">
        <v>210</v>
      </c>
      <c r="AV267" s="38" t="s">
        <v>211</v>
      </c>
      <c r="AW267" s="38" t="s">
        <v>212</v>
      </c>
      <c r="AX267" s="38" t="s">
        <v>213</v>
      </c>
      <c r="AY267" s="38">
        <v>2018</v>
      </c>
      <c r="AZ267" s="38" t="s">
        <v>214</v>
      </c>
      <c r="BA267" s="38" t="s">
        <v>215</v>
      </c>
      <c r="BB267" s="38" t="s">
        <v>216</v>
      </c>
      <c r="BC267" s="38" t="s">
        <v>217</v>
      </c>
      <c r="BD267" s="38">
        <v>2019</v>
      </c>
      <c r="BE267" s="38" t="s">
        <v>218</v>
      </c>
      <c r="BF267" s="38" t="s">
        <v>219</v>
      </c>
      <c r="BG267" s="38" t="s">
        <v>220</v>
      </c>
      <c r="BH267" s="38" t="s">
        <v>221</v>
      </c>
      <c r="BI267" s="38">
        <v>2020</v>
      </c>
      <c r="BJ267" s="38" t="s">
        <v>222</v>
      </c>
      <c r="BK267" s="38" t="s">
        <v>223</v>
      </c>
      <c r="BL267" s="38" t="s">
        <v>224</v>
      </c>
      <c r="BM267" s="38" t="s">
        <v>225</v>
      </c>
      <c r="BN267" s="38">
        <v>2021</v>
      </c>
      <c r="BO267" s="38" t="s">
        <v>226</v>
      </c>
      <c r="BP267" s="38" t="s">
        <v>227</v>
      </c>
      <c r="BQ267" s="38" t="s">
        <v>228</v>
      </c>
      <c r="BR267" s="38" t="s">
        <v>229</v>
      </c>
      <c r="BS267" s="38">
        <v>2022</v>
      </c>
      <c r="BT267" s="38" t="s">
        <v>230</v>
      </c>
      <c r="BU267" s="38" t="s">
        <v>231</v>
      </c>
      <c r="BV267" s="38" t="s">
        <v>232</v>
      </c>
      <c r="BW267" s="38" t="s">
        <v>233</v>
      </c>
      <c r="BX267" s="38">
        <v>2023</v>
      </c>
      <c r="BY267" s="38" t="s">
        <v>74</v>
      </c>
      <c r="BZ267" s="39" t="s">
        <v>244</v>
      </c>
      <c r="CA267" s="39" t="s">
        <v>264</v>
      </c>
      <c r="CB267" s="39" t="s">
        <v>269</v>
      </c>
      <c r="CC267" s="39">
        <v>2024</v>
      </c>
      <c r="CD267" s="39" t="s">
        <v>305</v>
      </c>
      <c r="CE267" s="39" t="s">
        <v>319</v>
      </c>
      <c r="CF267" s="39" t="s">
        <v>356</v>
      </c>
      <c r="CG267" s="39" t="s">
        <v>368</v>
      </c>
      <c r="CH267" s="39">
        <v>2025</v>
      </c>
      <c r="CI267" s="39" t="s">
        <v>381</v>
      </c>
    </row>
    <row r="268" spans="1:113" s="15" customFormat="1" ht="15.75" thickBot="1" x14ac:dyDescent="0.3">
      <c r="A268" s="11" t="s">
        <v>288</v>
      </c>
      <c r="B268" s="23">
        <v>9.9384439800000006</v>
      </c>
      <c r="C268" s="23">
        <v>11.97457807</v>
      </c>
      <c r="D268" s="23">
        <v>14.099627959999999</v>
      </c>
      <c r="E268" s="23">
        <v>16.278971029999997</v>
      </c>
      <c r="F268" s="23">
        <v>52.291621039999995</v>
      </c>
      <c r="G268" s="23">
        <v>18.47748764</v>
      </c>
      <c r="H268" s="23">
        <v>20.447606270000001</v>
      </c>
      <c r="I268" s="23">
        <v>20.69478252</v>
      </c>
      <c r="J268" s="23">
        <v>20.694782519999997</v>
      </c>
      <c r="K268" s="23">
        <v>80.314658949999995</v>
      </c>
      <c r="L268" s="23">
        <v>20.69478252</v>
      </c>
      <c r="M268" s="23">
        <v>20.69478252</v>
      </c>
      <c r="N268" s="23">
        <v>20.695</v>
      </c>
      <c r="O268" s="23">
        <v>20.695</v>
      </c>
      <c r="P268" s="23">
        <v>82.77956503999998</v>
      </c>
      <c r="Q268" s="23">
        <v>20.508032429999997</v>
      </c>
      <c r="R268" s="23">
        <v>20.507000000000001</v>
      </c>
      <c r="S268" s="23">
        <v>20.507999999999999</v>
      </c>
      <c r="T268" s="23">
        <v>20.507999999999999</v>
      </c>
      <c r="U268" s="23">
        <v>82.031999999999996</v>
      </c>
      <c r="V268" s="23">
        <v>20.507999999999999</v>
      </c>
      <c r="W268" s="23">
        <v>20.507000000000001</v>
      </c>
      <c r="X268" s="23">
        <v>20.51</v>
      </c>
      <c r="Y268" s="23">
        <v>20.51</v>
      </c>
      <c r="Z268" s="23">
        <v>82.031999999999996</v>
      </c>
      <c r="AA268" s="23">
        <v>20.507999999999999</v>
      </c>
      <c r="AB268" s="23">
        <v>20.507999999999999</v>
      </c>
      <c r="AC268" s="23">
        <v>20.509</v>
      </c>
      <c r="AD268" s="23">
        <v>20.507000000000001</v>
      </c>
      <c r="AE268" s="23">
        <v>82.031999999999996</v>
      </c>
      <c r="AF268" s="23">
        <v>20.507999999999999</v>
      </c>
      <c r="AG268" s="23">
        <v>20.507000000000001</v>
      </c>
      <c r="AH268" s="23">
        <v>20.509</v>
      </c>
      <c r="AI268" s="23">
        <v>20.507999999999999</v>
      </c>
      <c r="AJ268" s="23">
        <v>82.031999999999996</v>
      </c>
      <c r="AK268" s="23">
        <v>20.507999999999999</v>
      </c>
      <c r="AL268" s="23">
        <v>20.472000000000001</v>
      </c>
      <c r="AM268" s="23">
        <v>20.472000000000001</v>
      </c>
      <c r="AN268" s="23">
        <v>20.472999999999999</v>
      </c>
      <c r="AO268" s="23">
        <v>81.924999999999997</v>
      </c>
      <c r="AP268" s="23">
        <v>20.472000000000001</v>
      </c>
      <c r="AQ268" s="23">
        <v>20.472000000000001</v>
      </c>
      <c r="AR268" s="23">
        <v>20.474</v>
      </c>
      <c r="AS268" s="23">
        <v>20.472000000000001</v>
      </c>
      <c r="AT268" s="23">
        <v>81.89</v>
      </c>
      <c r="AU268" s="23">
        <v>20.422999999999998</v>
      </c>
      <c r="AV268" s="23">
        <v>61.731999999999999</v>
      </c>
      <c r="AW268" s="23">
        <v>72.331000000000003</v>
      </c>
      <c r="AX268" s="23">
        <v>71.765000000000001</v>
      </c>
      <c r="AY268" s="23">
        <v>226.251</v>
      </c>
      <c r="AZ268" s="23">
        <v>71.766000000000005</v>
      </c>
      <c r="BA268" s="23">
        <v>71.765000000000001</v>
      </c>
      <c r="BB268" s="23">
        <v>71.766000000000005</v>
      </c>
      <c r="BC268" s="23">
        <v>71.765000000000001</v>
      </c>
      <c r="BD268" s="23">
        <v>287.06200000000001</v>
      </c>
      <c r="BE268" s="23">
        <v>71.801000000000002</v>
      </c>
      <c r="BF268" s="23">
        <v>71.8</v>
      </c>
      <c r="BG268" s="23">
        <v>71.802999999999997</v>
      </c>
      <c r="BH268" s="23">
        <v>71.802999999999997</v>
      </c>
      <c r="BI268" s="23">
        <v>287.20699999999999</v>
      </c>
      <c r="BJ268" s="23">
        <v>71.8</v>
      </c>
      <c r="BK268" s="23">
        <v>71.801000000000002</v>
      </c>
      <c r="BL268" s="23">
        <v>71.802000000000007</v>
      </c>
      <c r="BM268" s="23">
        <v>71.804000000000002</v>
      </c>
      <c r="BN268" s="23">
        <v>287.20699999999999</v>
      </c>
      <c r="BO268" s="23">
        <v>71.801000000000002</v>
      </c>
      <c r="BP268" s="23">
        <v>37.183</v>
      </c>
      <c r="BQ268" s="23">
        <v>35.761000000000003</v>
      </c>
      <c r="BR268" s="23">
        <v>35.728999999999999</v>
      </c>
      <c r="BS268" s="23">
        <v>180.47399999999999</v>
      </c>
      <c r="BT268" s="23">
        <v>35.762</v>
      </c>
      <c r="BU268" s="23">
        <v>35.764000000000003</v>
      </c>
      <c r="BV268" s="23">
        <v>31.617999999999999</v>
      </c>
      <c r="BW268" s="23">
        <v>33.277999999999999</v>
      </c>
      <c r="BX268" s="23">
        <v>136.422</v>
      </c>
      <c r="BY268" s="23">
        <v>33.274999999999999</v>
      </c>
      <c r="BZ268" s="23">
        <v>33.277999999999999</v>
      </c>
      <c r="CA268" s="23">
        <v>33.276000000000003</v>
      </c>
      <c r="CB268" s="23">
        <v>33.277999999999999</v>
      </c>
      <c r="CC268" s="23">
        <v>133.107</v>
      </c>
      <c r="CD268" s="23">
        <v>33.276000000000003</v>
      </c>
      <c r="CE268" s="23">
        <v>31.364999999999998</v>
      </c>
      <c r="CF268" s="23">
        <v>31.364000000000001</v>
      </c>
      <c r="CG268" s="23">
        <v>31.366</v>
      </c>
      <c r="CH268" s="23">
        <v>127.371</v>
      </c>
      <c r="CI268" s="23">
        <v>31</v>
      </c>
    </row>
    <row r="269" spans="1:113" hidden="1" outlineLevel="1" x14ac:dyDescent="0.25">
      <c r="A269" s="25" t="s">
        <v>70</v>
      </c>
      <c r="B269" s="25">
        <v>0</v>
      </c>
      <c r="C269" s="25">
        <v>0</v>
      </c>
      <c r="D269" s="25">
        <v>0</v>
      </c>
      <c r="E269" s="25">
        <v>0</v>
      </c>
      <c r="F269" s="25">
        <v>0</v>
      </c>
      <c r="G269" s="25">
        <v>0</v>
      </c>
      <c r="H269" s="25">
        <v>0</v>
      </c>
      <c r="I269" s="25">
        <v>0</v>
      </c>
      <c r="J269" s="25">
        <v>0</v>
      </c>
      <c r="K269" s="25">
        <v>0</v>
      </c>
      <c r="L269" s="25">
        <v>0</v>
      </c>
      <c r="M269" s="25">
        <v>0</v>
      </c>
      <c r="N269" s="25">
        <v>0</v>
      </c>
      <c r="O269" s="25">
        <v>0</v>
      </c>
      <c r="P269" s="25">
        <v>0</v>
      </c>
      <c r="Q269" s="25">
        <v>0</v>
      </c>
      <c r="R269" s="25">
        <v>0</v>
      </c>
      <c r="S269" s="25">
        <v>0</v>
      </c>
      <c r="T269" s="25">
        <v>0</v>
      </c>
      <c r="U269" s="25">
        <v>0</v>
      </c>
      <c r="V269" s="25">
        <v>0</v>
      </c>
      <c r="W269" s="25">
        <v>0</v>
      </c>
      <c r="X269" s="25">
        <v>0</v>
      </c>
      <c r="Y269" s="25">
        <v>0</v>
      </c>
      <c r="Z269" s="25">
        <v>0</v>
      </c>
      <c r="AA269" s="25">
        <v>0</v>
      </c>
      <c r="AB269" s="25">
        <v>0</v>
      </c>
      <c r="AC269" s="25">
        <v>0</v>
      </c>
      <c r="AD269" s="25">
        <v>0</v>
      </c>
      <c r="AE269" s="25">
        <v>0</v>
      </c>
      <c r="AF269" s="25">
        <v>0</v>
      </c>
      <c r="AG269" s="25">
        <v>0</v>
      </c>
      <c r="AH269" s="25">
        <v>0</v>
      </c>
      <c r="AI269" s="25">
        <v>0</v>
      </c>
      <c r="AJ269" s="25">
        <v>0</v>
      </c>
      <c r="AK269" s="25">
        <v>0</v>
      </c>
      <c r="AL269" s="25">
        <v>0</v>
      </c>
      <c r="AM269" s="25">
        <v>0</v>
      </c>
      <c r="AN269" s="25">
        <v>0</v>
      </c>
      <c r="AO269" s="25">
        <v>0</v>
      </c>
      <c r="AP269" s="25">
        <v>0</v>
      </c>
      <c r="AQ269" s="25">
        <v>0</v>
      </c>
      <c r="AR269" s="25">
        <v>0</v>
      </c>
      <c r="AS269" s="25">
        <v>0</v>
      </c>
      <c r="AT269" s="25">
        <v>0</v>
      </c>
      <c r="AU269" s="25">
        <v>0</v>
      </c>
      <c r="AV269" s="25">
        <v>0</v>
      </c>
      <c r="AW269" s="25">
        <v>0</v>
      </c>
      <c r="AX269" s="25">
        <v>0</v>
      </c>
      <c r="AY269" s="25">
        <v>0</v>
      </c>
      <c r="AZ269" s="25">
        <v>0</v>
      </c>
      <c r="BA269" s="25">
        <v>0</v>
      </c>
      <c r="BB269" s="25">
        <v>0</v>
      </c>
      <c r="BC269" s="25">
        <v>0</v>
      </c>
      <c r="BD269" s="25">
        <v>0</v>
      </c>
      <c r="BE269" s="25">
        <v>0</v>
      </c>
      <c r="BF269" s="25">
        <v>0</v>
      </c>
      <c r="BG269" s="25">
        <v>0</v>
      </c>
      <c r="BH269" s="25">
        <v>0</v>
      </c>
      <c r="BI269" s="25">
        <v>0</v>
      </c>
      <c r="BJ269" s="25">
        <v>0</v>
      </c>
      <c r="BK269" s="25">
        <v>0</v>
      </c>
      <c r="BL269" s="25">
        <v>0</v>
      </c>
      <c r="BM269" s="25">
        <v>0</v>
      </c>
      <c r="BN269" s="25">
        <v>0</v>
      </c>
      <c r="BO269" s="25">
        <v>0</v>
      </c>
      <c r="BP269" s="25">
        <v>0</v>
      </c>
      <c r="BQ269" s="25">
        <v>0</v>
      </c>
      <c r="BR269" s="25">
        <v>0</v>
      </c>
      <c r="BS269" s="25">
        <v>0</v>
      </c>
      <c r="BT269" s="25">
        <v>0</v>
      </c>
      <c r="BU269" s="25">
        <v>0</v>
      </c>
      <c r="BV269" s="25">
        <v>0</v>
      </c>
      <c r="BW269" s="25">
        <v>0</v>
      </c>
      <c r="BX269" s="25">
        <v>0</v>
      </c>
      <c r="BY269" s="25">
        <v>0</v>
      </c>
      <c r="BZ269" s="25">
        <v>0</v>
      </c>
      <c r="CA269" s="25">
        <v>0</v>
      </c>
      <c r="CB269" s="25">
        <v>0</v>
      </c>
      <c r="CC269" s="25">
        <v>0</v>
      </c>
      <c r="CD269" s="25">
        <v>0</v>
      </c>
      <c r="CE269" s="25">
        <v>0</v>
      </c>
      <c r="CF269" s="25">
        <v>0</v>
      </c>
      <c r="CG269" s="25">
        <v>0</v>
      </c>
      <c r="CH269" s="25">
        <v>0</v>
      </c>
      <c r="CI269" s="25">
        <v>0</v>
      </c>
      <c r="CJ269" s="18"/>
      <c r="CK269" s="18"/>
      <c r="CL269" s="18"/>
      <c r="CM269" s="18"/>
      <c r="CN269" s="18"/>
      <c r="CO269" s="18"/>
      <c r="CP269" s="18"/>
      <c r="CQ269" s="18"/>
      <c r="CR269" s="18"/>
      <c r="CS269" s="18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  <c r="DE269" s="18"/>
      <c r="DF269" s="18"/>
      <c r="DG269" s="18"/>
      <c r="DH269" s="18"/>
    </row>
    <row r="270" spans="1:113" ht="15.75" hidden="1" outlineLevel="1" thickBot="1" x14ac:dyDescent="0.3">
      <c r="A270" s="7" t="s">
        <v>6</v>
      </c>
      <c r="B270" s="21">
        <v>0</v>
      </c>
      <c r="C270" s="21">
        <v>0</v>
      </c>
      <c r="D270" s="21">
        <v>0</v>
      </c>
      <c r="E270" s="21">
        <v>0</v>
      </c>
      <c r="F270" s="21">
        <v>0</v>
      </c>
      <c r="G270" s="21">
        <v>0</v>
      </c>
      <c r="H270" s="21">
        <v>0</v>
      </c>
      <c r="I270" s="21">
        <v>0</v>
      </c>
      <c r="J270" s="21">
        <v>0</v>
      </c>
      <c r="K270" s="21">
        <v>0</v>
      </c>
      <c r="L270" s="21">
        <v>0</v>
      </c>
      <c r="M270" s="21">
        <v>0</v>
      </c>
      <c r="N270" s="21">
        <v>0</v>
      </c>
      <c r="O270" s="21">
        <v>0</v>
      </c>
      <c r="P270" s="21">
        <v>0</v>
      </c>
      <c r="Q270" s="21">
        <v>0</v>
      </c>
      <c r="R270" s="21">
        <v>0</v>
      </c>
      <c r="S270" s="21">
        <v>0</v>
      </c>
      <c r="T270" s="21">
        <v>0</v>
      </c>
      <c r="U270" s="21">
        <v>0</v>
      </c>
      <c r="V270" s="21">
        <v>0</v>
      </c>
      <c r="W270" s="21">
        <v>0</v>
      </c>
      <c r="X270" s="21">
        <v>0</v>
      </c>
      <c r="Y270" s="21">
        <v>0</v>
      </c>
      <c r="Z270" s="21">
        <v>0</v>
      </c>
      <c r="AA270" s="21">
        <v>0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0</v>
      </c>
      <c r="AH270" s="21">
        <v>0</v>
      </c>
      <c r="AI270" s="21">
        <v>0</v>
      </c>
      <c r="AJ270" s="21">
        <v>0</v>
      </c>
      <c r="AK270" s="21">
        <v>0</v>
      </c>
      <c r="AL270" s="21">
        <v>0</v>
      </c>
      <c r="AM270" s="21">
        <v>0</v>
      </c>
      <c r="AN270" s="21">
        <v>0</v>
      </c>
      <c r="AO270" s="21">
        <v>0</v>
      </c>
      <c r="AP270" s="21">
        <v>0</v>
      </c>
      <c r="AQ270" s="21">
        <v>0</v>
      </c>
      <c r="AR270" s="21">
        <v>0</v>
      </c>
      <c r="AS270" s="21">
        <v>0</v>
      </c>
      <c r="AT270" s="21">
        <v>0</v>
      </c>
      <c r="AU270" s="21">
        <v>0</v>
      </c>
      <c r="AV270" s="21">
        <v>0</v>
      </c>
      <c r="AW270" s="21">
        <v>0</v>
      </c>
      <c r="AX270" s="21">
        <v>0</v>
      </c>
      <c r="AY270" s="21">
        <v>0</v>
      </c>
      <c r="AZ270" s="21">
        <v>0</v>
      </c>
      <c r="BA270" s="21">
        <v>0</v>
      </c>
      <c r="BB270" s="21">
        <v>0</v>
      </c>
      <c r="BC270" s="21">
        <v>0</v>
      </c>
      <c r="BD270" s="21">
        <v>0</v>
      </c>
      <c r="BE270" s="21">
        <v>0</v>
      </c>
      <c r="BF270" s="21">
        <v>0</v>
      </c>
      <c r="BG270" s="21">
        <v>0</v>
      </c>
      <c r="BH270" s="21">
        <v>0</v>
      </c>
      <c r="BI270" s="21">
        <v>0</v>
      </c>
      <c r="BJ270" s="21">
        <v>0</v>
      </c>
      <c r="BK270" s="21">
        <v>0</v>
      </c>
      <c r="BL270" s="21">
        <v>0</v>
      </c>
      <c r="BM270" s="21">
        <v>0</v>
      </c>
      <c r="BN270" s="21">
        <v>0</v>
      </c>
      <c r="BO270" s="21">
        <v>0</v>
      </c>
      <c r="BP270" s="21">
        <v>0</v>
      </c>
      <c r="BQ270" s="21">
        <v>0</v>
      </c>
      <c r="BR270" s="21">
        <v>0</v>
      </c>
      <c r="BS270" s="21">
        <v>0</v>
      </c>
      <c r="BT270" s="21">
        <v>0</v>
      </c>
      <c r="BU270" s="21">
        <v>0</v>
      </c>
      <c r="BV270" s="21">
        <v>0</v>
      </c>
      <c r="BW270" s="21">
        <v>0</v>
      </c>
      <c r="BX270" s="21">
        <v>0</v>
      </c>
      <c r="BY270" s="21">
        <v>0</v>
      </c>
      <c r="BZ270" s="21">
        <v>0</v>
      </c>
      <c r="CA270" s="21">
        <v>0</v>
      </c>
      <c r="CB270" s="21">
        <v>0</v>
      </c>
      <c r="CC270" s="21">
        <v>0</v>
      </c>
      <c r="CD270" s="21">
        <v>0</v>
      </c>
      <c r="CE270" s="21">
        <v>0</v>
      </c>
      <c r="CF270" s="21">
        <v>0</v>
      </c>
      <c r="CG270" s="21">
        <v>0</v>
      </c>
      <c r="CH270" s="21">
        <v>0</v>
      </c>
      <c r="CI270" s="21">
        <v>0</v>
      </c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</row>
    <row r="271" spans="1:113" hidden="1" outlineLevel="1" x14ac:dyDescent="0.25">
      <c r="A271" s="25" t="s">
        <v>7</v>
      </c>
      <c r="B271" s="25">
        <v>0</v>
      </c>
      <c r="C271" s="25">
        <v>0</v>
      </c>
      <c r="D271" s="25">
        <v>0</v>
      </c>
      <c r="E271" s="25">
        <v>0</v>
      </c>
      <c r="F271" s="25">
        <v>0</v>
      </c>
      <c r="G271" s="25">
        <v>0</v>
      </c>
      <c r="H271" s="25">
        <v>0</v>
      </c>
      <c r="I271" s="25">
        <v>0</v>
      </c>
      <c r="J271" s="25">
        <v>0</v>
      </c>
      <c r="K271" s="25">
        <v>0</v>
      </c>
      <c r="L271" s="25">
        <v>0</v>
      </c>
      <c r="M271" s="25">
        <v>0</v>
      </c>
      <c r="N271" s="25">
        <v>0</v>
      </c>
      <c r="O271" s="25">
        <v>0</v>
      </c>
      <c r="P271" s="25">
        <v>0</v>
      </c>
      <c r="Q271" s="25">
        <v>0</v>
      </c>
      <c r="R271" s="25">
        <v>0</v>
      </c>
      <c r="S271" s="25">
        <v>0</v>
      </c>
      <c r="T271" s="25">
        <v>0</v>
      </c>
      <c r="U271" s="25">
        <v>0</v>
      </c>
      <c r="V271" s="25">
        <v>0</v>
      </c>
      <c r="W271" s="25">
        <v>0</v>
      </c>
      <c r="X271" s="25">
        <v>0</v>
      </c>
      <c r="Y271" s="25">
        <v>0</v>
      </c>
      <c r="Z271" s="25">
        <v>0</v>
      </c>
      <c r="AA271" s="25">
        <v>0</v>
      </c>
      <c r="AB271" s="25">
        <v>0</v>
      </c>
      <c r="AC271" s="25">
        <v>0</v>
      </c>
      <c r="AD271" s="25">
        <v>0</v>
      </c>
      <c r="AE271" s="25">
        <v>0</v>
      </c>
      <c r="AF271" s="25">
        <v>0</v>
      </c>
      <c r="AG271" s="25">
        <v>0</v>
      </c>
      <c r="AH271" s="25">
        <v>0</v>
      </c>
      <c r="AI271" s="25">
        <v>0</v>
      </c>
      <c r="AJ271" s="25">
        <v>0</v>
      </c>
      <c r="AK271" s="25">
        <v>0</v>
      </c>
      <c r="AL271" s="25">
        <v>0</v>
      </c>
      <c r="AM271" s="25">
        <v>0</v>
      </c>
      <c r="AN271" s="25">
        <v>0</v>
      </c>
      <c r="AO271" s="25">
        <v>0</v>
      </c>
      <c r="AP271" s="25">
        <v>0</v>
      </c>
      <c r="AQ271" s="25">
        <v>0</v>
      </c>
      <c r="AR271" s="25">
        <v>0</v>
      </c>
      <c r="AS271" s="25">
        <v>0</v>
      </c>
      <c r="AT271" s="25">
        <v>0</v>
      </c>
      <c r="AU271" s="25">
        <v>0</v>
      </c>
      <c r="AV271" s="25">
        <v>0</v>
      </c>
      <c r="AW271" s="25">
        <v>0</v>
      </c>
      <c r="AX271" s="25">
        <v>0</v>
      </c>
      <c r="AY271" s="25">
        <v>0</v>
      </c>
      <c r="AZ271" s="25">
        <v>0</v>
      </c>
      <c r="BA271" s="25">
        <v>0</v>
      </c>
      <c r="BB271" s="25">
        <v>0</v>
      </c>
      <c r="BC271" s="25">
        <v>0</v>
      </c>
      <c r="BD271" s="25">
        <v>0</v>
      </c>
      <c r="BE271" s="25">
        <v>0</v>
      </c>
      <c r="BF271" s="25">
        <v>0</v>
      </c>
      <c r="BG271" s="25">
        <v>0</v>
      </c>
      <c r="BH271" s="25">
        <v>0</v>
      </c>
      <c r="BI271" s="25">
        <v>0</v>
      </c>
      <c r="BJ271" s="25">
        <v>0</v>
      </c>
      <c r="BK271" s="25">
        <v>0</v>
      </c>
      <c r="BL271" s="25">
        <v>0</v>
      </c>
      <c r="BM271" s="25">
        <v>0</v>
      </c>
      <c r="BN271" s="25">
        <v>0</v>
      </c>
      <c r="BO271" s="25">
        <v>0</v>
      </c>
      <c r="BP271" s="25">
        <v>0</v>
      </c>
      <c r="BQ271" s="25">
        <v>0</v>
      </c>
      <c r="BR271" s="25">
        <v>0</v>
      </c>
      <c r="BS271" s="25">
        <v>0</v>
      </c>
      <c r="BT271" s="25">
        <v>0</v>
      </c>
      <c r="BU271" s="25">
        <v>0</v>
      </c>
      <c r="BV271" s="25">
        <v>0</v>
      </c>
      <c r="BW271" s="25">
        <v>0</v>
      </c>
      <c r="BX271" s="25">
        <v>0</v>
      </c>
      <c r="BY271" s="25">
        <v>0</v>
      </c>
      <c r="BZ271" s="25">
        <v>0</v>
      </c>
      <c r="CA271" s="25">
        <v>0</v>
      </c>
      <c r="CB271" s="25">
        <v>0</v>
      </c>
      <c r="CC271" s="25">
        <v>0</v>
      </c>
      <c r="CD271" s="25">
        <v>0</v>
      </c>
      <c r="CE271" s="25">
        <v>0</v>
      </c>
      <c r="CF271" s="25">
        <v>0</v>
      </c>
      <c r="CG271" s="25">
        <v>0</v>
      </c>
      <c r="CH271" s="25">
        <v>0</v>
      </c>
      <c r="CI271" s="25">
        <v>0</v>
      </c>
      <c r="CJ271" s="18"/>
      <c r="CK271" s="18"/>
      <c r="CL271" s="18"/>
      <c r="CM271" s="18"/>
      <c r="CN271" s="18"/>
      <c r="CO271" s="18"/>
      <c r="CP271" s="18"/>
      <c r="CQ271" s="18"/>
      <c r="CR271" s="18"/>
      <c r="CS271" s="18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  <c r="DE271" s="18"/>
      <c r="DF271" s="18"/>
      <c r="DG271" s="18"/>
      <c r="DH271" s="18"/>
    </row>
    <row r="272" spans="1:113" ht="15.75" hidden="1" outlineLevel="1" thickBot="1" x14ac:dyDescent="0.3">
      <c r="A272" s="7" t="s">
        <v>8</v>
      </c>
      <c r="B272" s="21">
        <v>0.29430248999999997</v>
      </c>
      <c r="C272" s="21">
        <v>0.29430248999999997</v>
      </c>
      <c r="D272" s="21">
        <v>0.29430248999999997</v>
      </c>
      <c r="E272" s="21">
        <v>0.29430249000000003</v>
      </c>
      <c r="F272" s="21">
        <v>1.1772099599999999</v>
      </c>
      <c r="G272" s="21">
        <v>0.29430248999999997</v>
      </c>
      <c r="H272" s="21">
        <v>0.29430248999999997</v>
      </c>
      <c r="I272" s="21">
        <v>0.29430248999999997</v>
      </c>
      <c r="J272" s="21">
        <v>0.29430249000000003</v>
      </c>
      <c r="K272" s="21">
        <v>1.1772099599999999</v>
      </c>
      <c r="L272" s="21">
        <v>0.29430248999999997</v>
      </c>
      <c r="M272" s="21">
        <v>0.29430248999999997</v>
      </c>
      <c r="N272" s="21">
        <v>0.29399999999999998</v>
      </c>
      <c r="O272" s="21">
        <v>0.29399999999999998</v>
      </c>
      <c r="P272" s="21">
        <v>1.17660498</v>
      </c>
      <c r="Q272" s="21">
        <v>0.10755239999999999</v>
      </c>
      <c r="R272" s="21">
        <v>0.107</v>
      </c>
      <c r="S272" s="21">
        <v>0.108</v>
      </c>
      <c r="T272" s="21">
        <v>0.107</v>
      </c>
      <c r="U272" s="21">
        <v>0.43</v>
      </c>
      <c r="V272" s="21">
        <v>0.108</v>
      </c>
      <c r="W272" s="21">
        <v>0.108</v>
      </c>
      <c r="X272" s="21">
        <v>0.108</v>
      </c>
      <c r="Y272" s="21">
        <v>0.108</v>
      </c>
      <c r="Z272" s="21">
        <v>0.43</v>
      </c>
      <c r="AA272" s="21">
        <v>0.108</v>
      </c>
      <c r="AB272" s="21">
        <v>0.108</v>
      </c>
      <c r="AC272" s="21">
        <v>0.108</v>
      </c>
      <c r="AD272" s="21">
        <v>0.107</v>
      </c>
      <c r="AE272" s="21">
        <v>0.43</v>
      </c>
      <c r="AF272" s="21">
        <v>0.108</v>
      </c>
      <c r="AG272" s="21">
        <v>0.107</v>
      </c>
      <c r="AH272" s="21">
        <v>0.108</v>
      </c>
      <c r="AI272" s="21">
        <v>0.107</v>
      </c>
      <c r="AJ272" s="21">
        <v>0.43</v>
      </c>
      <c r="AK272" s="21">
        <v>0.108</v>
      </c>
      <c r="AL272" s="21">
        <v>0.107</v>
      </c>
      <c r="AM272" s="21">
        <v>0.108</v>
      </c>
      <c r="AN272" s="21">
        <v>0.107</v>
      </c>
      <c r="AO272" s="21">
        <v>0.43</v>
      </c>
      <c r="AP272" s="21">
        <v>0.108</v>
      </c>
      <c r="AQ272" s="21">
        <v>0.109</v>
      </c>
      <c r="AR272" s="21">
        <v>0.108</v>
      </c>
      <c r="AS272" s="21">
        <v>0.107</v>
      </c>
      <c r="AT272" s="21">
        <v>0.432</v>
      </c>
      <c r="AU272" s="21">
        <v>5.8999999999999997E-2</v>
      </c>
      <c r="AV272" s="21">
        <v>5.8000000000000003E-2</v>
      </c>
      <c r="AW272" s="21">
        <v>5.8999999999999997E-2</v>
      </c>
      <c r="AX272" s="21">
        <v>5.8000000000000003E-2</v>
      </c>
      <c r="AY272" s="21">
        <v>0.23400000000000001</v>
      </c>
      <c r="AZ272" s="21">
        <v>5.8999999999999997E-2</v>
      </c>
      <c r="BA272" s="21">
        <v>5.8000000000000003E-2</v>
      </c>
      <c r="BB272" s="21">
        <v>5.8999999999999997E-2</v>
      </c>
      <c r="BC272" s="21">
        <v>5.8000000000000003E-2</v>
      </c>
      <c r="BD272" s="21">
        <v>0.23400000000000001</v>
      </c>
      <c r="BE272" s="21">
        <v>7.0999999999999994E-2</v>
      </c>
      <c r="BF272" s="21">
        <v>7.1999999999999995E-2</v>
      </c>
      <c r="BG272" s="21">
        <v>7.0999999999999994E-2</v>
      </c>
      <c r="BH272" s="21">
        <v>7.1999999999999995E-2</v>
      </c>
      <c r="BI272" s="21">
        <v>0.28599999999999998</v>
      </c>
      <c r="BJ272" s="21">
        <v>7.0999999999999994E-2</v>
      </c>
      <c r="BK272" s="21">
        <v>7.1999999999999995E-2</v>
      </c>
      <c r="BL272" s="21">
        <v>7.0999999999999994E-2</v>
      </c>
      <c r="BM272" s="21">
        <v>7.1999999999999995E-2</v>
      </c>
      <c r="BN272" s="21">
        <v>0.28599999999999998</v>
      </c>
      <c r="BO272" s="21">
        <v>7.0999999999999994E-2</v>
      </c>
      <c r="BP272" s="21">
        <v>7.1999999999999995E-2</v>
      </c>
      <c r="BQ272" s="21">
        <v>7.0999999999999994E-2</v>
      </c>
      <c r="BR272" s="21">
        <v>7.1999999999999995E-2</v>
      </c>
      <c r="BS272" s="21">
        <v>0.28599999999999998</v>
      </c>
      <c r="BT272" s="21">
        <v>7.0999999999999994E-2</v>
      </c>
      <c r="BU272" s="21">
        <v>7.1999999999999995E-2</v>
      </c>
      <c r="BV272" s="21">
        <v>7.0999999999999994E-2</v>
      </c>
      <c r="BW272" s="21">
        <v>7.1999999999999995E-2</v>
      </c>
      <c r="BX272" s="21">
        <v>0.28599999999999998</v>
      </c>
      <c r="BY272" s="21">
        <v>7.0000000000000007E-2</v>
      </c>
      <c r="BZ272" s="21">
        <v>7.2999999999999995E-2</v>
      </c>
      <c r="CA272" s="21">
        <v>7.0999999999999994E-2</v>
      </c>
      <c r="CB272" s="21">
        <v>7.1999999999999995E-2</v>
      </c>
      <c r="CC272" s="21">
        <v>0.28599999999999998</v>
      </c>
      <c r="CD272" s="21">
        <v>7.0999999999999994E-2</v>
      </c>
      <c r="CE272" s="21">
        <v>7.1999999999999995E-2</v>
      </c>
      <c r="CF272" s="21">
        <v>7.0999999999999994E-2</v>
      </c>
      <c r="CG272" s="21">
        <v>7.1999999999999995E-2</v>
      </c>
      <c r="CH272" s="21">
        <v>0.28599999999999998</v>
      </c>
      <c r="CI272" s="21">
        <v>0</v>
      </c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</row>
    <row r="273" spans="1:112" hidden="1" outlineLevel="1" x14ac:dyDescent="0.25">
      <c r="A273" s="25" t="s">
        <v>52</v>
      </c>
      <c r="B273" s="25">
        <v>0</v>
      </c>
      <c r="C273" s="25">
        <v>0</v>
      </c>
      <c r="D273" s="25">
        <v>0</v>
      </c>
      <c r="E273" s="25">
        <v>0</v>
      </c>
      <c r="F273" s="25">
        <v>0</v>
      </c>
      <c r="G273" s="25">
        <v>0</v>
      </c>
      <c r="H273" s="25">
        <v>0</v>
      </c>
      <c r="I273" s="25">
        <v>0</v>
      </c>
      <c r="J273" s="25">
        <v>0</v>
      </c>
      <c r="K273" s="25">
        <v>0</v>
      </c>
      <c r="L273" s="25">
        <v>0</v>
      </c>
      <c r="M273" s="25">
        <v>0</v>
      </c>
      <c r="N273" s="25">
        <v>0</v>
      </c>
      <c r="O273" s="25">
        <v>0</v>
      </c>
      <c r="P273" s="25">
        <v>0</v>
      </c>
      <c r="Q273" s="25">
        <v>0</v>
      </c>
      <c r="R273" s="25">
        <v>0</v>
      </c>
      <c r="S273" s="25">
        <v>0</v>
      </c>
      <c r="T273" s="25">
        <v>0</v>
      </c>
      <c r="U273" s="25">
        <v>0</v>
      </c>
      <c r="V273" s="25">
        <v>0</v>
      </c>
      <c r="W273" s="25">
        <v>0</v>
      </c>
      <c r="X273" s="25">
        <v>0</v>
      </c>
      <c r="Y273" s="25">
        <v>0</v>
      </c>
      <c r="Z273" s="25">
        <v>0</v>
      </c>
      <c r="AA273" s="25">
        <v>0</v>
      </c>
      <c r="AB273" s="25">
        <v>0</v>
      </c>
      <c r="AC273" s="25">
        <v>0</v>
      </c>
      <c r="AD273" s="25">
        <v>0</v>
      </c>
      <c r="AE273" s="25">
        <v>0</v>
      </c>
      <c r="AF273" s="25">
        <v>0</v>
      </c>
      <c r="AG273" s="25">
        <v>0</v>
      </c>
      <c r="AH273" s="25">
        <v>0</v>
      </c>
      <c r="AI273" s="25">
        <v>0</v>
      </c>
      <c r="AJ273" s="25">
        <v>0</v>
      </c>
      <c r="AK273" s="25">
        <v>0</v>
      </c>
      <c r="AL273" s="25">
        <v>0</v>
      </c>
      <c r="AM273" s="25">
        <v>0</v>
      </c>
      <c r="AN273" s="25">
        <v>0</v>
      </c>
      <c r="AO273" s="25">
        <v>0</v>
      </c>
      <c r="AP273" s="25">
        <v>0</v>
      </c>
      <c r="AQ273" s="25">
        <v>0</v>
      </c>
      <c r="AR273" s="25">
        <v>0</v>
      </c>
      <c r="AS273" s="25">
        <v>0</v>
      </c>
      <c r="AT273" s="25">
        <v>0</v>
      </c>
      <c r="AU273" s="25">
        <v>0</v>
      </c>
      <c r="AV273" s="25">
        <v>0</v>
      </c>
      <c r="AW273" s="25">
        <v>0</v>
      </c>
      <c r="AX273" s="25">
        <v>0</v>
      </c>
      <c r="AY273" s="25">
        <v>0</v>
      </c>
      <c r="AZ273" s="25">
        <v>0</v>
      </c>
      <c r="BA273" s="25">
        <v>0</v>
      </c>
      <c r="BB273" s="25">
        <v>0</v>
      </c>
      <c r="BC273" s="25">
        <v>0</v>
      </c>
      <c r="BD273" s="25">
        <v>0</v>
      </c>
      <c r="BE273" s="25">
        <v>0</v>
      </c>
      <c r="BF273" s="25">
        <v>0</v>
      </c>
      <c r="BG273" s="25">
        <v>0</v>
      </c>
      <c r="BH273" s="25">
        <v>0</v>
      </c>
      <c r="BI273" s="25">
        <v>0</v>
      </c>
      <c r="BJ273" s="25">
        <v>0</v>
      </c>
      <c r="BK273" s="25">
        <v>0</v>
      </c>
      <c r="BL273" s="25">
        <v>0</v>
      </c>
      <c r="BM273" s="25">
        <v>0</v>
      </c>
      <c r="BN273" s="25">
        <v>0</v>
      </c>
      <c r="BO273" s="25">
        <v>0</v>
      </c>
      <c r="BP273" s="25">
        <v>0</v>
      </c>
      <c r="BQ273" s="25">
        <v>0</v>
      </c>
      <c r="BR273" s="25">
        <v>0</v>
      </c>
      <c r="BS273" s="25">
        <v>0</v>
      </c>
      <c r="BT273" s="25">
        <v>0</v>
      </c>
      <c r="BU273" s="25">
        <v>0</v>
      </c>
      <c r="BV273" s="25">
        <v>0</v>
      </c>
      <c r="BW273" s="25">
        <v>0</v>
      </c>
      <c r="BX273" s="25">
        <v>0</v>
      </c>
      <c r="BY273" s="25">
        <v>0</v>
      </c>
      <c r="BZ273" s="25">
        <v>0</v>
      </c>
      <c r="CA273" s="25">
        <v>0</v>
      </c>
      <c r="CB273" s="25">
        <v>0</v>
      </c>
      <c r="CC273" s="25">
        <v>0</v>
      </c>
      <c r="CD273" s="25">
        <v>0</v>
      </c>
      <c r="CE273" s="25">
        <v>0</v>
      </c>
      <c r="CF273" s="25">
        <v>0</v>
      </c>
      <c r="CG273" s="25">
        <v>0</v>
      </c>
      <c r="CH273" s="25">
        <v>0</v>
      </c>
      <c r="CI273" s="25">
        <v>0</v>
      </c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  <c r="DE273" s="18"/>
      <c r="DF273" s="18"/>
      <c r="DG273" s="18"/>
      <c r="DH273" s="18"/>
    </row>
    <row r="274" spans="1:112" ht="15.75" hidden="1" outlineLevel="1" thickBot="1" x14ac:dyDescent="0.3">
      <c r="A274" s="7" t="s">
        <v>11</v>
      </c>
      <c r="B274" s="21">
        <v>0</v>
      </c>
      <c r="C274" s="21">
        <v>0</v>
      </c>
      <c r="D274" s="21">
        <v>0</v>
      </c>
      <c r="E274" s="21">
        <v>0</v>
      </c>
      <c r="F274" s="21">
        <v>0</v>
      </c>
      <c r="G274" s="21">
        <v>0</v>
      </c>
      <c r="H274" s="21">
        <v>0</v>
      </c>
      <c r="I274" s="21">
        <v>0</v>
      </c>
      <c r="J274" s="21">
        <v>0</v>
      </c>
      <c r="K274" s="21">
        <v>0</v>
      </c>
      <c r="L274" s="21">
        <v>0</v>
      </c>
      <c r="M274" s="21">
        <v>0</v>
      </c>
      <c r="N274" s="21">
        <v>0</v>
      </c>
      <c r="O274" s="21">
        <v>0</v>
      </c>
      <c r="P274" s="21">
        <v>0</v>
      </c>
      <c r="Q274" s="21">
        <v>0</v>
      </c>
      <c r="R274" s="21">
        <v>0</v>
      </c>
      <c r="S274" s="21">
        <v>0</v>
      </c>
      <c r="T274" s="21">
        <v>0</v>
      </c>
      <c r="U274" s="21">
        <v>0</v>
      </c>
      <c r="V274" s="21">
        <v>0</v>
      </c>
      <c r="W274" s="21">
        <v>0</v>
      </c>
      <c r="X274" s="21">
        <v>0</v>
      </c>
      <c r="Y274" s="21">
        <v>0</v>
      </c>
      <c r="Z274" s="21">
        <v>0</v>
      </c>
      <c r="AA274" s="21">
        <v>0</v>
      </c>
      <c r="AB274" s="21">
        <v>0</v>
      </c>
      <c r="AC274" s="21">
        <v>0</v>
      </c>
      <c r="AD274" s="21">
        <v>0</v>
      </c>
      <c r="AE274" s="21">
        <v>0</v>
      </c>
      <c r="AF274" s="21">
        <v>0</v>
      </c>
      <c r="AG274" s="21">
        <v>0</v>
      </c>
      <c r="AH274" s="21">
        <v>0</v>
      </c>
      <c r="AI274" s="21">
        <v>0</v>
      </c>
      <c r="AJ274" s="21">
        <v>0</v>
      </c>
      <c r="AK274" s="21">
        <v>0</v>
      </c>
      <c r="AL274" s="21">
        <v>0</v>
      </c>
      <c r="AM274" s="21">
        <v>0</v>
      </c>
      <c r="AN274" s="21">
        <v>0</v>
      </c>
      <c r="AO274" s="21">
        <v>0</v>
      </c>
      <c r="AP274" s="21">
        <v>0</v>
      </c>
      <c r="AQ274" s="21">
        <v>0</v>
      </c>
      <c r="AR274" s="21">
        <v>0</v>
      </c>
      <c r="AS274" s="21">
        <v>0</v>
      </c>
      <c r="AT274" s="21">
        <v>0</v>
      </c>
      <c r="AU274" s="21">
        <v>0</v>
      </c>
      <c r="AV274" s="21">
        <v>0</v>
      </c>
      <c r="AW274" s="21">
        <v>0</v>
      </c>
      <c r="AX274" s="21">
        <v>0</v>
      </c>
      <c r="AY274" s="21">
        <v>0</v>
      </c>
      <c r="AZ274" s="21">
        <v>0</v>
      </c>
      <c r="BA274" s="21">
        <v>0</v>
      </c>
      <c r="BB274" s="21">
        <v>0</v>
      </c>
      <c r="BC274" s="21">
        <v>0</v>
      </c>
      <c r="BD274" s="21">
        <v>0</v>
      </c>
      <c r="BE274" s="21">
        <v>0</v>
      </c>
      <c r="BF274" s="21">
        <v>0</v>
      </c>
      <c r="BG274" s="21">
        <v>0</v>
      </c>
      <c r="BH274" s="21">
        <v>0</v>
      </c>
      <c r="BI274" s="21">
        <v>0</v>
      </c>
      <c r="BJ274" s="21">
        <v>0</v>
      </c>
      <c r="BK274" s="21">
        <v>0</v>
      </c>
      <c r="BL274" s="21">
        <v>0</v>
      </c>
      <c r="BM274" s="21">
        <v>0</v>
      </c>
      <c r="BN274" s="21">
        <v>0</v>
      </c>
      <c r="BO274" s="21">
        <v>0</v>
      </c>
      <c r="BP274" s="21">
        <v>0</v>
      </c>
      <c r="BQ274" s="21">
        <v>0</v>
      </c>
      <c r="BR274" s="21">
        <v>0</v>
      </c>
      <c r="BS274" s="21">
        <v>0</v>
      </c>
      <c r="BT274" s="21">
        <v>0</v>
      </c>
      <c r="BU274" s="21">
        <v>0</v>
      </c>
      <c r="BV274" s="21">
        <v>0</v>
      </c>
      <c r="BW274" s="21">
        <v>0</v>
      </c>
      <c r="BX274" s="21">
        <v>0</v>
      </c>
      <c r="BY274" s="21">
        <v>0</v>
      </c>
      <c r="BZ274" s="21">
        <v>0</v>
      </c>
      <c r="CA274" s="21">
        <v>0</v>
      </c>
      <c r="CB274" s="21">
        <v>0</v>
      </c>
      <c r="CC274" s="21">
        <v>0</v>
      </c>
      <c r="CD274" s="21">
        <v>0</v>
      </c>
      <c r="CE274" s="21">
        <v>0</v>
      </c>
      <c r="CF274" s="21">
        <v>0</v>
      </c>
      <c r="CG274" s="21">
        <v>0</v>
      </c>
      <c r="CH274" s="21">
        <v>0</v>
      </c>
      <c r="CI274" s="21">
        <v>0</v>
      </c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</row>
    <row r="275" spans="1:112" hidden="1" outlineLevel="1" x14ac:dyDescent="0.25">
      <c r="A275" s="25" t="s">
        <v>45</v>
      </c>
      <c r="B275" s="25">
        <v>1.18173726</v>
      </c>
      <c r="C275" s="25">
        <v>1.18173726</v>
      </c>
      <c r="D275" s="25">
        <v>1.18173726</v>
      </c>
      <c r="E275" s="25">
        <v>1.1817372599999998</v>
      </c>
      <c r="F275" s="25">
        <v>4.72694904</v>
      </c>
      <c r="G275" s="25">
        <v>1.18173726</v>
      </c>
      <c r="H275" s="25">
        <v>1.18173726</v>
      </c>
      <c r="I275" s="25">
        <v>1.18173726</v>
      </c>
      <c r="J275" s="25">
        <v>1.1817372599999998</v>
      </c>
      <c r="K275" s="25">
        <v>4.72694904</v>
      </c>
      <c r="L275" s="25">
        <v>1.18173726</v>
      </c>
      <c r="M275" s="25">
        <v>1.18173726</v>
      </c>
      <c r="N275" s="25">
        <v>1.1819999999999999</v>
      </c>
      <c r="O275" s="25">
        <v>1.1819999999999999</v>
      </c>
      <c r="P275" s="25">
        <v>4.7274745199999995</v>
      </c>
      <c r="Q275" s="25">
        <v>1.18173726</v>
      </c>
      <c r="R275" s="25">
        <v>1.181</v>
      </c>
      <c r="S275" s="25">
        <v>1.1819999999999999</v>
      </c>
      <c r="T275" s="25">
        <v>1.1819999999999999</v>
      </c>
      <c r="U275" s="25">
        <v>4.7270000000000003</v>
      </c>
      <c r="V275" s="25">
        <v>1.1819999999999999</v>
      </c>
      <c r="W275" s="25">
        <v>1.1819999999999999</v>
      </c>
      <c r="X275" s="25">
        <v>1.1819999999999999</v>
      </c>
      <c r="Y275" s="25">
        <v>1.1819999999999999</v>
      </c>
      <c r="Z275" s="25">
        <v>4.7270000000000003</v>
      </c>
      <c r="AA275" s="25">
        <v>1.1819999999999999</v>
      </c>
      <c r="AB275" s="25">
        <v>1.1819999999999999</v>
      </c>
      <c r="AC275" s="25">
        <v>1.1819999999999999</v>
      </c>
      <c r="AD275" s="25">
        <v>1.181</v>
      </c>
      <c r="AE275" s="25">
        <v>4.7270000000000003</v>
      </c>
      <c r="AF275" s="25">
        <v>1.1819999999999999</v>
      </c>
      <c r="AG275" s="25">
        <v>1.181</v>
      </c>
      <c r="AH275" s="25">
        <v>1.1819999999999999</v>
      </c>
      <c r="AI275" s="25">
        <v>1.1819999999999999</v>
      </c>
      <c r="AJ275" s="25">
        <v>4.7270000000000003</v>
      </c>
      <c r="AK275" s="25">
        <v>1.1819999999999999</v>
      </c>
      <c r="AL275" s="25">
        <v>1.1459999999999999</v>
      </c>
      <c r="AM275" s="25">
        <v>1.145</v>
      </c>
      <c r="AN275" s="25">
        <v>1.147</v>
      </c>
      <c r="AO275" s="25">
        <v>4.62</v>
      </c>
      <c r="AP275" s="25">
        <v>1.1459999999999999</v>
      </c>
      <c r="AQ275" s="25">
        <v>1.1439999999999999</v>
      </c>
      <c r="AR275" s="25">
        <v>1.147</v>
      </c>
      <c r="AS275" s="25">
        <v>1.1459999999999999</v>
      </c>
      <c r="AT275" s="25">
        <v>4.5830000000000002</v>
      </c>
      <c r="AU275" s="25">
        <v>1.1459999999999999</v>
      </c>
      <c r="AV275" s="25">
        <v>27.024999999999999</v>
      </c>
      <c r="AW275" s="25">
        <v>39.965000000000003</v>
      </c>
      <c r="AX275" s="25">
        <v>39.965000000000003</v>
      </c>
      <c r="AY275" s="25">
        <v>108.101</v>
      </c>
      <c r="AZ275" s="25">
        <v>39.965000000000003</v>
      </c>
      <c r="BA275" s="25">
        <v>39.965000000000003</v>
      </c>
      <c r="BB275" s="25">
        <v>39.965000000000003</v>
      </c>
      <c r="BC275" s="25">
        <v>39.963999999999999</v>
      </c>
      <c r="BD275" s="25">
        <v>159.85900000000001</v>
      </c>
      <c r="BE275" s="25">
        <v>39.965000000000003</v>
      </c>
      <c r="BF275" s="25">
        <v>39.963000000000001</v>
      </c>
      <c r="BG275" s="25">
        <v>39.966000000000001</v>
      </c>
      <c r="BH275" s="25">
        <v>39.965000000000003</v>
      </c>
      <c r="BI275" s="25">
        <v>159.85900000000001</v>
      </c>
      <c r="BJ275" s="25">
        <v>39.965000000000003</v>
      </c>
      <c r="BK275" s="25">
        <v>39.963999999999999</v>
      </c>
      <c r="BL275" s="25">
        <v>39.966000000000001</v>
      </c>
      <c r="BM275" s="25">
        <v>39.965000000000003</v>
      </c>
      <c r="BN275" s="25">
        <v>159.86000000000001</v>
      </c>
      <c r="BO275" s="25">
        <v>39.963999999999999</v>
      </c>
      <c r="BP275" s="25">
        <v>12.898</v>
      </c>
      <c r="BQ275" s="25">
        <v>12.898</v>
      </c>
      <c r="BR275" s="25">
        <v>12.9</v>
      </c>
      <c r="BS275" s="25">
        <v>78.66</v>
      </c>
      <c r="BT275" s="25">
        <v>12.898999999999999</v>
      </c>
      <c r="BU275" s="25">
        <v>12.898999999999999</v>
      </c>
      <c r="BV275" s="25">
        <v>12.898</v>
      </c>
      <c r="BW275" s="25">
        <v>12.898999999999999</v>
      </c>
      <c r="BX275" s="25">
        <v>51.594999999999999</v>
      </c>
      <c r="BY275" s="25">
        <v>12.898999999999999</v>
      </c>
      <c r="BZ275" s="25">
        <v>12.898</v>
      </c>
      <c r="CA275" s="25">
        <v>12.898999999999999</v>
      </c>
      <c r="CB275" s="25">
        <v>12.898999999999999</v>
      </c>
      <c r="CC275" s="25">
        <v>51.594999999999999</v>
      </c>
      <c r="CD275" s="25">
        <v>12.898999999999999</v>
      </c>
      <c r="CE275" s="25">
        <v>12.898</v>
      </c>
      <c r="CF275" s="25">
        <v>12.898999999999999</v>
      </c>
      <c r="CG275" s="25">
        <v>12.898999999999999</v>
      </c>
      <c r="CH275" s="25">
        <v>51.594999999999999</v>
      </c>
      <c r="CI275" s="25">
        <v>13</v>
      </c>
      <c r="CJ275" s="18"/>
      <c r="CK275" s="18"/>
      <c r="CL275" s="18"/>
      <c r="CM275" s="18"/>
      <c r="CN275" s="18"/>
      <c r="CO275" s="18"/>
      <c r="CP275" s="18"/>
      <c r="CQ275" s="18"/>
      <c r="CR275" s="18"/>
      <c r="CS275" s="18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  <c r="DE275" s="18"/>
      <c r="DF275" s="18"/>
      <c r="DG275" s="18"/>
      <c r="DH275" s="18"/>
    </row>
    <row r="276" spans="1:112" ht="15.75" hidden="1" outlineLevel="1" thickBot="1" x14ac:dyDescent="0.3">
      <c r="A276" s="7" t="s">
        <v>9</v>
      </c>
      <c r="B276" s="21">
        <v>0.82424553</v>
      </c>
      <c r="C276" s="21">
        <v>0.82424553</v>
      </c>
      <c r="D276" s="21">
        <v>0.82424553</v>
      </c>
      <c r="E276" s="21">
        <v>0.82424553000000012</v>
      </c>
      <c r="F276" s="21">
        <v>3.29698212</v>
      </c>
      <c r="G276" s="21">
        <v>0.82424553</v>
      </c>
      <c r="H276" s="21">
        <v>0.82424553</v>
      </c>
      <c r="I276" s="21">
        <v>0.82424553</v>
      </c>
      <c r="J276" s="21">
        <v>0.82424553000000012</v>
      </c>
      <c r="K276" s="21">
        <v>3.29698212</v>
      </c>
      <c r="L276" s="21">
        <v>0.82424553</v>
      </c>
      <c r="M276" s="21">
        <v>0.82424553</v>
      </c>
      <c r="N276" s="21">
        <v>0.82499999999999996</v>
      </c>
      <c r="O276" s="21">
        <v>0.82399999999999995</v>
      </c>
      <c r="P276" s="21">
        <v>3.2974910600000005</v>
      </c>
      <c r="Q276" s="21">
        <v>0.82424553</v>
      </c>
      <c r="R276" s="21">
        <v>0.82399999999999995</v>
      </c>
      <c r="S276" s="21">
        <v>0.82399999999999995</v>
      </c>
      <c r="T276" s="21">
        <v>0.82399999999999995</v>
      </c>
      <c r="U276" s="21">
        <v>3.2970000000000002</v>
      </c>
      <c r="V276" s="21">
        <v>0.82399999999999995</v>
      </c>
      <c r="W276" s="21">
        <v>0.82399999999999995</v>
      </c>
      <c r="X276" s="21">
        <v>0.82399999999999995</v>
      </c>
      <c r="Y276" s="21">
        <v>0.82399999999999995</v>
      </c>
      <c r="Z276" s="21">
        <v>3.2970000000000002</v>
      </c>
      <c r="AA276" s="21">
        <v>0.82399999999999995</v>
      </c>
      <c r="AB276" s="21">
        <v>0.82399999999999995</v>
      </c>
      <c r="AC276" s="21">
        <v>0.82499999999999996</v>
      </c>
      <c r="AD276" s="21">
        <v>0.82399999999999995</v>
      </c>
      <c r="AE276" s="21">
        <v>3.2970000000000002</v>
      </c>
      <c r="AF276" s="21">
        <v>0.82399999999999995</v>
      </c>
      <c r="AG276" s="21">
        <v>0.82399999999999995</v>
      </c>
      <c r="AH276" s="21">
        <v>0.82499999999999996</v>
      </c>
      <c r="AI276" s="21">
        <v>0.82399999999999995</v>
      </c>
      <c r="AJ276" s="21">
        <v>3.2970000000000002</v>
      </c>
      <c r="AK276" s="21">
        <v>0.82399999999999995</v>
      </c>
      <c r="AL276" s="21">
        <v>0.82399999999999995</v>
      </c>
      <c r="AM276" s="21">
        <v>0.82499999999999996</v>
      </c>
      <c r="AN276" s="21">
        <v>0.82399999999999995</v>
      </c>
      <c r="AO276" s="21">
        <v>3.2970000000000002</v>
      </c>
      <c r="AP276" s="21">
        <v>0.82399999999999995</v>
      </c>
      <c r="AQ276" s="21">
        <v>0.82399999999999995</v>
      </c>
      <c r="AR276" s="21">
        <v>0.82499999999999996</v>
      </c>
      <c r="AS276" s="21">
        <v>0.82399999999999995</v>
      </c>
      <c r="AT276" s="21">
        <v>3.2970000000000002</v>
      </c>
      <c r="AU276" s="21">
        <v>0.82399999999999995</v>
      </c>
      <c r="AV276" s="21">
        <v>14.71</v>
      </c>
      <c r="AW276" s="21">
        <v>11.24</v>
      </c>
      <c r="AX276" s="21">
        <v>11.238</v>
      </c>
      <c r="AY276" s="21">
        <v>38.012</v>
      </c>
      <c r="AZ276" s="21">
        <v>11.239000000000001</v>
      </c>
      <c r="BA276" s="21">
        <v>11.239000000000001</v>
      </c>
      <c r="BB276" s="21">
        <v>11.239000000000001</v>
      </c>
      <c r="BC276" s="21">
        <v>11.239000000000001</v>
      </c>
      <c r="BD276" s="21">
        <v>44.956000000000003</v>
      </c>
      <c r="BE276" s="21">
        <v>11.239000000000001</v>
      </c>
      <c r="BF276" s="21">
        <v>11.238</v>
      </c>
      <c r="BG276" s="21">
        <v>11.24</v>
      </c>
      <c r="BH276" s="21">
        <v>11.239000000000001</v>
      </c>
      <c r="BI276" s="21">
        <v>44.956000000000003</v>
      </c>
      <c r="BJ276" s="21">
        <v>11.238</v>
      </c>
      <c r="BK276" s="21">
        <v>11.238</v>
      </c>
      <c r="BL276" s="21">
        <v>11.24</v>
      </c>
      <c r="BM276" s="21">
        <v>11.239000000000001</v>
      </c>
      <c r="BN276" s="21">
        <v>44.954999999999998</v>
      </c>
      <c r="BO276" s="21">
        <v>11.239000000000001</v>
      </c>
      <c r="BP276" s="21">
        <v>4.3979999999999997</v>
      </c>
      <c r="BQ276" s="21">
        <v>4.3970000000000002</v>
      </c>
      <c r="BR276" s="21">
        <v>4.399</v>
      </c>
      <c r="BS276" s="21">
        <v>24.433</v>
      </c>
      <c r="BT276" s="21">
        <v>4.3979999999999997</v>
      </c>
      <c r="BU276" s="21">
        <v>4.3979999999999997</v>
      </c>
      <c r="BV276" s="21">
        <v>0.255</v>
      </c>
      <c r="BW276" s="21">
        <v>1.9119999999999999</v>
      </c>
      <c r="BX276" s="21">
        <v>10.962999999999999</v>
      </c>
      <c r="BY276" s="21">
        <v>1.9119999999999999</v>
      </c>
      <c r="BZ276" s="21">
        <v>1.9119999999999999</v>
      </c>
      <c r="CA276" s="21">
        <v>1.9119999999999999</v>
      </c>
      <c r="CB276" s="21">
        <v>1.9119999999999999</v>
      </c>
      <c r="CC276" s="21">
        <v>7.6479999999999997</v>
      </c>
      <c r="CD276" s="21">
        <v>1.9119999999999999</v>
      </c>
      <c r="CE276" s="21">
        <v>0</v>
      </c>
      <c r="CF276" s="21">
        <v>0</v>
      </c>
      <c r="CG276" s="21">
        <v>0</v>
      </c>
      <c r="CH276" s="21">
        <v>1.9119999999999999</v>
      </c>
      <c r="CI276" s="21">
        <v>0</v>
      </c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</row>
    <row r="277" spans="1:112" hidden="1" outlineLevel="1" x14ac:dyDescent="0.25">
      <c r="A277" s="25" t="s">
        <v>28</v>
      </c>
      <c r="B277" s="25">
        <v>7.6381587</v>
      </c>
      <c r="C277" s="25">
        <v>9.6742927899999991</v>
      </c>
      <c r="D277" s="25">
        <v>11.799342680000001</v>
      </c>
      <c r="E277" s="25">
        <v>13.978685749999997</v>
      </c>
      <c r="F277" s="25">
        <v>43.09047992</v>
      </c>
      <c r="G277" s="25">
        <v>16.177202359999999</v>
      </c>
      <c r="H277" s="25">
        <v>18.147320990000001</v>
      </c>
      <c r="I277" s="25">
        <v>18.39449724</v>
      </c>
      <c r="J277" s="25">
        <v>18.394497239999996</v>
      </c>
      <c r="K277" s="25">
        <v>71.113517829999992</v>
      </c>
      <c r="L277" s="25">
        <v>18.39449724</v>
      </c>
      <c r="M277" s="25">
        <v>18.39449724</v>
      </c>
      <c r="N277" s="25">
        <v>18.393999999999998</v>
      </c>
      <c r="O277" s="25">
        <v>18.395</v>
      </c>
      <c r="P277" s="25">
        <v>73.577994480000001</v>
      </c>
      <c r="Q277" s="25">
        <v>18.394497239999996</v>
      </c>
      <c r="R277" s="25">
        <v>18.395</v>
      </c>
      <c r="S277" s="25">
        <v>18.393999999999998</v>
      </c>
      <c r="T277" s="25">
        <v>18.395</v>
      </c>
      <c r="U277" s="25">
        <v>73.578000000000003</v>
      </c>
      <c r="V277" s="25">
        <v>18.393999999999998</v>
      </c>
      <c r="W277" s="25">
        <v>18.393000000000001</v>
      </c>
      <c r="X277" s="25">
        <v>18.396000000000001</v>
      </c>
      <c r="Y277" s="25">
        <v>18.396000000000001</v>
      </c>
      <c r="Z277" s="25">
        <v>73.578000000000003</v>
      </c>
      <c r="AA277" s="25">
        <v>18.393999999999998</v>
      </c>
      <c r="AB277" s="25">
        <v>18.393999999999998</v>
      </c>
      <c r="AC277" s="25">
        <v>18.393999999999998</v>
      </c>
      <c r="AD277" s="25">
        <v>18.395</v>
      </c>
      <c r="AE277" s="25">
        <v>73.578000000000003</v>
      </c>
      <c r="AF277" s="25">
        <v>18.393999999999998</v>
      </c>
      <c r="AG277" s="25">
        <v>18.395</v>
      </c>
      <c r="AH277" s="25">
        <v>18.393999999999998</v>
      </c>
      <c r="AI277" s="25">
        <v>18.395</v>
      </c>
      <c r="AJ277" s="25">
        <v>73.578000000000003</v>
      </c>
      <c r="AK277" s="25">
        <v>18.393999999999998</v>
      </c>
      <c r="AL277" s="25">
        <v>18.395</v>
      </c>
      <c r="AM277" s="25">
        <v>18.393999999999998</v>
      </c>
      <c r="AN277" s="25">
        <v>18.395</v>
      </c>
      <c r="AO277" s="25">
        <v>73.578000000000003</v>
      </c>
      <c r="AP277" s="25">
        <v>18.393999999999998</v>
      </c>
      <c r="AQ277" s="25">
        <v>18.395</v>
      </c>
      <c r="AR277" s="25">
        <v>18.393999999999998</v>
      </c>
      <c r="AS277" s="25">
        <v>18.395</v>
      </c>
      <c r="AT277" s="25">
        <v>73.578000000000003</v>
      </c>
      <c r="AU277" s="25">
        <v>18.393999999999998</v>
      </c>
      <c r="AV277" s="25">
        <v>18.395</v>
      </c>
      <c r="AW277" s="25">
        <v>18.393999999999998</v>
      </c>
      <c r="AX277" s="25">
        <v>18.395</v>
      </c>
      <c r="AY277" s="25">
        <v>73.578000000000003</v>
      </c>
      <c r="AZ277" s="25">
        <v>18.393999999999998</v>
      </c>
      <c r="BA277" s="25">
        <v>18.395</v>
      </c>
      <c r="BB277" s="25">
        <v>18.393999999999998</v>
      </c>
      <c r="BC277" s="25">
        <v>18.395</v>
      </c>
      <c r="BD277" s="25">
        <v>73.578000000000003</v>
      </c>
      <c r="BE277" s="25">
        <v>18.393999999999998</v>
      </c>
      <c r="BF277" s="25">
        <v>18.395</v>
      </c>
      <c r="BG277" s="25">
        <v>18.393999999999998</v>
      </c>
      <c r="BH277" s="25">
        <v>18.395</v>
      </c>
      <c r="BI277" s="25">
        <v>73.578000000000003</v>
      </c>
      <c r="BJ277" s="25">
        <v>18.393999999999998</v>
      </c>
      <c r="BK277" s="25">
        <v>18.395</v>
      </c>
      <c r="BL277" s="25">
        <v>18.393999999999998</v>
      </c>
      <c r="BM277" s="25">
        <v>18.395</v>
      </c>
      <c r="BN277" s="25">
        <v>73.578000000000003</v>
      </c>
      <c r="BO277" s="25">
        <v>18.393999999999998</v>
      </c>
      <c r="BP277" s="25">
        <v>18.395</v>
      </c>
      <c r="BQ277" s="25">
        <v>18.393999999999998</v>
      </c>
      <c r="BR277" s="25">
        <v>18.395</v>
      </c>
      <c r="BS277" s="25">
        <v>73.578000000000003</v>
      </c>
      <c r="BT277" s="25">
        <v>18.393999999999998</v>
      </c>
      <c r="BU277" s="25">
        <v>18.395</v>
      </c>
      <c r="BV277" s="25">
        <v>18.393999999999998</v>
      </c>
      <c r="BW277" s="25">
        <v>18.395</v>
      </c>
      <c r="BX277" s="25">
        <v>73.578000000000003</v>
      </c>
      <c r="BY277" s="25">
        <v>18.393999999999998</v>
      </c>
      <c r="BZ277" s="25">
        <v>18.395</v>
      </c>
      <c r="CA277" s="25">
        <v>18.393999999999998</v>
      </c>
      <c r="CB277" s="25">
        <v>18.395</v>
      </c>
      <c r="CC277" s="25">
        <v>73.578000000000003</v>
      </c>
      <c r="CD277" s="25">
        <v>18.393999999999998</v>
      </c>
      <c r="CE277" s="25">
        <v>18.395</v>
      </c>
      <c r="CF277" s="25">
        <v>18.393999999999998</v>
      </c>
      <c r="CG277" s="25">
        <v>18.395</v>
      </c>
      <c r="CH277" s="25">
        <v>73.578000000000003</v>
      </c>
      <c r="CI277" s="25">
        <v>18</v>
      </c>
      <c r="CJ277" s="18"/>
      <c r="CK277" s="18"/>
      <c r="CL277" s="18"/>
      <c r="CM277" s="18"/>
      <c r="CN277" s="18"/>
      <c r="CO277" s="18"/>
      <c r="CP277" s="18"/>
      <c r="CQ277" s="18"/>
      <c r="CR277" s="18"/>
      <c r="CS277" s="18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  <c r="DE277" s="18"/>
      <c r="DF277" s="18"/>
      <c r="DG277" s="18"/>
      <c r="DH277" s="18"/>
    </row>
    <row r="278" spans="1:112" ht="15.75" hidden="1" outlineLevel="1" thickBot="1" x14ac:dyDescent="0.3">
      <c r="A278" s="7" t="s">
        <v>15</v>
      </c>
      <c r="B278" s="21">
        <v>0</v>
      </c>
      <c r="C278" s="21">
        <v>0</v>
      </c>
      <c r="D278" s="21">
        <v>0</v>
      </c>
      <c r="E278" s="21">
        <v>0</v>
      </c>
      <c r="F278" s="21">
        <v>0</v>
      </c>
      <c r="G278" s="21">
        <v>0</v>
      </c>
      <c r="H278" s="21">
        <v>0</v>
      </c>
      <c r="I278" s="21">
        <v>0</v>
      </c>
      <c r="J278" s="21">
        <v>0</v>
      </c>
      <c r="K278" s="21">
        <v>0</v>
      </c>
      <c r="L278" s="21">
        <v>0</v>
      </c>
      <c r="M278" s="21">
        <v>0</v>
      </c>
      <c r="N278" s="21">
        <v>0</v>
      </c>
      <c r="O278" s="21">
        <v>0</v>
      </c>
      <c r="P278" s="21">
        <v>0</v>
      </c>
      <c r="Q278" s="21">
        <v>0</v>
      </c>
      <c r="R278" s="21">
        <v>0</v>
      </c>
      <c r="S278" s="21">
        <v>0</v>
      </c>
      <c r="T278" s="21">
        <v>0</v>
      </c>
      <c r="U278" s="21">
        <v>0</v>
      </c>
      <c r="V278" s="21">
        <v>0</v>
      </c>
      <c r="W278" s="21">
        <v>0</v>
      </c>
      <c r="X278" s="21">
        <v>0</v>
      </c>
      <c r="Y278" s="21">
        <v>0</v>
      </c>
      <c r="Z278" s="21">
        <v>0</v>
      </c>
      <c r="AA278" s="21">
        <v>0</v>
      </c>
      <c r="AB278" s="21">
        <v>0</v>
      </c>
      <c r="AC278" s="21">
        <v>0</v>
      </c>
      <c r="AD278" s="21">
        <v>0</v>
      </c>
      <c r="AE278" s="21">
        <v>0</v>
      </c>
      <c r="AF278" s="21">
        <v>0</v>
      </c>
      <c r="AG278" s="21">
        <v>0</v>
      </c>
      <c r="AH278" s="21">
        <v>0</v>
      </c>
      <c r="AI278" s="21">
        <v>0</v>
      </c>
      <c r="AJ278" s="21">
        <v>0</v>
      </c>
      <c r="AK278" s="21">
        <v>0</v>
      </c>
      <c r="AL278" s="21">
        <v>0</v>
      </c>
      <c r="AM278" s="21">
        <v>0</v>
      </c>
      <c r="AN278" s="21">
        <v>0</v>
      </c>
      <c r="AO278" s="21">
        <v>0</v>
      </c>
      <c r="AP278" s="21">
        <v>0</v>
      </c>
      <c r="AQ278" s="21">
        <v>0</v>
      </c>
      <c r="AR278" s="21">
        <v>0</v>
      </c>
      <c r="AS278" s="21">
        <v>0</v>
      </c>
      <c r="AT278" s="21">
        <v>0</v>
      </c>
      <c r="AU278" s="21">
        <v>0</v>
      </c>
      <c r="AV278" s="21">
        <v>0</v>
      </c>
      <c r="AW278" s="21">
        <v>0</v>
      </c>
      <c r="AX278" s="21">
        <v>0</v>
      </c>
      <c r="AY278" s="21">
        <v>0</v>
      </c>
      <c r="AZ278" s="21">
        <v>0</v>
      </c>
      <c r="BA278" s="21">
        <v>0</v>
      </c>
      <c r="BB278" s="21">
        <v>0</v>
      </c>
      <c r="BC278" s="21">
        <v>0</v>
      </c>
      <c r="BD278" s="21">
        <v>0</v>
      </c>
      <c r="BE278" s="21">
        <v>0</v>
      </c>
      <c r="BF278" s="21">
        <v>0</v>
      </c>
      <c r="BG278" s="21">
        <v>0</v>
      </c>
      <c r="BH278" s="21">
        <v>0</v>
      </c>
      <c r="BI278" s="21">
        <v>0</v>
      </c>
      <c r="BJ278" s="21">
        <v>0</v>
      </c>
      <c r="BK278" s="21">
        <v>0</v>
      </c>
      <c r="BL278" s="21">
        <v>0</v>
      </c>
      <c r="BM278" s="21">
        <v>0</v>
      </c>
      <c r="BN278" s="21">
        <v>0</v>
      </c>
      <c r="BO278" s="21">
        <v>0</v>
      </c>
      <c r="BP278" s="21">
        <v>0</v>
      </c>
      <c r="BQ278" s="21">
        <v>0</v>
      </c>
      <c r="BR278" s="21">
        <v>0</v>
      </c>
      <c r="BS278" s="21">
        <v>0</v>
      </c>
      <c r="BT278" s="21">
        <v>0</v>
      </c>
      <c r="BU278" s="21">
        <v>0</v>
      </c>
      <c r="BV278" s="21">
        <v>0</v>
      </c>
      <c r="BW278" s="21">
        <v>0</v>
      </c>
      <c r="BX278" s="21">
        <v>0</v>
      </c>
      <c r="BY278" s="21">
        <v>0</v>
      </c>
      <c r="BZ278" s="21">
        <v>0</v>
      </c>
      <c r="CA278" s="21">
        <v>0</v>
      </c>
      <c r="CB278" s="21">
        <v>0</v>
      </c>
      <c r="CC278" s="21">
        <v>0</v>
      </c>
      <c r="CD278" s="21">
        <v>0</v>
      </c>
      <c r="CE278" s="21">
        <v>0</v>
      </c>
      <c r="CF278" s="21">
        <v>0</v>
      </c>
      <c r="CG278" s="21">
        <v>0</v>
      </c>
      <c r="CH278" s="21">
        <v>0</v>
      </c>
      <c r="CI278" s="21">
        <v>0</v>
      </c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</row>
    <row r="279" spans="1:112" hidden="1" outlineLevel="1" x14ac:dyDescent="0.25">
      <c r="A279" s="25" t="s">
        <v>14</v>
      </c>
      <c r="B279" s="25">
        <v>0</v>
      </c>
      <c r="C279" s="25">
        <v>0</v>
      </c>
      <c r="D279" s="25">
        <v>0</v>
      </c>
      <c r="E279" s="25">
        <v>0</v>
      </c>
      <c r="F279" s="25">
        <v>0</v>
      </c>
      <c r="G279" s="25">
        <v>0</v>
      </c>
      <c r="H279" s="25">
        <v>0</v>
      </c>
      <c r="I279" s="25">
        <v>0</v>
      </c>
      <c r="J279" s="25">
        <v>0</v>
      </c>
      <c r="K279" s="25">
        <v>0</v>
      </c>
      <c r="L279" s="25">
        <v>0</v>
      </c>
      <c r="M279" s="25">
        <v>0</v>
      </c>
      <c r="N279" s="25">
        <v>0</v>
      </c>
      <c r="O279" s="25">
        <v>0</v>
      </c>
      <c r="P279" s="25">
        <v>0</v>
      </c>
      <c r="Q279" s="25">
        <v>0</v>
      </c>
      <c r="R279" s="25">
        <v>0</v>
      </c>
      <c r="S279" s="25">
        <v>0</v>
      </c>
      <c r="T279" s="25">
        <v>0</v>
      </c>
      <c r="U279" s="25">
        <v>0</v>
      </c>
      <c r="V279" s="25">
        <v>0</v>
      </c>
      <c r="W279" s="25">
        <v>0</v>
      </c>
      <c r="X279" s="25">
        <v>0</v>
      </c>
      <c r="Y279" s="25">
        <v>0</v>
      </c>
      <c r="Z279" s="25">
        <v>0</v>
      </c>
      <c r="AA279" s="25">
        <v>0</v>
      </c>
      <c r="AB279" s="25">
        <v>0</v>
      </c>
      <c r="AC279" s="25">
        <v>0</v>
      </c>
      <c r="AD279" s="25">
        <v>0</v>
      </c>
      <c r="AE279" s="25">
        <v>0</v>
      </c>
      <c r="AF279" s="25">
        <v>0</v>
      </c>
      <c r="AG279" s="25">
        <v>0</v>
      </c>
      <c r="AH279" s="25">
        <v>0</v>
      </c>
      <c r="AI279" s="25">
        <v>0</v>
      </c>
      <c r="AJ279" s="25">
        <v>0</v>
      </c>
      <c r="AK279" s="25">
        <v>0</v>
      </c>
      <c r="AL279" s="25">
        <v>0</v>
      </c>
      <c r="AM279" s="25">
        <v>0</v>
      </c>
      <c r="AN279" s="25">
        <v>0</v>
      </c>
      <c r="AO279" s="25">
        <v>0</v>
      </c>
      <c r="AP279" s="25">
        <v>0</v>
      </c>
      <c r="AQ279" s="25">
        <v>0</v>
      </c>
      <c r="AR279" s="25">
        <v>0</v>
      </c>
      <c r="AS279" s="25">
        <v>0</v>
      </c>
      <c r="AT279" s="25">
        <v>0</v>
      </c>
      <c r="AU279" s="25">
        <v>0</v>
      </c>
      <c r="AV279" s="25">
        <v>0</v>
      </c>
      <c r="AW279" s="25">
        <v>0</v>
      </c>
      <c r="AX279" s="25">
        <v>0</v>
      </c>
      <c r="AY279" s="25">
        <v>0</v>
      </c>
      <c r="AZ279" s="25">
        <v>0</v>
      </c>
      <c r="BA279" s="25">
        <v>0</v>
      </c>
      <c r="BB279" s="25">
        <v>0</v>
      </c>
      <c r="BC279" s="25">
        <v>0</v>
      </c>
      <c r="BD279" s="25">
        <v>0</v>
      </c>
      <c r="BE279" s="25">
        <v>0</v>
      </c>
      <c r="BF279" s="25">
        <v>0</v>
      </c>
      <c r="BG279" s="25">
        <v>0</v>
      </c>
      <c r="BH279" s="25">
        <v>0</v>
      </c>
      <c r="BI279" s="25">
        <v>0</v>
      </c>
      <c r="BJ279" s="25">
        <v>0</v>
      </c>
      <c r="BK279" s="25">
        <v>0</v>
      </c>
      <c r="BL279" s="25">
        <v>0</v>
      </c>
      <c r="BM279" s="25">
        <v>0</v>
      </c>
      <c r="BN279" s="25">
        <v>0</v>
      </c>
      <c r="BO279" s="25">
        <v>0</v>
      </c>
      <c r="BP279" s="25">
        <v>0</v>
      </c>
      <c r="BQ279" s="25">
        <v>0</v>
      </c>
      <c r="BR279" s="25">
        <v>0</v>
      </c>
      <c r="BS279" s="25">
        <v>0</v>
      </c>
      <c r="BT279" s="25">
        <v>0</v>
      </c>
      <c r="BU279" s="25">
        <v>0</v>
      </c>
      <c r="BV279" s="25">
        <v>0</v>
      </c>
      <c r="BW279" s="25">
        <v>0</v>
      </c>
      <c r="BX279" s="25">
        <v>0</v>
      </c>
      <c r="BY279" s="25">
        <v>0</v>
      </c>
      <c r="BZ279" s="25">
        <v>0</v>
      </c>
      <c r="CA279" s="25">
        <v>0</v>
      </c>
      <c r="CB279" s="25">
        <v>0</v>
      </c>
      <c r="CC279" s="25">
        <v>0</v>
      </c>
      <c r="CD279" s="25">
        <v>0</v>
      </c>
      <c r="CE279" s="25">
        <v>0</v>
      </c>
      <c r="CF279" s="25">
        <v>0</v>
      </c>
      <c r="CG279" s="25">
        <v>0</v>
      </c>
      <c r="CH279" s="25">
        <v>0</v>
      </c>
      <c r="CI279" s="25">
        <v>0</v>
      </c>
      <c r="CJ279" s="18"/>
      <c r="CK279" s="18"/>
      <c r="CL279" s="18"/>
      <c r="CM279" s="18"/>
      <c r="CN279" s="18"/>
      <c r="CO279" s="18"/>
      <c r="CP279" s="18"/>
      <c r="CQ279" s="18"/>
      <c r="CR279" s="18"/>
      <c r="CS279" s="18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  <c r="DE279" s="18"/>
      <c r="DF279" s="18"/>
      <c r="DG279" s="18"/>
      <c r="DH279" s="18"/>
    </row>
    <row r="280" spans="1:112" ht="15.75" hidden="1" outlineLevel="1" thickBot="1" x14ac:dyDescent="0.3">
      <c r="A280" s="7" t="s">
        <v>64</v>
      </c>
      <c r="B280" s="21">
        <v>0</v>
      </c>
      <c r="C280" s="21">
        <v>0</v>
      </c>
      <c r="D280" s="21">
        <v>0</v>
      </c>
      <c r="E280" s="21">
        <v>0</v>
      </c>
      <c r="F280" s="21">
        <v>0</v>
      </c>
      <c r="G280" s="21">
        <v>0</v>
      </c>
      <c r="H280" s="21">
        <v>0</v>
      </c>
      <c r="I280" s="21">
        <v>0</v>
      </c>
      <c r="J280" s="21">
        <v>0</v>
      </c>
      <c r="K280" s="21">
        <v>0</v>
      </c>
      <c r="L280" s="21">
        <v>0</v>
      </c>
      <c r="M280" s="21">
        <v>0</v>
      </c>
      <c r="N280" s="21">
        <v>0</v>
      </c>
      <c r="O280" s="21">
        <v>0</v>
      </c>
      <c r="P280" s="21">
        <v>0</v>
      </c>
      <c r="Q280" s="21">
        <v>0</v>
      </c>
      <c r="R280" s="21">
        <v>0</v>
      </c>
      <c r="S280" s="21">
        <v>0</v>
      </c>
      <c r="T280" s="21">
        <v>0</v>
      </c>
      <c r="U280" s="21">
        <v>0</v>
      </c>
      <c r="V280" s="21">
        <v>0</v>
      </c>
      <c r="W280" s="21">
        <v>0</v>
      </c>
      <c r="X280" s="21">
        <v>0</v>
      </c>
      <c r="Y280" s="21">
        <v>0</v>
      </c>
      <c r="Z280" s="21">
        <v>0</v>
      </c>
      <c r="AA280" s="21">
        <v>0</v>
      </c>
      <c r="AB280" s="21">
        <v>0</v>
      </c>
      <c r="AC280" s="21">
        <v>0</v>
      </c>
      <c r="AD280" s="21">
        <v>0</v>
      </c>
      <c r="AE280" s="21">
        <v>0</v>
      </c>
      <c r="AF280" s="21">
        <v>0</v>
      </c>
      <c r="AG280" s="21">
        <v>0</v>
      </c>
      <c r="AH280" s="21">
        <v>0</v>
      </c>
      <c r="AI280" s="21">
        <v>0</v>
      </c>
      <c r="AJ280" s="21">
        <v>0</v>
      </c>
      <c r="AK280" s="21">
        <v>0</v>
      </c>
      <c r="AL280" s="21">
        <v>0</v>
      </c>
      <c r="AM280" s="21">
        <v>0</v>
      </c>
      <c r="AN280" s="21">
        <v>0</v>
      </c>
      <c r="AO280" s="21">
        <v>0</v>
      </c>
      <c r="AP280" s="21">
        <v>0</v>
      </c>
      <c r="AQ280" s="21">
        <v>0</v>
      </c>
      <c r="AR280" s="21">
        <v>0</v>
      </c>
      <c r="AS280" s="21">
        <v>0</v>
      </c>
      <c r="AT280" s="21">
        <v>0</v>
      </c>
      <c r="AU280" s="21">
        <v>0</v>
      </c>
      <c r="AV280" s="21">
        <v>0</v>
      </c>
      <c r="AW280" s="21">
        <v>0</v>
      </c>
      <c r="AX280" s="21">
        <v>0</v>
      </c>
      <c r="AY280" s="21">
        <v>0</v>
      </c>
      <c r="AZ280" s="21">
        <v>0</v>
      </c>
      <c r="BA280" s="21">
        <v>0</v>
      </c>
      <c r="BB280" s="21">
        <v>0</v>
      </c>
      <c r="BC280" s="21">
        <v>0</v>
      </c>
      <c r="BD280" s="21">
        <v>0</v>
      </c>
      <c r="BE280" s="21">
        <v>0</v>
      </c>
      <c r="BF280" s="21">
        <v>0</v>
      </c>
      <c r="BG280" s="21">
        <v>0</v>
      </c>
      <c r="BH280" s="21">
        <v>0</v>
      </c>
      <c r="BI280" s="21">
        <v>0</v>
      </c>
      <c r="BJ280" s="21">
        <v>0</v>
      </c>
      <c r="BK280" s="21">
        <v>0</v>
      </c>
      <c r="BL280" s="21">
        <v>0</v>
      </c>
      <c r="BM280" s="21">
        <v>0</v>
      </c>
      <c r="BN280" s="21">
        <v>0</v>
      </c>
      <c r="BO280" s="21">
        <v>0</v>
      </c>
      <c r="BP280" s="21">
        <v>0</v>
      </c>
      <c r="BQ280" s="21">
        <v>0</v>
      </c>
      <c r="BR280" s="21">
        <v>0</v>
      </c>
      <c r="BS280" s="21">
        <v>0</v>
      </c>
      <c r="BT280" s="21">
        <v>0</v>
      </c>
      <c r="BU280" s="21">
        <v>0</v>
      </c>
      <c r="BV280" s="21">
        <v>0</v>
      </c>
      <c r="BW280" s="21">
        <v>0</v>
      </c>
      <c r="BX280" s="21">
        <v>0</v>
      </c>
      <c r="BY280" s="21">
        <v>0</v>
      </c>
      <c r="BZ280" s="21">
        <v>0</v>
      </c>
      <c r="CA280" s="21">
        <v>0</v>
      </c>
      <c r="CB280" s="21">
        <v>0</v>
      </c>
      <c r="CC280" s="21">
        <v>0</v>
      </c>
      <c r="CD280" s="21">
        <v>0</v>
      </c>
      <c r="CE280" s="21">
        <v>0</v>
      </c>
      <c r="CF280" s="21">
        <v>0</v>
      </c>
      <c r="CG280" s="21">
        <v>0</v>
      </c>
      <c r="CH280" s="21">
        <v>0</v>
      </c>
      <c r="CI280" s="21">
        <v>0</v>
      </c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</row>
    <row r="281" spans="1:112" hidden="1" outlineLevel="1" x14ac:dyDescent="0.25">
      <c r="A281" s="25" t="s">
        <v>66</v>
      </c>
      <c r="B281" s="25">
        <v>0</v>
      </c>
      <c r="C281" s="25">
        <v>0</v>
      </c>
      <c r="D281" s="25">
        <v>0</v>
      </c>
      <c r="E281" s="25">
        <v>0</v>
      </c>
      <c r="F281" s="25">
        <v>0</v>
      </c>
      <c r="G281" s="25">
        <v>0</v>
      </c>
      <c r="H281" s="25">
        <v>0</v>
      </c>
      <c r="I281" s="25">
        <v>0</v>
      </c>
      <c r="J281" s="25">
        <v>0</v>
      </c>
      <c r="K281" s="25">
        <v>0</v>
      </c>
      <c r="L281" s="25">
        <v>0</v>
      </c>
      <c r="M281" s="25">
        <v>0</v>
      </c>
      <c r="N281" s="25">
        <v>0</v>
      </c>
      <c r="O281" s="25">
        <v>0</v>
      </c>
      <c r="P281" s="25">
        <v>0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0</v>
      </c>
      <c r="AS281" s="25">
        <v>0</v>
      </c>
      <c r="AT281" s="25">
        <v>0</v>
      </c>
      <c r="AU281" s="25">
        <v>0</v>
      </c>
      <c r="AV281" s="25">
        <v>0</v>
      </c>
      <c r="AW281" s="25">
        <v>0</v>
      </c>
      <c r="AX281" s="25">
        <v>0</v>
      </c>
      <c r="AY281" s="25">
        <v>0</v>
      </c>
      <c r="AZ281" s="25">
        <v>0</v>
      </c>
      <c r="BA281" s="25">
        <v>0</v>
      </c>
      <c r="BB281" s="25">
        <v>0</v>
      </c>
      <c r="BC281" s="25">
        <v>0</v>
      </c>
      <c r="BD281" s="25">
        <v>0</v>
      </c>
      <c r="BE281" s="25">
        <v>0</v>
      </c>
      <c r="BF281" s="25">
        <v>0</v>
      </c>
      <c r="BG281" s="25">
        <v>0</v>
      </c>
      <c r="BH281" s="25">
        <v>0</v>
      </c>
      <c r="BI281" s="25">
        <v>0</v>
      </c>
      <c r="BJ281" s="25">
        <v>0</v>
      </c>
      <c r="BK281" s="25">
        <v>0</v>
      </c>
      <c r="BL281" s="25">
        <v>0</v>
      </c>
      <c r="BM281" s="25">
        <v>0</v>
      </c>
      <c r="BN281" s="25">
        <v>0</v>
      </c>
      <c r="BO281" s="25">
        <v>0</v>
      </c>
      <c r="BP281" s="25">
        <v>0</v>
      </c>
      <c r="BQ281" s="25">
        <v>0</v>
      </c>
      <c r="BR281" s="25">
        <v>0</v>
      </c>
      <c r="BS281" s="25">
        <v>0</v>
      </c>
      <c r="BT281" s="25">
        <v>0</v>
      </c>
      <c r="BU281" s="25">
        <v>0</v>
      </c>
      <c r="BV281" s="25">
        <v>0</v>
      </c>
      <c r="BW281" s="25">
        <v>0</v>
      </c>
      <c r="BX281" s="25">
        <v>0</v>
      </c>
      <c r="BY281" s="25">
        <v>0</v>
      </c>
      <c r="BZ281" s="25">
        <v>0</v>
      </c>
      <c r="CA281" s="25">
        <v>0</v>
      </c>
      <c r="CB281" s="25">
        <v>0</v>
      </c>
      <c r="CC281" s="25">
        <v>0</v>
      </c>
      <c r="CD281" s="25">
        <v>0</v>
      </c>
      <c r="CE281" s="25">
        <v>0</v>
      </c>
      <c r="CF281" s="25">
        <v>0</v>
      </c>
      <c r="CG281" s="25">
        <v>0</v>
      </c>
      <c r="CH281" s="25">
        <v>0</v>
      </c>
      <c r="CI281" s="25">
        <v>0</v>
      </c>
      <c r="CJ281" s="18"/>
      <c r="CK281" s="18"/>
      <c r="CL281" s="18"/>
      <c r="CM281" s="18"/>
      <c r="CN281" s="18"/>
      <c r="CO281" s="18"/>
      <c r="CP281" s="18"/>
      <c r="CQ281" s="18"/>
      <c r="CR281" s="18"/>
      <c r="CS281" s="18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  <c r="DE281" s="18"/>
      <c r="DF281" s="18"/>
      <c r="DG281" s="18"/>
      <c r="DH281" s="18"/>
    </row>
    <row r="282" spans="1:112" ht="15.75" hidden="1" outlineLevel="1" thickBot="1" x14ac:dyDescent="0.3">
      <c r="A282" s="7" t="s">
        <v>20</v>
      </c>
      <c r="B282" s="21">
        <v>0</v>
      </c>
      <c r="C282" s="21">
        <v>0</v>
      </c>
      <c r="D282" s="21">
        <v>0</v>
      </c>
      <c r="E282" s="21">
        <v>0</v>
      </c>
      <c r="F282" s="21">
        <v>0</v>
      </c>
      <c r="G282" s="21">
        <v>0</v>
      </c>
      <c r="H282" s="21">
        <v>0</v>
      </c>
      <c r="I282" s="21">
        <v>0</v>
      </c>
      <c r="J282" s="21">
        <v>0</v>
      </c>
      <c r="K282" s="21">
        <v>0</v>
      </c>
      <c r="L282" s="21">
        <v>0</v>
      </c>
      <c r="M282" s="21">
        <v>0</v>
      </c>
      <c r="N282" s="21">
        <v>0</v>
      </c>
      <c r="O282" s="21">
        <v>0</v>
      </c>
      <c r="P282" s="21">
        <v>0</v>
      </c>
      <c r="Q282" s="21">
        <v>0</v>
      </c>
      <c r="R282" s="21">
        <v>0</v>
      </c>
      <c r="S282" s="21">
        <v>0</v>
      </c>
      <c r="T282" s="21">
        <v>0</v>
      </c>
      <c r="U282" s="21">
        <v>0</v>
      </c>
      <c r="V282" s="21">
        <v>0</v>
      </c>
      <c r="W282" s="21">
        <v>0</v>
      </c>
      <c r="X282" s="21">
        <v>0</v>
      </c>
      <c r="Y282" s="21">
        <v>0</v>
      </c>
      <c r="Z282" s="21">
        <v>0</v>
      </c>
      <c r="AA282" s="21">
        <v>0</v>
      </c>
      <c r="AB282" s="21">
        <v>0</v>
      </c>
      <c r="AC282" s="21">
        <v>0</v>
      </c>
      <c r="AD282" s="21">
        <v>0</v>
      </c>
      <c r="AE282" s="21">
        <v>0</v>
      </c>
      <c r="AF282" s="21">
        <v>0</v>
      </c>
      <c r="AG282" s="21">
        <v>0</v>
      </c>
      <c r="AH282" s="21">
        <v>0</v>
      </c>
      <c r="AI282" s="21">
        <v>0</v>
      </c>
      <c r="AJ282" s="21">
        <v>0</v>
      </c>
      <c r="AK282" s="21">
        <v>0</v>
      </c>
      <c r="AL282" s="21">
        <v>0</v>
      </c>
      <c r="AM282" s="21">
        <v>0</v>
      </c>
      <c r="AN282" s="21">
        <v>0</v>
      </c>
      <c r="AO282" s="21">
        <v>0</v>
      </c>
      <c r="AP282" s="21">
        <v>0</v>
      </c>
      <c r="AQ282" s="21">
        <v>0</v>
      </c>
      <c r="AR282" s="21">
        <v>0</v>
      </c>
      <c r="AS282" s="21">
        <v>0</v>
      </c>
      <c r="AT282" s="21">
        <v>0</v>
      </c>
      <c r="AU282" s="21">
        <v>0</v>
      </c>
      <c r="AV282" s="21">
        <v>0</v>
      </c>
      <c r="AW282" s="21">
        <v>0</v>
      </c>
      <c r="AX282" s="21">
        <v>0</v>
      </c>
      <c r="AY282" s="21">
        <v>0</v>
      </c>
      <c r="AZ282" s="21">
        <v>0</v>
      </c>
      <c r="BA282" s="21">
        <v>0</v>
      </c>
      <c r="BB282" s="21">
        <v>0</v>
      </c>
      <c r="BC282" s="21">
        <v>0</v>
      </c>
      <c r="BD282" s="21">
        <v>0</v>
      </c>
      <c r="BE282" s="21">
        <v>0</v>
      </c>
      <c r="BF282" s="21">
        <v>0</v>
      </c>
      <c r="BG282" s="21">
        <v>0</v>
      </c>
      <c r="BH282" s="21">
        <v>0</v>
      </c>
      <c r="BI282" s="21">
        <v>0</v>
      </c>
      <c r="BJ282" s="21">
        <v>0</v>
      </c>
      <c r="BK282" s="21">
        <v>0</v>
      </c>
      <c r="BL282" s="21">
        <v>0</v>
      </c>
      <c r="BM282" s="21">
        <v>0</v>
      </c>
      <c r="BN282" s="21">
        <v>0</v>
      </c>
      <c r="BO282" s="21">
        <v>0</v>
      </c>
      <c r="BP282" s="21">
        <v>0</v>
      </c>
      <c r="BQ282" s="21">
        <v>0</v>
      </c>
      <c r="BR282" s="21">
        <v>0</v>
      </c>
      <c r="BS282" s="21">
        <v>0</v>
      </c>
      <c r="BT282" s="21">
        <v>0</v>
      </c>
      <c r="BU282" s="21">
        <v>0</v>
      </c>
      <c r="BV282" s="21">
        <v>0</v>
      </c>
      <c r="BW282" s="21">
        <v>0</v>
      </c>
      <c r="BX282" s="21">
        <v>0</v>
      </c>
      <c r="BY282" s="21">
        <v>0</v>
      </c>
      <c r="BZ282" s="21">
        <v>0</v>
      </c>
      <c r="CA282" s="21">
        <v>0</v>
      </c>
      <c r="CB282" s="21">
        <v>0</v>
      </c>
      <c r="CC282" s="21">
        <v>0</v>
      </c>
      <c r="CD282" s="21">
        <v>0</v>
      </c>
      <c r="CE282" s="21">
        <v>0</v>
      </c>
      <c r="CF282" s="21">
        <v>0</v>
      </c>
      <c r="CG282" s="21">
        <v>0</v>
      </c>
      <c r="CH282" s="21">
        <v>0</v>
      </c>
      <c r="CI282" s="21">
        <v>0</v>
      </c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</row>
    <row r="283" spans="1:112" hidden="1" outlineLevel="1" x14ac:dyDescent="0.25">
      <c r="A283" s="25" t="s">
        <v>13</v>
      </c>
      <c r="B283" s="25">
        <v>0</v>
      </c>
      <c r="C283" s="25">
        <v>0</v>
      </c>
      <c r="D283" s="25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  <c r="AI283" s="25">
        <v>0</v>
      </c>
      <c r="AJ283" s="25">
        <v>0</v>
      </c>
      <c r="AK283" s="25">
        <v>0</v>
      </c>
      <c r="AL283" s="25">
        <v>0</v>
      </c>
      <c r="AM283" s="25">
        <v>0</v>
      </c>
      <c r="AN283" s="25">
        <v>0</v>
      </c>
      <c r="AO283" s="25">
        <v>0</v>
      </c>
      <c r="AP283" s="25">
        <v>0</v>
      </c>
      <c r="AQ283" s="25">
        <v>0</v>
      </c>
      <c r="AR283" s="25">
        <v>0</v>
      </c>
      <c r="AS283" s="25">
        <v>0</v>
      </c>
      <c r="AT283" s="25">
        <v>0</v>
      </c>
      <c r="AU283" s="25">
        <v>0</v>
      </c>
      <c r="AV283" s="25">
        <v>1.544</v>
      </c>
      <c r="AW283" s="25">
        <v>2.673</v>
      </c>
      <c r="AX283" s="25">
        <v>2.109</v>
      </c>
      <c r="AY283" s="25">
        <v>6.3259999999999996</v>
      </c>
      <c r="AZ283" s="25">
        <v>2.109</v>
      </c>
      <c r="BA283" s="25">
        <v>2.1080000000000001</v>
      </c>
      <c r="BB283" s="25">
        <v>2.109</v>
      </c>
      <c r="BC283" s="25">
        <v>2.109</v>
      </c>
      <c r="BD283" s="25">
        <v>8.4350000000000005</v>
      </c>
      <c r="BE283" s="25">
        <v>2.1320000000000001</v>
      </c>
      <c r="BF283" s="25">
        <v>2.1320000000000001</v>
      </c>
      <c r="BG283" s="25">
        <v>2.1320000000000001</v>
      </c>
      <c r="BH283" s="25">
        <v>2.1320000000000001</v>
      </c>
      <c r="BI283" s="25">
        <v>8.5280000000000005</v>
      </c>
      <c r="BJ283" s="25">
        <v>2.1320000000000001</v>
      </c>
      <c r="BK283" s="25">
        <v>2.1320000000000001</v>
      </c>
      <c r="BL283" s="25">
        <v>2.1309999999999998</v>
      </c>
      <c r="BM283" s="25">
        <v>2.133</v>
      </c>
      <c r="BN283" s="25">
        <v>8.5280000000000005</v>
      </c>
      <c r="BO283" s="25">
        <v>2.133</v>
      </c>
      <c r="BP283" s="25">
        <v>1.42</v>
      </c>
      <c r="BQ283" s="25">
        <v>1E-3</v>
      </c>
      <c r="BR283" s="25">
        <v>-3.6999999999999998E-2</v>
      </c>
      <c r="BS283" s="25">
        <v>3.5169999999999999</v>
      </c>
      <c r="BT283" s="25">
        <v>0</v>
      </c>
      <c r="BU283" s="25">
        <v>0</v>
      </c>
      <c r="BV283" s="25">
        <v>0</v>
      </c>
      <c r="BW283" s="25">
        <v>0</v>
      </c>
      <c r="BX283" s="25">
        <v>0</v>
      </c>
      <c r="BY283" s="25">
        <v>0</v>
      </c>
      <c r="BZ283" s="25">
        <v>0</v>
      </c>
      <c r="CA283" s="25">
        <v>0</v>
      </c>
      <c r="CB283" s="25">
        <v>0</v>
      </c>
      <c r="CC283" s="25">
        <v>0</v>
      </c>
      <c r="CD283" s="25">
        <v>0</v>
      </c>
      <c r="CE283" s="25">
        <v>0</v>
      </c>
      <c r="CF283" s="25">
        <v>0</v>
      </c>
      <c r="CG283" s="25">
        <v>0</v>
      </c>
      <c r="CH283" s="25">
        <v>0</v>
      </c>
      <c r="CI283" s="25">
        <v>0</v>
      </c>
      <c r="CJ283" s="18"/>
      <c r="CK283" s="18"/>
      <c r="CL283" s="18"/>
      <c r="CM283" s="18"/>
      <c r="CN283" s="18"/>
      <c r="CO283" s="18"/>
      <c r="CP283" s="18"/>
      <c r="CQ283" s="18"/>
      <c r="CR283" s="18"/>
      <c r="CS283" s="18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  <c r="DE283" s="18"/>
      <c r="DF283" s="18"/>
      <c r="DG283" s="18"/>
      <c r="DH283" s="18"/>
    </row>
    <row r="284" spans="1:112" ht="15.75" hidden="1" outlineLevel="1" thickBot="1" x14ac:dyDescent="0.3">
      <c r="A284" s="7" t="s">
        <v>53</v>
      </c>
      <c r="B284" s="21">
        <v>0</v>
      </c>
      <c r="C284" s="21">
        <v>0</v>
      </c>
      <c r="D284" s="21">
        <v>0</v>
      </c>
      <c r="E284" s="21">
        <v>0</v>
      </c>
      <c r="F284" s="21">
        <v>0</v>
      </c>
      <c r="G284" s="21">
        <v>0</v>
      </c>
      <c r="H284" s="21">
        <v>0</v>
      </c>
      <c r="I284" s="21">
        <v>0</v>
      </c>
      <c r="J284" s="21">
        <v>0</v>
      </c>
      <c r="K284" s="21">
        <v>0</v>
      </c>
      <c r="L284" s="21">
        <v>0</v>
      </c>
      <c r="M284" s="21">
        <v>0</v>
      </c>
      <c r="N284" s="21">
        <v>0</v>
      </c>
      <c r="O284" s="21">
        <v>0</v>
      </c>
      <c r="P284" s="21">
        <v>0</v>
      </c>
      <c r="Q284" s="21">
        <v>0</v>
      </c>
      <c r="R284" s="21">
        <v>0</v>
      </c>
      <c r="S284" s="21">
        <v>0</v>
      </c>
      <c r="T284" s="21">
        <v>0</v>
      </c>
      <c r="U284" s="21">
        <v>0</v>
      </c>
      <c r="V284" s="21">
        <v>0</v>
      </c>
      <c r="W284" s="21">
        <v>0</v>
      </c>
      <c r="X284" s="21">
        <v>0</v>
      </c>
      <c r="Y284" s="21">
        <v>0</v>
      </c>
      <c r="Z284" s="21">
        <v>0</v>
      </c>
      <c r="AA284" s="21">
        <v>0</v>
      </c>
      <c r="AB284" s="21">
        <v>0</v>
      </c>
      <c r="AC284" s="21">
        <v>0</v>
      </c>
      <c r="AD284" s="21">
        <v>0</v>
      </c>
      <c r="AE284" s="21">
        <v>0</v>
      </c>
      <c r="AF284" s="21">
        <v>0</v>
      </c>
      <c r="AG284" s="21">
        <v>0</v>
      </c>
      <c r="AH284" s="21">
        <v>0</v>
      </c>
      <c r="AI284" s="21">
        <v>0</v>
      </c>
      <c r="AJ284" s="21">
        <v>0</v>
      </c>
      <c r="AK284" s="21">
        <v>0</v>
      </c>
      <c r="AL284" s="21">
        <v>0</v>
      </c>
      <c r="AM284" s="21">
        <v>0</v>
      </c>
      <c r="AN284" s="21">
        <v>0</v>
      </c>
      <c r="AO284" s="21">
        <v>0</v>
      </c>
      <c r="AP284" s="21">
        <v>0</v>
      </c>
      <c r="AQ284" s="21">
        <v>0</v>
      </c>
      <c r="AR284" s="21">
        <v>0</v>
      </c>
      <c r="AS284" s="21">
        <v>0</v>
      </c>
      <c r="AT284" s="21">
        <v>0</v>
      </c>
      <c r="AU284" s="21">
        <v>0</v>
      </c>
      <c r="AV284" s="21">
        <v>0</v>
      </c>
      <c r="AW284" s="21">
        <v>0</v>
      </c>
      <c r="AX284" s="21">
        <v>0</v>
      </c>
      <c r="AY284" s="21">
        <v>0</v>
      </c>
      <c r="AZ284" s="21">
        <v>0</v>
      </c>
      <c r="BA284" s="21">
        <v>0</v>
      </c>
      <c r="BB284" s="21">
        <v>0</v>
      </c>
      <c r="BC284" s="21">
        <v>0</v>
      </c>
      <c r="BD284" s="21">
        <v>0</v>
      </c>
      <c r="BE284" s="21">
        <v>0</v>
      </c>
      <c r="BF284" s="21">
        <v>0</v>
      </c>
      <c r="BG284" s="21">
        <v>0</v>
      </c>
      <c r="BH284" s="21">
        <v>0</v>
      </c>
      <c r="BI284" s="21">
        <v>0</v>
      </c>
      <c r="BJ284" s="21">
        <v>0</v>
      </c>
      <c r="BK284" s="21">
        <v>0</v>
      </c>
      <c r="BL284" s="21">
        <v>0</v>
      </c>
      <c r="BM284" s="21">
        <v>0</v>
      </c>
      <c r="BN284" s="21">
        <v>0</v>
      </c>
      <c r="BO284" s="21">
        <v>0</v>
      </c>
      <c r="BP284" s="21">
        <v>0</v>
      </c>
      <c r="BQ284" s="21">
        <v>0</v>
      </c>
      <c r="BR284" s="21">
        <v>0</v>
      </c>
      <c r="BS284" s="21">
        <v>0</v>
      </c>
      <c r="BT284" s="21">
        <v>0</v>
      </c>
      <c r="BU284" s="21">
        <v>0</v>
      </c>
      <c r="BV284" s="21">
        <v>0</v>
      </c>
      <c r="BW284" s="21">
        <v>0</v>
      </c>
      <c r="BX284" s="21">
        <v>0</v>
      </c>
      <c r="BY284" s="21">
        <v>0</v>
      </c>
      <c r="BZ284" s="21">
        <v>0</v>
      </c>
      <c r="CA284" s="21">
        <v>0</v>
      </c>
      <c r="CB284" s="21">
        <v>0</v>
      </c>
      <c r="CC284" s="21">
        <v>0</v>
      </c>
      <c r="CD284" s="21">
        <v>0</v>
      </c>
      <c r="CE284" s="21">
        <v>0</v>
      </c>
      <c r="CF284" s="21">
        <v>0</v>
      </c>
      <c r="CG284" s="21">
        <v>0</v>
      </c>
      <c r="CH284" s="21">
        <v>0</v>
      </c>
      <c r="CI284" s="21">
        <v>0</v>
      </c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</row>
    <row r="285" spans="1:112" hidden="1" outlineLevel="1" x14ac:dyDescent="0.25">
      <c r="A285" s="25" t="s">
        <v>24</v>
      </c>
      <c r="B285" s="25">
        <v>0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  <c r="AS285" s="25">
        <v>0</v>
      </c>
      <c r="AT285" s="25">
        <v>0</v>
      </c>
      <c r="AU285" s="25">
        <v>0</v>
      </c>
      <c r="AV285" s="25">
        <v>0</v>
      </c>
      <c r="AW285" s="25">
        <v>0</v>
      </c>
      <c r="AX285" s="25">
        <v>0</v>
      </c>
      <c r="AY285" s="25">
        <v>0</v>
      </c>
      <c r="AZ285" s="25">
        <v>0</v>
      </c>
      <c r="BA285" s="25">
        <v>0</v>
      </c>
      <c r="BB285" s="25">
        <v>0</v>
      </c>
      <c r="BC285" s="25">
        <v>0</v>
      </c>
      <c r="BD285" s="25">
        <v>0</v>
      </c>
      <c r="BE285" s="25">
        <v>0</v>
      </c>
      <c r="BF285" s="25">
        <v>0</v>
      </c>
      <c r="BG285" s="25">
        <v>0</v>
      </c>
      <c r="BH285" s="25">
        <v>0</v>
      </c>
      <c r="BI285" s="25">
        <v>0</v>
      </c>
      <c r="BJ285" s="25">
        <v>0</v>
      </c>
      <c r="BK285" s="25">
        <v>0</v>
      </c>
      <c r="BL285" s="25">
        <v>0</v>
      </c>
      <c r="BM285" s="25">
        <v>0</v>
      </c>
      <c r="BN285" s="25">
        <v>0</v>
      </c>
      <c r="BO285" s="25">
        <v>0</v>
      </c>
      <c r="BP285" s="25">
        <v>0</v>
      </c>
      <c r="BQ285" s="25">
        <v>0</v>
      </c>
      <c r="BR285" s="25">
        <v>0</v>
      </c>
      <c r="BS285" s="25">
        <v>0</v>
      </c>
      <c r="BT285" s="25">
        <v>0</v>
      </c>
      <c r="BU285" s="25">
        <v>0</v>
      </c>
      <c r="BV285" s="25">
        <v>0</v>
      </c>
      <c r="BW285" s="25">
        <v>0</v>
      </c>
      <c r="BX285" s="25">
        <v>0</v>
      </c>
      <c r="BY285" s="25">
        <v>0</v>
      </c>
      <c r="BZ285" s="25">
        <v>0</v>
      </c>
      <c r="CA285" s="25">
        <v>0</v>
      </c>
      <c r="CB285" s="25">
        <v>0</v>
      </c>
      <c r="CC285" s="25">
        <v>0</v>
      </c>
      <c r="CD285" s="25">
        <v>0</v>
      </c>
      <c r="CE285" s="25">
        <v>0</v>
      </c>
      <c r="CF285" s="25">
        <v>0</v>
      </c>
      <c r="CG285" s="25">
        <v>0</v>
      </c>
      <c r="CH285" s="25">
        <v>0</v>
      </c>
      <c r="CI285" s="25">
        <v>0</v>
      </c>
      <c r="CJ285" s="18"/>
      <c r="CK285" s="18"/>
      <c r="CL285" s="18"/>
      <c r="CM285" s="18"/>
      <c r="CN285" s="18"/>
      <c r="CO285" s="18"/>
      <c r="CP285" s="18"/>
      <c r="CQ285" s="18"/>
      <c r="CR285" s="18"/>
      <c r="CS285" s="18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  <c r="DE285" s="18"/>
      <c r="DF285" s="18"/>
      <c r="DG285" s="18"/>
      <c r="DH285" s="18"/>
    </row>
    <row r="286" spans="1:112" ht="15.75" hidden="1" outlineLevel="1" thickBot="1" x14ac:dyDescent="0.3">
      <c r="A286" s="7" t="s">
        <v>54</v>
      </c>
      <c r="B286" s="21">
        <v>0</v>
      </c>
      <c r="C286" s="21">
        <v>0</v>
      </c>
      <c r="D286" s="21">
        <v>0</v>
      </c>
      <c r="E286" s="21">
        <v>0</v>
      </c>
      <c r="F286" s="21">
        <v>0</v>
      </c>
      <c r="G286" s="21">
        <v>0</v>
      </c>
      <c r="H286" s="21">
        <v>0</v>
      </c>
      <c r="I286" s="21">
        <v>0</v>
      </c>
      <c r="J286" s="21">
        <v>0</v>
      </c>
      <c r="K286" s="21">
        <v>0</v>
      </c>
      <c r="L286" s="21">
        <v>0</v>
      </c>
      <c r="M286" s="21">
        <v>0</v>
      </c>
      <c r="N286" s="21">
        <v>0</v>
      </c>
      <c r="O286" s="21">
        <v>0</v>
      </c>
      <c r="P286" s="21">
        <v>0</v>
      </c>
      <c r="Q286" s="21">
        <v>0</v>
      </c>
      <c r="R286" s="21">
        <v>0</v>
      </c>
      <c r="S286" s="21">
        <v>0</v>
      </c>
      <c r="T286" s="21">
        <v>0</v>
      </c>
      <c r="U286" s="21">
        <v>0</v>
      </c>
      <c r="V286" s="21">
        <v>0</v>
      </c>
      <c r="W286" s="21">
        <v>0</v>
      </c>
      <c r="X286" s="21">
        <v>0</v>
      </c>
      <c r="Y286" s="21">
        <v>0</v>
      </c>
      <c r="Z286" s="21">
        <v>0</v>
      </c>
      <c r="AA286" s="21">
        <v>0</v>
      </c>
      <c r="AB286" s="21">
        <v>0</v>
      </c>
      <c r="AC286" s="21">
        <v>0</v>
      </c>
      <c r="AD286" s="21">
        <v>0</v>
      </c>
      <c r="AE286" s="21">
        <v>0</v>
      </c>
      <c r="AF286" s="21">
        <v>0</v>
      </c>
      <c r="AG286" s="21">
        <v>0</v>
      </c>
      <c r="AH286" s="21">
        <v>0</v>
      </c>
      <c r="AI286" s="21">
        <v>0</v>
      </c>
      <c r="AJ286" s="21">
        <v>0</v>
      </c>
      <c r="AK286" s="21">
        <v>0</v>
      </c>
      <c r="AL286" s="21">
        <v>0</v>
      </c>
      <c r="AM286" s="21">
        <v>0</v>
      </c>
      <c r="AN286" s="21">
        <v>0</v>
      </c>
      <c r="AO286" s="21">
        <v>0</v>
      </c>
      <c r="AP286" s="21">
        <v>0</v>
      </c>
      <c r="AQ286" s="21">
        <v>0</v>
      </c>
      <c r="AR286" s="21">
        <v>0</v>
      </c>
      <c r="AS286" s="21">
        <v>0</v>
      </c>
      <c r="AT286" s="21">
        <v>0</v>
      </c>
      <c r="AU286" s="21">
        <v>0</v>
      </c>
      <c r="AV286" s="21">
        <v>0</v>
      </c>
      <c r="AW286" s="21">
        <v>0</v>
      </c>
      <c r="AX286" s="21">
        <v>0</v>
      </c>
      <c r="AY286" s="21">
        <v>0</v>
      </c>
      <c r="AZ286" s="21">
        <v>0</v>
      </c>
      <c r="BA286" s="21">
        <v>0</v>
      </c>
      <c r="BB286" s="21">
        <v>0</v>
      </c>
      <c r="BC286" s="21">
        <v>0</v>
      </c>
      <c r="BD286" s="21">
        <v>0</v>
      </c>
      <c r="BE286" s="21">
        <v>0</v>
      </c>
      <c r="BF286" s="21">
        <v>0</v>
      </c>
      <c r="BG286" s="21">
        <v>0</v>
      </c>
      <c r="BH286" s="21">
        <v>0</v>
      </c>
      <c r="BI286" s="21">
        <v>0</v>
      </c>
      <c r="BJ286" s="21">
        <v>0</v>
      </c>
      <c r="BK286" s="21">
        <v>0</v>
      </c>
      <c r="BL286" s="21">
        <v>0</v>
      </c>
      <c r="BM286" s="21">
        <v>0</v>
      </c>
      <c r="BN286" s="21">
        <v>0</v>
      </c>
      <c r="BO286" s="21">
        <v>0</v>
      </c>
      <c r="BP286" s="21">
        <v>0</v>
      </c>
      <c r="BQ286" s="21">
        <v>0</v>
      </c>
      <c r="BR286" s="21">
        <v>0</v>
      </c>
      <c r="BS286" s="21">
        <v>0</v>
      </c>
      <c r="BT286" s="21">
        <v>0</v>
      </c>
      <c r="BU286" s="21">
        <v>0</v>
      </c>
      <c r="BV286" s="21">
        <v>0</v>
      </c>
      <c r="BW286" s="21">
        <v>0</v>
      </c>
      <c r="BX286" s="21">
        <v>0</v>
      </c>
      <c r="BY286" s="21">
        <v>0</v>
      </c>
      <c r="BZ286" s="21">
        <v>0</v>
      </c>
      <c r="CA286" s="21">
        <v>0</v>
      </c>
      <c r="CB286" s="21">
        <v>0</v>
      </c>
      <c r="CC286" s="21">
        <v>0</v>
      </c>
      <c r="CD286" s="21">
        <v>0</v>
      </c>
      <c r="CE286" s="21">
        <v>0</v>
      </c>
      <c r="CF286" s="21">
        <v>0</v>
      </c>
      <c r="CG286" s="21">
        <v>0</v>
      </c>
      <c r="CH286" s="21">
        <v>0</v>
      </c>
      <c r="CI286" s="21">
        <v>0</v>
      </c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</row>
    <row r="287" spans="1:112" hidden="1" outlineLevel="1" x14ac:dyDescent="0.25">
      <c r="A287" s="25" t="s">
        <v>267</v>
      </c>
      <c r="B287" s="25">
        <v>0</v>
      </c>
      <c r="C287" s="25">
        <v>0</v>
      </c>
      <c r="D287" s="25">
        <v>0</v>
      </c>
      <c r="E287" s="25">
        <v>0</v>
      </c>
      <c r="F287" s="25">
        <v>0</v>
      </c>
      <c r="G287" s="25">
        <v>0</v>
      </c>
      <c r="H287" s="25">
        <v>0</v>
      </c>
      <c r="I287" s="25">
        <v>0</v>
      </c>
      <c r="J287" s="25">
        <v>0</v>
      </c>
      <c r="K287" s="25">
        <v>0</v>
      </c>
      <c r="L287" s="25">
        <v>0</v>
      </c>
      <c r="M287" s="25">
        <v>0</v>
      </c>
      <c r="N287" s="25">
        <v>0</v>
      </c>
      <c r="O287" s="25">
        <v>0</v>
      </c>
      <c r="P287" s="25">
        <v>0</v>
      </c>
      <c r="Q287" s="25">
        <v>0</v>
      </c>
      <c r="R287" s="25">
        <v>0</v>
      </c>
      <c r="S287" s="25">
        <v>0</v>
      </c>
      <c r="T287" s="25">
        <v>0</v>
      </c>
      <c r="U287" s="25">
        <v>0</v>
      </c>
      <c r="V287" s="25">
        <v>0</v>
      </c>
      <c r="W287" s="25">
        <v>0</v>
      </c>
      <c r="X287" s="25">
        <v>0</v>
      </c>
      <c r="Y287" s="25">
        <v>0</v>
      </c>
      <c r="Z287" s="25">
        <v>0</v>
      </c>
      <c r="AA287" s="25">
        <v>0</v>
      </c>
      <c r="AB287" s="25">
        <v>0</v>
      </c>
      <c r="AC287" s="25">
        <v>0</v>
      </c>
      <c r="AD287" s="25">
        <v>0</v>
      </c>
      <c r="AE287" s="25">
        <v>0</v>
      </c>
      <c r="AF287" s="25">
        <v>0</v>
      </c>
      <c r="AG287" s="25">
        <v>0</v>
      </c>
      <c r="AH287" s="25">
        <v>0</v>
      </c>
      <c r="AI287" s="25">
        <v>0</v>
      </c>
      <c r="AJ287" s="25">
        <v>0</v>
      </c>
      <c r="AK287" s="25">
        <v>0</v>
      </c>
      <c r="AL287" s="25">
        <v>0</v>
      </c>
      <c r="AM287" s="25">
        <v>0</v>
      </c>
      <c r="AN287" s="25">
        <v>0</v>
      </c>
      <c r="AO287" s="25">
        <v>0</v>
      </c>
      <c r="AP287" s="25">
        <v>0</v>
      </c>
      <c r="AQ287" s="25">
        <v>0</v>
      </c>
      <c r="AR287" s="25">
        <v>0</v>
      </c>
      <c r="AS287" s="25">
        <v>0</v>
      </c>
      <c r="AT287" s="25">
        <v>0</v>
      </c>
      <c r="AU287" s="25">
        <v>0</v>
      </c>
      <c r="AV287" s="25">
        <v>0</v>
      </c>
      <c r="AW287" s="25">
        <v>0</v>
      </c>
      <c r="AX287" s="25">
        <v>0</v>
      </c>
      <c r="AY287" s="25">
        <v>0</v>
      </c>
      <c r="AZ287" s="25">
        <v>0</v>
      </c>
      <c r="BA287" s="25">
        <v>0</v>
      </c>
      <c r="BB287" s="25">
        <v>0</v>
      </c>
      <c r="BC287" s="25">
        <v>0</v>
      </c>
      <c r="BD287" s="25">
        <v>0</v>
      </c>
      <c r="BE287" s="25">
        <v>0</v>
      </c>
      <c r="BF287" s="25">
        <v>0</v>
      </c>
      <c r="BG287" s="25">
        <v>0</v>
      </c>
      <c r="BH287" s="25">
        <v>0</v>
      </c>
      <c r="BI287" s="25">
        <v>0</v>
      </c>
      <c r="BJ287" s="25">
        <v>0</v>
      </c>
      <c r="BK287" s="25">
        <v>0</v>
      </c>
      <c r="BL287" s="25">
        <v>0</v>
      </c>
      <c r="BM287" s="25">
        <v>0</v>
      </c>
      <c r="BN287" s="25">
        <v>0</v>
      </c>
      <c r="BO287" s="25">
        <v>0</v>
      </c>
      <c r="BP287" s="25">
        <v>0</v>
      </c>
      <c r="BQ287" s="25">
        <v>0</v>
      </c>
      <c r="BR287" s="25">
        <v>0</v>
      </c>
      <c r="BS287" s="25">
        <v>0</v>
      </c>
      <c r="BT287" s="25">
        <v>0</v>
      </c>
      <c r="BU287" s="25">
        <v>0</v>
      </c>
      <c r="BV287" s="25">
        <v>0</v>
      </c>
      <c r="BW287" s="25">
        <v>0</v>
      </c>
      <c r="BX287" s="25">
        <v>0</v>
      </c>
      <c r="BY287" s="25">
        <v>0</v>
      </c>
      <c r="BZ287" s="25">
        <v>0</v>
      </c>
      <c r="CA287" s="25">
        <v>0</v>
      </c>
      <c r="CB287" s="25">
        <v>0</v>
      </c>
      <c r="CC287" s="25">
        <v>0</v>
      </c>
      <c r="CD287" s="25">
        <v>0</v>
      </c>
      <c r="CE287" s="25">
        <v>0</v>
      </c>
      <c r="CF287" s="25">
        <v>0</v>
      </c>
      <c r="CG287" s="25">
        <v>0</v>
      </c>
      <c r="CH287" s="25">
        <v>0</v>
      </c>
      <c r="CI287" s="25">
        <v>0</v>
      </c>
      <c r="CJ287" s="18"/>
      <c r="CK287" s="18"/>
      <c r="CL287" s="18"/>
      <c r="CM287" s="18"/>
      <c r="CN287" s="18"/>
      <c r="CO287" s="18"/>
      <c r="CP287" s="18"/>
      <c r="CQ287" s="18"/>
      <c r="CR287" s="18"/>
      <c r="CS287" s="18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  <c r="DE287" s="18"/>
      <c r="DF287" s="18"/>
      <c r="DG287" s="18"/>
      <c r="DH287" s="18"/>
    </row>
    <row r="288" spans="1:112" ht="15.75" hidden="1" outlineLevel="1" thickBot="1" x14ac:dyDescent="0.3">
      <c r="A288" s="7" t="s">
        <v>303</v>
      </c>
      <c r="B288" s="21">
        <v>0</v>
      </c>
      <c r="C288" s="21">
        <v>0</v>
      </c>
      <c r="D288" s="21">
        <v>0</v>
      </c>
      <c r="E288" s="21">
        <v>0</v>
      </c>
      <c r="F288" s="21">
        <v>0</v>
      </c>
      <c r="G288" s="21">
        <v>0</v>
      </c>
      <c r="H288" s="21">
        <v>0</v>
      </c>
      <c r="I288" s="21">
        <v>0</v>
      </c>
      <c r="J288" s="21">
        <v>0</v>
      </c>
      <c r="K288" s="21">
        <v>0</v>
      </c>
      <c r="L288" s="21">
        <v>0</v>
      </c>
      <c r="M288" s="21">
        <v>0</v>
      </c>
      <c r="N288" s="21">
        <v>0</v>
      </c>
      <c r="O288" s="21">
        <v>0</v>
      </c>
      <c r="P288" s="21">
        <v>0</v>
      </c>
      <c r="Q288" s="21">
        <v>0</v>
      </c>
      <c r="R288" s="21">
        <v>0</v>
      </c>
      <c r="S288" s="21">
        <v>0</v>
      </c>
      <c r="T288" s="21">
        <v>0</v>
      </c>
      <c r="U288" s="21">
        <v>0</v>
      </c>
      <c r="V288" s="21">
        <v>0</v>
      </c>
      <c r="W288" s="21">
        <v>0</v>
      </c>
      <c r="X288" s="21">
        <v>0</v>
      </c>
      <c r="Y288" s="21">
        <v>0</v>
      </c>
      <c r="Z288" s="21">
        <v>0</v>
      </c>
      <c r="AA288" s="21">
        <v>0</v>
      </c>
      <c r="AB288" s="21">
        <v>0</v>
      </c>
      <c r="AC288" s="21">
        <v>0</v>
      </c>
      <c r="AD288" s="21">
        <v>0</v>
      </c>
      <c r="AE288" s="21">
        <v>0</v>
      </c>
      <c r="AF288" s="21">
        <v>0</v>
      </c>
      <c r="AG288" s="21">
        <v>0</v>
      </c>
      <c r="AH288" s="21">
        <v>0</v>
      </c>
      <c r="AI288" s="21">
        <v>0</v>
      </c>
      <c r="AJ288" s="21">
        <v>0</v>
      </c>
      <c r="AK288" s="21">
        <v>0</v>
      </c>
      <c r="AL288" s="21">
        <v>0</v>
      </c>
      <c r="AM288" s="21">
        <v>0</v>
      </c>
      <c r="AN288" s="21">
        <v>0</v>
      </c>
      <c r="AO288" s="21">
        <v>0</v>
      </c>
      <c r="AP288" s="21">
        <v>0</v>
      </c>
      <c r="AQ288" s="21">
        <v>0</v>
      </c>
      <c r="AR288" s="21">
        <v>0</v>
      </c>
      <c r="AS288" s="21">
        <v>0</v>
      </c>
      <c r="AT288" s="21">
        <v>0</v>
      </c>
      <c r="AU288" s="21">
        <v>0</v>
      </c>
      <c r="AV288" s="21">
        <v>0</v>
      </c>
      <c r="AW288" s="21">
        <v>0</v>
      </c>
      <c r="AX288" s="21">
        <v>0</v>
      </c>
      <c r="AY288" s="21">
        <v>0</v>
      </c>
      <c r="AZ288" s="21">
        <v>0</v>
      </c>
      <c r="BA288" s="21">
        <v>0</v>
      </c>
      <c r="BB288" s="21">
        <v>0</v>
      </c>
      <c r="BC288" s="21">
        <v>0</v>
      </c>
      <c r="BD288" s="21">
        <v>0</v>
      </c>
      <c r="BE288" s="21">
        <v>0</v>
      </c>
      <c r="BF288" s="21">
        <v>0</v>
      </c>
      <c r="BG288" s="21">
        <v>0</v>
      </c>
      <c r="BH288" s="21">
        <v>0</v>
      </c>
      <c r="BI288" s="21">
        <v>0</v>
      </c>
      <c r="BJ288" s="21">
        <v>0</v>
      </c>
      <c r="BK288" s="21">
        <v>0</v>
      </c>
      <c r="BL288" s="21">
        <v>0</v>
      </c>
      <c r="BM288" s="21">
        <v>0</v>
      </c>
      <c r="BN288" s="21">
        <v>0</v>
      </c>
      <c r="BO288" s="21">
        <v>0</v>
      </c>
      <c r="BP288" s="21">
        <v>0</v>
      </c>
      <c r="BQ288" s="21">
        <v>0</v>
      </c>
      <c r="BR288" s="21">
        <v>0</v>
      </c>
      <c r="BS288" s="21">
        <v>0</v>
      </c>
      <c r="BT288" s="21">
        <v>0</v>
      </c>
      <c r="BU288" s="21">
        <v>0</v>
      </c>
      <c r="BV288" s="21">
        <v>0</v>
      </c>
      <c r="BW288" s="21">
        <v>0</v>
      </c>
      <c r="BX288" s="21">
        <v>0</v>
      </c>
      <c r="BY288" s="21">
        <v>0</v>
      </c>
      <c r="BZ288" s="21">
        <v>0</v>
      </c>
      <c r="CA288" s="21">
        <v>0</v>
      </c>
      <c r="CB288" s="21">
        <v>0</v>
      </c>
      <c r="CC288" s="21">
        <v>0</v>
      </c>
      <c r="CD288" s="21">
        <v>0</v>
      </c>
      <c r="CE288" s="21">
        <v>0</v>
      </c>
      <c r="CF288" s="21">
        <v>0</v>
      </c>
      <c r="CG288" s="21">
        <v>0</v>
      </c>
      <c r="CH288" s="21">
        <v>0</v>
      </c>
      <c r="CI288" s="21">
        <v>0</v>
      </c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</row>
    <row r="289" spans="1:112" ht="15.75" collapsed="1" thickBot="1" x14ac:dyDescent="0.3">
      <c r="A289" s="11" t="s">
        <v>306</v>
      </c>
      <c r="B289" s="23">
        <v>0</v>
      </c>
      <c r="C289" s="23">
        <v>0</v>
      </c>
      <c r="D289" s="23">
        <v>0</v>
      </c>
      <c r="E289" s="23">
        <v>0</v>
      </c>
      <c r="F289" s="23">
        <v>0</v>
      </c>
      <c r="G289" s="23">
        <v>0</v>
      </c>
      <c r="H289" s="23">
        <v>0</v>
      </c>
      <c r="I289" s="23">
        <v>0</v>
      </c>
      <c r="J289" s="23">
        <v>0</v>
      </c>
      <c r="K289" s="23">
        <v>0</v>
      </c>
      <c r="L289" s="23">
        <v>0</v>
      </c>
      <c r="M289" s="23">
        <v>0</v>
      </c>
      <c r="N289" s="23">
        <v>0</v>
      </c>
      <c r="O289" s="23">
        <v>0</v>
      </c>
      <c r="P289" s="23">
        <v>0</v>
      </c>
      <c r="Q289" s="23">
        <v>0</v>
      </c>
      <c r="R289" s="23">
        <v>0</v>
      </c>
      <c r="S289" s="23">
        <v>0</v>
      </c>
      <c r="T289" s="23">
        <v>0</v>
      </c>
      <c r="U289" s="23">
        <v>0</v>
      </c>
      <c r="V289" s="23">
        <v>0</v>
      </c>
      <c r="W289" s="23">
        <v>0</v>
      </c>
      <c r="X289" s="23">
        <v>0</v>
      </c>
      <c r="Y289" s="23">
        <v>0</v>
      </c>
      <c r="Z289" s="23">
        <v>0</v>
      </c>
      <c r="AA289" s="23">
        <v>0</v>
      </c>
      <c r="AB289" s="23">
        <v>0</v>
      </c>
      <c r="AC289" s="23">
        <v>0</v>
      </c>
      <c r="AD289" s="23">
        <v>0</v>
      </c>
      <c r="AE289" s="23">
        <v>0</v>
      </c>
      <c r="AF289" s="23">
        <v>0</v>
      </c>
      <c r="AG289" s="23">
        <v>0</v>
      </c>
      <c r="AH289" s="23">
        <v>0</v>
      </c>
      <c r="AI289" s="23">
        <v>0</v>
      </c>
      <c r="AJ289" s="23">
        <v>0</v>
      </c>
      <c r="AK289" s="23">
        <v>0</v>
      </c>
      <c r="AL289" s="23">
        <v>0</v>
      </c>
      <c r="AM289" s="23">
        <v>0</v>
      </c>
      <c r="AN289" s="23">
        <v>0</v>
      </c>
      <c r="AO289" s="23">
        <v>0</v>
      </c>
      <c r="AP289" s="23">
        <v>0</v>
      </c>
      <c r="AQ289" s="23">
        <v>0</v>
      </c>
      <c r="AR289" s="23">
        <v>0</v>
      </c>
      <c r="AS289" s="23">
        <v>0</v>
      </c>
      <c r="AT289" s="23">
        <v>0</v>
      </c>
      <c r="AU289" s="23">
        <v>0</v>
      </c>
      <c r="AV289" s="23">
        <v>0</v>
      </c>
      <c r="AW289" s="23">
        <v>0</v>
      </c>
      <c r="AX289" s="23">
        <v>0</v>
      </c>
      <c r="AY289" s="23">
        <v>0</v>
      </c>
      <c r="AZ289" s="23">
        <v>0</v>
      </c>
      <c r="BA289" s="23">
        <v>0</v>
      </c>
      <c r="BB289" s="23">
        <v>0</v>
      </c>
      <c r="BC289" s="23">
        <v>0</v>
      </c>
      <c r="BD289" s="23">
        <v>0</v>
      </c>
      <c r="BE289" s="23">
        <v>0</v>
      </c>
      <c r="BF289" s="23">
        <v>0</v>
      </c>
      <c r="BG289" s="23">
        <v>0</v>
      </c>
      <c r="BH289" s="23">
        <v>0</v>
      </c>
      <c r="BI289" s="23">
        <v>0</v>
      </c>
      <c r="BJ289" s="23">
        <v>0</v>
      </c>
      <c r="BK289" s="23">
        <v>0</v>
      </c>
      <c r="BL289" s="23">
        <v>0</v>
      </c>
      <c r="BM289" s="23">
        <v>0</v>
      </c>
      <c r="BN289" s="23">
        <v>0</v>
      </c>
      <c r="BO289" s="23">
        <v>0</v>
      </c>
      <c r="BP289" s="23">
        <v>0</v>
      </c>
      <c r="BQ289" s="23">
        <v>0</v>
      </c>
      <c r="BR289" s="23">
        <v>0</v>
      </c>
      <c r="BS289" s="23">
        <v>0</v>
      </c>
      <c r="BT289" s="23">
        <v>0</v>
      </c>
      <c r="BU289" s="23">
        <v>0</v>
      </c>
      <c r="BV289" s="23">
        <v>0</v>
      </c>
      <c r="BW289" s="23">
        <v>0</v>
      </c>
      <c r="BX289" s="23">
        <v>0</v>
      </c>
      <c r="BY289" s="23">
        <v>0</v>
      </c>
      <c r="BZ289" s="23">
        <v>0</v>
      </c>
      <c r="CA289" s="23">
        <v>0</v>
      </c>
      <c r="CB289" s="23">
        <v>0</v>
      </c>
      <c r="CC289" s="23">
        <v>0</v>
      </c>
      <c r="CD289" s="23">
        <v>0</v>
      </c>
      <c r="CE289" s="23">
        <v>0</v>
      </c>
      <c r="CF289" s="23">
        <v>0</v>
      </c>
      <c r="CG289" s="23">
        <v>0</v>
      </c>
      <c r="CH289" s="23">
        <v>0</v>
      </c>
      <c r="CI289" s="23">
        <v>0</v>
      </c>
      <c r="CJ289" s="13"/>
      <c r="CK289" s="13"/>
      <c r="CL289" s="13"/>
      <c r="CM289" s="13"/>
      <c r="CN289" s="13"/>
      <c r="CO289" s="13"/>
      <c r="CP289" s="13"/>
      <c r="CQ289" s="13"/>
      <c r="CR289" s="13"/>
      <c r="CS289" s="13"/>
      <c r="CT289" s="13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</row>
    <row r="290" spans="1:112" hidden="1" outlineLevel="1" x14ac:dyDescent="0.25">
      <c r="A290" s="25" t="s">
        <v>62</v>
      </c>
      <c r="B290" s="25">
        <v>0</v>
      </c>
      <c r="C290" s="25">
        <v>0</v>
      </c>
      <c r="D290" s="25">
        <v>0</v>
      </c>
      <c r="E290" s="25">
        <v>0</v>
      </c>
      <c r="F290" s="25">
        <v>0</v>
      </c>
      <c r="G290" s="25">
        <v>0</v>
      </c>
      <c r="H290" s="25">
        <v>0</v>
      </c>
      <c r="I290" s="25">
        <v>0</v>
      </c>
      <c r="J290" s="25">
        <v>0</v>
      </c>
      <c r="K290" s="25">
        <v>0</v>
      </c>
      <c r="L290" s="25">
        <v>0</v>
      </c>
      <c r="M290" s="25">
        <v>0</v>
      </c>
      <c r="N290" s="25">
        <v>0</v>
      </c>
      <c r="O290" s="25">
        <v>0</v>
      </c>
      <c r="P290" s="25">
        <v>0</v>
      </c>
      <c r="Q290" s="25">
        <v>0</v>
      </c>
      <c r="R290" s="25">
        <v>0</v>
      </c>
      <c r="S290" s="25">
        <v>0</v>
      </c>
      <c r="T290" s="25">
        <v>0</v>
      </c>
      <c r="U290" s="25">
        <v>0</v>
      </c>
      <c r="V290" s="25">
        <v>0</v>
      </c>
      <c r="W290" s="25">
        <v>0</v>
      </c>
      <c r="X290" s="25">
        <v>0</v>
      </c>
      <c r="Y290" s="25">
        <v>0</v>
      </c>
      <c r="Z290" s="25">
        <v>0</v>
      </c>
      <c r="AA290" s="25">
        <v>0</v>
      </c>
      <c r="AB290" s="25">
        <v>0</v>
      </c>
      <c r="AC290" s="25">
        <v>0</v>
      </c>
      <c r="AD290" s="25">
        <v>0</v>
      </c>
      <c r="AE290" s="25">
        <v>0</v>
      </c>
      <c r="AF290" s="25">
        <v>0</v>
      </c>
      <c r="AG290" s="25">
        <v>0</v>
      </c>
      <c r="AH290" s="25">
        <v>0</v>
      </c>
      <c r="AI290" s="25">
        <v>0</v>
      </c>
      <c r="AJ290" s="25">
        <v>0</v>
      </c>
      <c r="AK290" s="25">
        <v>0</v>
      </c>
      <c r="AL290" s="25">
        <v>0</v>
      </c>
      <c r="AM290" s="25">
        <v>0</v>
      </c>
      <c r="AN290" s="25">
        <v>0</v>
      </c>
      <c r="AO290" s="25">
        <v>0</v>
      </c>
      <c r="AP290" s="25">
        <v>0</v>
      </c>
      <c r="AQ290" s="25">
        <v>0</v>
      </c>
      <c r="AR290" s="25">
        <v>0</v>
      </c>
      <c r="AS290" s="25">
        <v>0</v>
      </c>
      <c r="AT290" s="25">
        <v>0</v>
      </c>
      <c r="AU290" s="25">
        <v>0</v>
      </c>
      <c r="AV290" s="25">
        <v>0</v>
      </c>
      <c r="AW290" s="25">
        <v>0</v>
      </c>
      <c r="AX290" s="25">
        <v>0</v>
      </c>
      <c r="AY290" s="25">
        <v>0</v>
      </c>
      <c r="AZ290" s="25">
        <v>0</v>
      </c>
      <c r="BA290" s="25">
        <v>0</v>
      </c>
      <c r="BB290" s="25">
        <v>0</v>
      </c>
      <c r="BC290" s="25">
        <v>0</v>
      </c>
      <c r="BD290" s="25">
        <v>0</v>
      </c>
      <c r="BE290" s="25">
        <v>0</v>
      </c>
      <c r="BF290" s="25">
        <v>0</v>
      </c>
      <c r="BG290" s="25">
        <v>0</v>
      </c>
      <c r="BH290" s="25">
        <v>0</v>
      </c>
      <c r="BI290" s="25">
        <v>0</v>
      </c>
      <c r="BJ290" s="25">
        <v>0</v>
      </c>
      <c r="BK290" s="25">
        <v>0</v>
      </c>
      <c r="BL290" s="25">
        <v>0</v>
      </c>
      <c r="BM290" s="25">
        <v>0</v>
      </c>
      <c r="BN290" s="25">
        <v>0</v>
      </c>
      <c r="BO290" s="25">
        <v>0</v>
      </c>
      <c r="BP290" s="25">
        <v>0</v>
      </c>
      <c r="BQ290" s="25">
        <v>0</v>
      </c>
      <c r="BR290" s="25">
        <v>0</v>
      </c>
      <c r="BS290" s="25">
        <v>0</v>
      </c>
      <c r="BT290" s="25">
        <v>0</v>
      </c>
      <c r="BU290" s="25">
        <v>0</v>
      </c>
      <c r="BV290" s="25">
        <v>0</v>
      </c>
      <c r="BW290" s="25">
        <v>0</v>
      </c>
      <c r="BX290" s="25">
        <v>0</v>
      </c>
      <c r="BY290" s="25">
        <v>0</v>
      </c>
      <c r="BZ290" s="25">
        <v>0</v>
      </c>
      <c r="CA290" s="25">
        <v>0</v>
      </c>
      <c r="CB290" s="25">
        <v>0</v>
      </c>
      <c r="CC290" s="25">
        <v>0</v>
      </c>
      <c r="CD290" s="25">
        <v>0</v>
      </c>
      <c r="CE290" s="25">
        <v>0</v>
      </c>
      <c r="CF290" s="25">
        <v>0</v>
      </c>
      <c r="CG290" s="25">
        <v>0</v>
      </c>
      <c r="CH290" s="25">
        <v>0</v>
      </c>
      <c r="CI290" s="25">
        <v>0</v>
      </c>
      <c r="CJ290" s="18"/>
      <c r="CK290" s="18"/>
      <c r="CL290" s="18"/>
      <c r="CM290" s="18"/>
      <c r="CN290" s="18"/>
      <c r="CO290" s="18"/>
      <c r="CP290" s="18"/>
      <c r="CQ290" s="18"/>
      <c r="CR290" s="18"/>
      <c r="CS290" s="18"/>
      <c r="CT290" s="18"/>
      <c r="CU290" s="18"/>
      <c r="CV290" s="18"/>
      <c r="CW290" s="18"/>
      <c r="CX290" s="18"/>
      <c r="CY290" s="18"/>
      <c r="CZ290" s="18"/>
      <c r="DA290" s="18"/>
      <c r="DB290" s="18"/>
      <c r="DC290" s="18"/>
      <c r="DD290" s="18"/>
      <c r="DE290" s="18"/>
      <c r="DF290" s="18"/>
      <c r="DG290" s="18"/>
      <c r="DH290" s="18"/>
    </row>
    <row r="291" spans="1:112" ht="15.75" hidden="1" outlineLevel="1" thickBot="1" x14ac:dyDescent="0.3">
      <c r="A291" s="7" t="s">
        <v>10</v>
      </c>
      <c r="B291" s="21">
        <v>0</v>
      </c>
      <c r="C291" s="21">
        <v>0</v>
      </c>
      <c r="D291" s="21">
        <v>0</v>
      </c>
      <c r="E291" s="21">
        <v>0</v>
      </c>
      <c r="F291" s="21">
        <v>0</v>
      </c>
      <c r="G291" s="21">
        <v>0</v>
      </c>
      <c r="H291" s="21">
        <v>0</v>
      </c>
      <c r="I291" s="21">
        <v>0</v>
      </c>
      <c r="J291" s="21">
        <v>0</v>
      </c>
      <c r="K291" s="21">
        <v>0</v>
      </c>
      <c r="L291" s="21">
        <v>0</v>
      </c>
      <c r="M291" s="21">
        <v>0</v>
      </c>
      <c r="N291" s="21">
        <v>0</v>
      </c>
      <c r="O291" s="21">
        <v>0</v>
      </c>
      <c r="P291" s="21">
        <v>0</v>
      </c>
      <c r="Q291" s="21">
        <v>0</v>
      </c>
      <c r="R291" s="21">
        <v>0</v>
      </c>
      <c r="S291" s="21">
        <v>0</v>
      </c>
      <c r="T291" s="21">
        <v>0</v>
      </c>
      <c r="U291" s="21">
        <v>0</v>
      </c>
      <c r="V291" s="21">
        <v>0</v>
      </c>
      <c r="W291" s="21">
        <v>0</v>
      </c>
      <c r="X291" s="21">
        <v>0</v>
      </c>
      <c r="Y291" s="21">
        <v>0</v>
      </c>
      <c r="Z291" s="21">
        <v>0</v>
      </c>
      <c r="AA291" s="21">
        <v>0</v>
      </c>
      <c r="AB291" s="21">
        <v>0</v>
      </c>
      <c r="AC291" s="21">
        <v>0</v>
      </c>
      <c r="AD291" s="21">
        <v>0</v>
      </c>
      <c r="AE291" s="21">
        <v>0</v>
      </c>
      <c r="AF291" s="21">
        <v>0</v>
      </c>
      <c r="AG291" s="21">
        <v>0</v>
      </c>
      <c r="AH291" s="21">
        <v>0</v>
      </c>
      <c r="AI291" s="21">
        <v>0</v>
      </c>
      <c r="AJ291" s="21">
        <v>0</v>
      </c>
      <c r="AK291" s="21">
        <v>0</v>
      </c>
      <c r="AL291" s="21">
        <v>0</v>
      </c>
      <c r="AM291" s="21">
        <v>0</v>
      </c>
      <c r="AN291" s="21">
        <v>0</v>
      </c>
      <c r="AO291" s="21">
        <v>0</v>
      </c>
      <c r="AP291" s="21">
        <v>0</v>
      </c>
      <c r="AQ291" s="21">
        <v>0</v>
      </c>
      <c r="AR291" s="21">
        <v>0</v>
      </c>
      <c r="AS291" s="21">
        <v>0</v>
      </c>
      <c r="AT291" s="21">
        <v>0</v>
      </c>
      <c r="AU291" s="21">
        <v>0</v>
      </c>
      <c r="AV291" s="21">
        <v>0</v>
      </c>
      <c r="AW291" s="21">
        <v>0</v>
      </c>
      <c r="AX291" s="21">
        <v>0</v>
      </c>
      <c r="AY291" s="21">
        <v>0</v>
      </c>
      <c r="AZ291" s="21">
        <v>0</v>
      </c>
      <c r="BA291" s="21">
        <v>0</v>
      </c>
      <c r="BB291" s="21">
        <v>0</v>
      </c>
      <c r="BC291" s="21">
        <v>0</v>
      </c>
      <c r="BD291" s="21">
        <v>0</v>
      </c>
      <c r="BE291" s="21">
        <v>0</v>
      </c>
      <c r="BF291" s="21">
        <v>0</v>
      </c>
      <c r="BG291" s="21">
        <v>0</v>
      </c>
      <c r="BH291" s="21">
        <v>0</v>
      </c>
      <c r="BI291" s="21">
        <v>0</v>
      </c>
      <c r="BJ291" s="21">
        <v>0</v>
      </c>
      <c r="BK291" s="21">
        <v>0</v>
      </c>
      <c r="BL291" s="21">
        <v>0</v>
      </c>
      <c r="BM291" s="21">
        <v>0</v>
      </c>
      <c r="BN291" s="21">
        <v>0</v>
      </c>
      <c r="BO291" s="21">
        <v>0</v>
      </c>
      <c r="BP291" s="21">
        <v>0</v>
      </c>
      <c r="BQ291" s="21">
        <v>0</v>
      </c>
      <c r="BR291" s="21">
        <v>0</v>
      </c>
      <c r="BS291" s="21">
        <v>0</v>
      </c>
      <c r="BT291" s="21">
        <v>0</v>
      </c>
      <c r="BU291" s="21">
        <v>0</v>
      </c>
      <c r="BV291" s="21">
        <v>0</v>
      </c>
      <c r="BW291" s="21">
        <v>0</v>
      </c>
      <c r="BX291" s="21">
        <v>0</v>
      </c>
      <c r="BY291" s="21">
        <v>0</v>
      </c>
      <c r="BZ291" s="21">
        <v>0</v>
      </c>
      <c r="CA291" s="21">
        <v>0</v>
      </c>
      <c r="CB291" s="21">
        <v>0</v>
      </c>
      <c r="CC291" s="21">
        <v>0</v>
      </c>
      <c r="CD291" s="21">
        <v>0</v>
      </c>
      <c r="CE291" s="21">
        <v>0</v>
      </c>
      <c r="CF291" s="21">
        <v>0</v>
      </c>
      <c r="CG291" s="21">
        <v>0</v>
      </c>
      <c r="CH291" s="21">
        <v>0</v>
      </c>
      <c r="CI291" s="21">
        <v>0</v>
      </c>
      <c r="CJ291" s="12"/>
      <c r="CK291" s="12"/>
      <c r="CL291" s="12"/>
      <c r="CM291" s="12"/>
      <c r="CN291" s="12"/>
      <c r="CO291" s="12"/>
      <c r="CP291" s="12"/>
      <c r="CQ291" s="12"/>
      <c r="CR291" s="12"/>
      <c r="CS291" s="12"/>
      <c r="CT291" s="12"/>
      <c r="CU291" s="12"/>
      <c r="CV291" s="12"/>
      <c r="CW291" s="12"/>
      <c r="CX291" s="12"/>
      <c r="CY291" s="12"/>
      <c r="CZ291" s="12"/>
      <c r="DA291" s="12"/>
      <c r="DB291" s="12"/>
      <c r="DC291" s="12"/>
      <c r="DD291" s="12"/>
      <c r="DE291" s="12"/>
      <c r="DF291" s="12"/>
      <c r="DG291" s="12"/>
      <c r="DH291" s="12"/>
    </row>
    <row r="292" spans="1:112" hidden="1" outlineLevel="1" x14ac:dyDescent="0.25">
      <c r="A292" s="25" t="s">
        <v>46</v>
      </c>
      <c r="B292" s="25">
        <v>0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>
        <v>0</v>
      </c>
      <c r="P292" s="25">
        <v>0</v>
      </c>
      <c r="Q292" s="25">
        <v>0</v>
      </c>
      <c r="R292" s="25">
        <v>0</v>
      </c>
      <c r="S292" s="25">
        <v>0</v>
      </c>
      <c r="T292" s="25">
        <v>0</v>
      </c>
      <c r="U292" s="25">
        <v>0</v>
      </c>
      <c r="V292" s="25">
        <v>0</v>
      </c>
      <c r="W292" s="25">
        <v>0</v>
      </c>
      <c r="X292" s="25">
        <v>0</v>
      </c>
      <c r="Y292" s="25">
        <v>0</v>
      </c>
      <c r="Z292" s="25">
        <v>0</v>
      </c>
      <c r="AA292" s="25">
        <v>0</v>
      </c>
      <c r="AB292" s="25">
        <v>0</v>
      </c>
      <c r="AC292" s="25">
        <v>0</v>
      </c>
      <c r="AD292" s="25">
        <v>0</v>
      </c>
      <c r="AE292" s="25">
        <v>0</v>
      </c>
      <c r="AF292" s="25">
        <v>0</v>
      </c>
      <c r="AG292" s="25">
        <v>0</v>
      </c>
      <c r="AH292" s="25">
        <v>0</v>
      </c>
      <c r="AI292" s="25">
        <v>0</v>
      </c>
      <c r="AJ292" s="25">
        <v>0</v>
      </c>
      <c r="AK292" s="25">
        <v>0</v>
      </c>
      <c r="AL292" s="25">
        <v>0</v>
      </c>
      <c r="AM292" s="25">
        <v>0</v>
      </c>
      <c r="AN292" s="25">
        <v>0</v>
      </c>
      <c r="AO292" s="25">
        <v>0</v>
      </c>
      <c r="AP292" s="25">
        <v>0</v>
      </c>
      <c r="AQ292" s="25">
        <v>0</v>
      </c>
      <c r="AR292" s="25">
        <v>0</v>
      </c>
      <c r="AS292" s="25">
        <v>0</v>
      </c>
      <c r="AT292" s="25">
        <v>0</v>
      </c>
      <c r="AU292" s="25">
        <v>0</v>
      </c>
      <c r="AV292" s="25">
        <v>0</v>
      </c>
      <c r="AW292" s="25">
        <v>0</v>
      </c>
      <c r="AX292" s="25">
        <v>0</v>
      </c>
      <c r="AY292" s="25">
        <v>0</v>
      </c>
      <c r="AZ292" s="25">
        <v>0</v>
      </c>
      <c r="BA292" s="25">
        <v>0</v>
      </c>
      <c r="BB292" s="25">
        <v>0</v>
      </c>
      <c r="BC292" s="25">
        <v>0</v>
      </c>
      <c r="BD292" s="25">
        <v>0</v>
      </c>
      <c r="BE292" s="25">
        <v>0</v>
      </c>
      <c r="BF292" s="25">
        <v>0</v>
      </c>
      <c r="BG292" s="25">
        <v>0</v>
      </c>
      <c r="BH292" s="25">
        <v>0</v>
      </c>
      <c r="BI292" s="25">
        <v>0</v>
      </c>
      <c r="BJ292" s="25">
        <v>0</v>
      </c>
      <c r="BK292" s="25">
        <v>0</v>
      </c>
      <c r="BL292" s="25">
        <v>0</v>
      </c>
      <c r="BM292" s="25">
        <v>0</v>
      </c>
      <c r="BN292" s="25">
        <v>0</v>
      </c>
      <c r="BO292" s="25">
        <v>0</v>
      </c>
      <c r="BP292" s="25">
        <v>0</v>
      </c>
      <c r="BQ292" s="25">
        <v>0</v>
      </c>
      <c r="BR292" s="25">
        <v>0</v>
      </c>
      <c r="BS292" s="25">
        <v>0</v>
      </c>
      <c r="BT292" s="25">
        <v>0</v>
      </c>
      <c r="BU292" s="25">
        <v>0</v>
      </c>
      <c r="BV292" s="25">
        <v>0</v>
      </c>
      <c r="BW292" s="25">
        <v>0</v>
      </c>
      <c r="BX292" s="25">
        <v>0</v>
      </c>
      <c r="BY292" s="25">
        <v>0</v>
      </c>
      <c r="BZ292" s="25">
        <v>0</v>
      </c>
      <c r="CA292" s="25">
        <v>0</v>
      </c>
      <c r="CB292" s="25">
        <v>0</v>
      </c>
      <c r="CC292" s="25">
        <v>0</v>
      </c>
      <c r="CD292" s="25">
        <v>0</v>
      </c>
      <c r="CE292" s="25">
        <v>0</v>
      </c>
      <c r="CF292" s="25">
        <v>0</v>
      </c>
      <c r="CG292" s="25">
        <v>0</v>
      </c>
      <c r="CH292" s="25">
        <v>0</v>
      </c>
      <c r="CI292" s="25">
        <v>0</v>
      </c>
      <c r="CJ292" s="18"/>
      <c r="CK292" s="18"/>
      <c r="CL292" s="18"/>
      <c r="CM292" s="18"/>
      <c r="CN292" s="18"/>
      <c r="CO292" s="18"/>
      <c r="CP292" s="18"/>
      <c r="CQ292" s="18"/>
      <c r="CR292" s="18"/>
      <c r="CS292" s="18"/>
      <c r="CT292" s="18"/>
      <c r="CU292" s="18"/>
      <c r="CV292" s="18"/>
      <c r="CW292" s="18"/>
      <c r="CX292" s="18"/>
      <c r="CY292" s="18"/>
      <c r="CZ292" s="18"/>
      <c r="DA292" s="18"/>
      <c r="DB292" s="18"/>
      <c r="DC292" s="18"/>
      <c r="DD292" s="18"/>
      <c r="DE292" s="18"/>
      <c r="DF292" s="18"/>
      <c r="DG292" s="18"/>
      <c r="DH292" s="18"/>
    </row>
    <row r="293" spans="1:112" ht="15.75" hidden="1" outlineLevel="1" thickBot="1" x14ac:dyDescent="0.3">
      <c r="A293" s="7" t="s">
        <v>55</v>
      </c>
      <c r="B293" s="21">
        <v>0</v>
      </c>
      <c r="C293" s="21">
        <v>0</v>
      </c>
      <c r="D293" s="21">
        <v>0</v>
      </c>
      <c r="E293" s="21">
        <v>0</v>
      </c>
      <c r="F293" s="21">
        <v>0</v>
      </c>
      <c r="G293" s="21">
        <v>0</v>
      </c>
      <c r="H293" s="21">
        <v>0</v>
      </c>
      <c r="I293" s="21">
        <v>0</v>
      </c>
      <c r="J293" s="21">
        <v>0</v>
      </c>
      <c r="K293" s="21">
        <v>0</v>
      </c>
      <c r="L293" s="21">
        <v>0</v>
      </c>
      <c r="M293" s="21">
        <v>0</v>
      </c>
      <c r="N293" s="21">
        <v>0</v>
      </c>
      <c r="O293" s="21">
        <v>0</v>
      </c>
      <c r="P293" s="21">
        <v>0</v>
      </c>
      <c r="Q293" s="21">
        <v>0</v>
      </c>
      <c r="R293" s="21">
        <v>0</v>
      </c>
      <c r="S293" s="21">
        <v>0</v>
      </c>
      <c r="T293" s="21">
        <v>0</v>
      </c>
      <c r="U293" s="21">
        <v>0</v>
      </c>
      <c r="V293" s="21">
        <v>0</v>
      </c>
      <c r="W293" s="21">
        <v>0</v>
      </c>
      <c r="X293" s="21">
        <v>0</v>
      </c>
      <c r="Y293" s="21">
        <v>0</v>
      </c>
      <c r="Z293" s="21">
        <v>0</v>
      </c>
      <c r="AA293" s="21">
        <v>0</v>
      </c>
      <c r="AB293" s="21">
        <v>0</v>
      </c>
      <c r="AC293" s="21">
        <v>0</v>
      </c>
      <c r="AD293" s="21">
        <v>0</v>
      </c>
      <c r="AE293" s="21">
        <v>0</v>
      </c>
      <c r="AF293" s="21">
        <v>0</v>
      </c>
      <c r="AG293" s="21">
        <v>0</v>
      </c>
      <c r="AH293" s="21">
        <v>0</v>
      </c>
      <c r="AI293" s="21">
        <v>0</v>
      </c>
      <c r="AJ293" s="21">
        <v>0</v>
      </c>
      <c r="AK293" s="21">
        <v>0</v>
      </c>
      <c r="AL293" s="21">
        <v>0</v>
      </c>
      <c r="AM293" s="21">
        <v>0</v>
      </c>
      <c r="AN293" s="21">
        <v>0</v>
      </c>
      <c r="AO293" s="21">
        <v>0</v>
      </c>
      <c r="AP293" s="21">
        <v>0</v>
      </c>
      <c r="AQ293" s="21">
        <v>0</v>
      </c>
      <c r="AR293" s="21">
        <v>0</v>
      </c>
      <c r="AS293" s="21">
        <v>0</v>
      </c>
      <c r="AT293" s="21">
        <v>0</v>
      </c>
      <c r="AU293" s="21">
        <v>0</v>
      </c>
      <c r="AV293" s="21">
        <v>0</v>
      </c>
      <c r="AW293" s="21">
        <v>0</v>
      </c>
      <c r="AX293" s="21">
        <v>0</v>
      </c>
      <c r="AY293" s="21">
        <v>0</v>
      </c>
      <c r="AZ293" s="21">
        <v>0</v>
      </c>
      <c r="BA293" s="21">
        <v>0</v>
      </c>
      <c r="BB293" s="21">
        <v>0</v>
      </c>
      <c r="BC293" s="21">
        <v>0</v>
      </c>
      <c r="BD293" s="21">
        <v>0</v>
      </c>
      <c r="BE293" s="21">
        <v>0</v>
      </c>
      <c r="BF293" s="21">
        <v>0</v>
      </c>
      <c r="BG293" s="21">
        <v>0</v>
      </c>
      <c r="BH293" s="21">
        <v>0</v>
      </c>
      <c r="BI293" s="21">
        <v>0</v>
      </c>
      <c r="BJ293" s="21">
        <v>0</v>
      </c>
      <c r="BK293" s="21">
        <v>0</v>
      </c>
      <c r="BL293" s="21">
        <v>0</v>
      </c>
      <c r="BM293" s="21">
        <v>0</v>
      </c>
      <c r="BN293" s="21">
        <v>0</v>
      </c>
      <c r="BO293" s="21">
        <v>0</v>
      </c>
      <c r="BP293" s="21">
        <v>0</v>
      </c>
      <c r="BQ293" s="21">
        <v>0</v>
      </c>
      <c r="BR293" s="21">
        <v>0</v>
      </c>
      <c r="BS293" s="21">
        <v>0</v>
      </c>
      <c r="BT293" s="21">
        <v>0</v>
      </c>
      <c r="BU293" s="21">
        <v>0</v>
      </c>
      <c r="BV293" s="21">
        <v>0</v>
      </c>
      <c r="BW293" s="21">
        <v>0</v>
      </c>
      <c r="BX293" s="21">
        <v>0</v>
      </c>
      <c r="BY293" s="21">
        <v>0</v>
      </c>
      <c r="BZ293" s="21">
        <v>0</v>
      </c>
      <c r="CA293" s="21">
        <v>0</v>
      </c>
      <c r="CB293" s="21">
        <v>0</v>
      </c>
      <c r="CC293" s="21">
        <v>0</v>
      </c>
      <c r="CD293" s="21">
        <v>0</v>
      </c>
      <c r="CE293" s="21">
        <v>0</v>
      </c>
      <c r="CF293" s="21">
        <v>0</v>
      </c>
      <c r="CG293" s="21">
        <v>0</v>
      </c>
      <c r="CH293" s="21">
        <v>0</v>
      </c>
      <c r="CI293" s="21">
        <v>0</v>
      </c>
      <c r="CJ293" s="12"/>
      <c r="CK293" s="12"/>
      <c r="CL293" s="12"/>
      <c r="CM293" s="12"/>
      <c r="CN293" s="12"/>
      <c r="CO293" s="12"/>
      <c r="CP293" s="12"/>
      <c r="CQ293" s="12"/>
      <c r="CR293" s="12"/>
      <c r="CS293" s="12"/>
      <c r="CT293" s="12"/>
      <c r="CU293" s="12"/>
      <c r="CV293" s="12"/>
      <c r="CW293" s="12"/>
      <c r="CX293" s="12"/>
      <c r="CY293" s="12"/>
      <c r="CZ293" s="12"/>
      <c r="DA293" s="12"/>
      <c r="DB293" s="12"/>
      <c r="DC293" s="12"/>
      <c r="DD293" s="12"/>
      <c r="DE293" s="12"/>
      <c r="DF293" s="12"/>
      <c r="DG293" s="12"/>
      <c r="DH293" s="12"/>
    </row>
    <row r="294" spans="1:112" hidden="1" outlineLevel="1" x14ac:dyDescent="0.25">
      <c r="A294" s="25" t="s">
        <v>18</v>
      </c>
      <c r="B294" s="25">
        <v>0</v>
      </c>
      <c r="C294" s="25">
        <v>0</v>
      </c>
      <c r="D294" s="25">
        <v>0</v>
      </c>
      <c r="E294" s="25">
        <v>0</v>
      </c>
      <c r="F294" s="25">
        <v>0</v>
      </c>
      <c r="G294" s="25">
        <v>0</v>
      </c>
      <c r="H294" s="25">
        <v>0</v>
      </c>
      <c r="I294" s="25">
        <v>0</v>
      </c>
      <c r="J294" s="25">
        <v>0</v>
      </c>
      <c r="K294" s="25">
        <v>0</v>
      </c>
      <c r="L294" s="25">
        <v>0</v>
      </c>
      <c r="M294" s="25">
        <v>0</v>
      </c>
      <c r="N294" s="25">
        <v>0</v>
      </c>
      <c r="O294" s="25">
        <v>0</v>
      </c>
      <c r="P294" s="25">
        <v>0</v>
      </c>
      <c r="Q294" s="25">
        <v>0</v>
      </c>
      <c r="R294" s="25">
        <v>0</v>
      </c>
      <c r="S294" s="25">
        <v>0</v>
      </c>
      <c r="T294" s="25">
        <v>0</v>
      </c>
      <c r="U294" s="25">
        <v>0</v>
      </c>
      <c r="V294" s="25">
        <v>0</v>
      </c>
      <c r="W294" s="25">
        <v>0</v>
      </c>
      <c r="X294" s="25">
        <v>0</v>
      </c>
      <c r="Y294" s="25">
        <v>0</v>
      </c>
      <c r="Z294" s="25">
        <v>0</v>
      </c>
      <c r="AA294" s="25">
        <v>0</v>
      </c>
      <c r="AB294" s="25">
        <v>0</v>
      </c>
      <c r="AC294" s="25">
        <v>0</v>
      </c>
      <c r="AD294" s="25">
        <v>0</v>
      </c>
      <c r="AE294" s="25">
        <v>0</v>
      </c>
      <c r="AF294" s="25">
        <v>0</v>
      </c>
      <c r="AG294" s="25">
        <v>0</v>
      </c>
      <c r="AH294" s="25">
        <v>0</v>
      </c>
      <c r="AI294" s="25">
        <v>0</v>
      </c>
      <c r="AJ294" s="25">
        <v>0</v>
      </c>
      <c r="AK294" s="25">
        <v>0</v>
      </c>
      <c r="AL294" s="25">
        <v>0</v>
      </c>
      <c r="AM294" s="25">
        <v>0</v>
      </c>
      <c r="AN294" s="25">
        <v>0</v>
      </c>
      <c r="AO294" s="25">
        <v>0</v>
      </c>
      <c r="AP294" s="25">
        <v>0</v>
      </c>
      <c r="AQ294" s="25">
        <v>0</v>
      </c>
      <c r="AR294" s="25">
        <v>0</v>
      </c>
      <c r="AS294" s="25">
        <v>0</v>
      </c>
      <c r="AT294" s="25">
        <v>0</v>
      </c>
      <c r="AU294" s="25">
        <v>0</v>
      </c>
      <c r="AV294" s="25">
        <v>0</v>
      </c>
      <c r="AW294" s="25">
        <v>0</v>
      </c>
      <c r="AX294" s="25">
        <v>0</v>
      </c>
      <c r="AY294" s="25">
        <v>0</v>
      </c>
      <c r="AZ294" s="25">
        <v>0</v>
      </c>
      <c r="BA294" s="25">
        <v>0</v>
      </c>
      <c r="BB294" s="25">
        <v>0</v>
      </c>
      <c r="BC294" s="25">
        <v>0</v>
      </c>
      <c r="BD294" s="25">
        <v>0</v>
      </c>
      <c r="BE294" s="25">
        <v>0</v>
      </c>
      <c r="BF294" s="25">
        <v>0</v>
      </c>
      <c r="BG294" s="25">
        <v>0</v>
      </c>
      <c r="BH294" s="25">
        <v>0</v>
      </c>
      <c r="BI294" s="25">
        <v>0</v>
      </c>
      <c r="BJ294" s="25">
        <v>0</v>
      </c>
      <c r="BK294" s="25">
        <v>0</v>
      </c>
      <c r="BL294" s="25">
        <v>0</v>
      </c>
      <c r="BM294" s="25">
        <v>0</v>
      </c>
      <c r="BN294" s="25">
        <v>0</v>
      </c>
      <c r="BO294" s="25">
        <v>0</v>
      </c>
      <c r="BP294" s="25">
        <v>0</v>
      </c>
      <c r="BQ294" s="25">
        <v>0</v>
      </c>
      <c r="BR294" s="25">
        <v>0</v>
      </c>
      <c r="BS294" s="25">
        <v>0</v>
      </c>
      <c r="BT294" s="25">
        <v>0</v>
      </c>
      <c r="BU294" s="25">
        <v>0</v>
      </c>
      <c r="BV294" s="25">
        <v>0</v>
      </c>
      <c r="BW294" s="25">
        <v>0</v>
      </c>
      <c r="BX294" s="25">
        <v>0</v>
      </c>
      <c r="BY294" s="25">
        <v>0</v>
      </c>
      <c r="BZ294" s="25">
        <v>0</v>
      </c>
      <c r="CA294" s="25">
        <v>0</v>
      </c>
      <c r="CB294" s="25">
        <v>0</v>
      </c>
      <c r="CC294" s="25">
        <v>0</v>
      </c>
      <c r="CD294" s="25">
        <v>0</v>
      </c>
      <c r="CE294" s="25">
        <v>0</v>
      </c>
      <c r="CF294" s="25">
        <v>0</v>
      </c>
      <c r="CG294" s="25">
        <v>0</v>
      </c>
      <c r="CH294" s="25">
        <v>0</v>
      </c>
      <c r="CI294" s="25">
        <v>0</v>
      </c>
      <c r="CJ294" s="18"/>
      <c r="CK294" s="18"/>
      <c r="CL294" s="18"/>
      <c r="CM294" s="18"/>
      <c r="CN294" s="18"/>
      <c r="CO294" s="18"/>
      <c r="CP294" s="18"/>
      <c r="CQ294" s="18"/>
      <c r="CR294" s="18"/>
      <c r="CS294" s="18"/>
      <c r="CT294" s="18"/>
      <c r="CU294" s="18"/>
      <c r="CV294" s="18"/>
      <c r="CW294" s="18"/>
      <c r="CX294" s="18"/>
      <c r="CY294" s="18"/>
      <c r="CZ294" s="18"/>
      <c r="DA294" s="18"/>
      <c r="DB294" s="18"/>
      <c r="DC294" s="18"/>
      <c r="DD294" s="18"/>
      <c r="DE294" s="18"/>
      <c r="DF294" s="18"/>
      <c r="DG294" s="18"/>
      <c r="DH294" s="18"/>
    </row>
    <row r="295" spans="1:112" ht="15.75" hidden="1" outlineLevel="1" thickBot="1" x14ac:dyDescent="0.3">
      <c r="A295" s="7" t="s">
        <v>65</v>
      </c>
      <c r="B295" s="21">
        <v>0</v>
      </c>
      <c r="C295" s="21">
        <v>0</v>
      </c>
      <c r="D295" s="21">
        <v>0</v>
      </c>
      <c r="E295" s="21">
        <v>0</v>
      </c>
      <c r="F295" s="21">
        <v>0</v>
      </c>
      <c r="G295" s="21">
        <v>0</v>
      </c>
      <c r="H295" s="21">
        <v>0</v>
      </c>
      <c r="I295" s="21">
        <v>0</v>
      </c>
      <c r="J295" s="21">
        <v>0</v>
      </c>
      <c r="K295" s="21">
        <v>0</v>
      </c>
      <c r="L295" s="21">
        <v>0</v>
      </c>
      <c r="M295" s="21">
        <v>0</v>
      </c>
      <c r="N295" s="21">
        <v>0</v>
      </c>
      <c r="O295" s="21">
        <v>0</v>
      </c>
      <c r="P295" s="21">
        <v>0</v>
      </c>
      <c r="Q295" s="21">
        <v>0</v>
      </c>
      <c r="R295" s="21">
        <v>0</v>
      </c>
      <c r="S295" s="21">
        <v>0</v>
      </c>
      <c r="T295" s="21">
        <v>0</v>
      </c>
      <c r="U295" s="21">
        <v>0</v>
      </c>
      <c r="V295" s="21">
        <v>0</v>
      </c>
      <c r="W295" s="21">
        <v>0</v>
      </c>
      <c r="X295" s="21">
        <v>0</v>
      </c>
      <c r="Y295" s="21">
        <v>0</v>
      </c>
      <c r="Z295" s="21">
        <v>0</v>
      </c>
      <c r="AA295" s="21">
        <v>0</v>
      </c>
      <c r="AB295" s="21">
        <v>0</v>
      </c>
      <c r="AC295" s="21">
        <v>0</v>
      </c>
      <c r="AD295" s="21">
        <v>0</v>
      </c>
      <c r="AE295" s="21">
        <v>0</v>
      </c>
      <c r="AF295" s="21">
        <v>0</v>
      </c>
      <c r="AG295" s="21">
        <v>0</v>
      </c>
      <c r="AH295" s="21">
        <v>0</v>
      </c>
      <c r="AI295" s="21">
        <v>0</v>
      </c>
      <c r="AJ295" s="21">
        <v>0</v>
      </c>
      <c r="AK295" s="21">
        <v>0</v>
      </c>
      <c r="AL295" s="21">
        <v>0</v>
      </c>
      <c r="AM295" s="21">
        <v>0</v>
      </c>
      <c r="AN295" s="21">
        <v>0</v>
      </c>
      <c r="AO295" s="21">
        <v>0</v>
      </c>
      <c r="AP295" s="21">
        <v>0</v>
      </c>
      <c r="AQ295" s="21">
        <v>0</v>
      </c>
      <c r="AR295" s="21">
        <v>0</v>
      </c>
      <c r="AS295" s="21">
        <v>0</v>
      </c>
      <c r="AT295" s="21">
        <v>0</v>
      </c>
      <c r="AU295" s="21">
        <v>0</v>
      </c>
      <c r="AV295" s="21">
        <v>0</v>
      </c>
      <c r="AW295" s="21">
        <v>0</v>
      </c>
      <c r="AX295" s="21">
        <v>0</v>
      </c>
      <c r="AY295" s="21">
        <v>0</v>
      </c>
      <c r="AZ295" s="21">
        <v>0</v>
      </c>
      <c r="BA295" s="21">
        <v>0</v>
      </c>
      <c r="BB295" s="21">
        <v>0</v>
      </c>
      <c r="BC295" s="21">
        <v>0</v>
      </c>
      <c r="BD295" s="21">
        <v>0</v>
      </c>
      <c r="BE295" s="21">
        <v>0</v>
      </c>
      <c r="BF295" s="21">
        <v>0</v>
      </c>
      <c r="BG295" s="21">
        <v>0</v>
      </c>
      <c r="BH295" s="21">
        <v>0</v>
      </c>
      <c r="BI295" s="21">
        <v>0</v>
      </c>
      <c r="BJ295" s="21">
        <v>0</v>
      </c>
      <c r="BK295" s="21">
        <v>0</v>
      </c>
      <c r="BL295" s="21">
        <v>0</v>
      </c>
      <c r="BM295" s="21">
        <v>0</v>
      </c>
      <c r="BN295" s="21">
        <v>0</v>
      </c>
      <c r="BO295" s="21">
        <v>0</v>
      </c>
      <c r="BP295" s="21">
        <v>0</v>
      </c>
      <c r="BQ295" s="21">
        <v>0</v>
      </c>
      <c r="BR295" s="21">
        <v>0</v>
      </c>
      <c r="BS295" s="21">
        <v>0</v>
      </c>
      <c r="BT295" s="21">
        <v>0</v>
      </c>
      <c r="BU295" s="21">
        <v>0</v>
      </c>
      <c r="BV295" s="21">
        <v>0</v>
      </c>
      <c r="BW295" s="21">
        <v>0</v>
      </c>
      <c r="BX295" s="21">
        <v>0</v>
      </c>
      <c r="BY295" s="21">
        <v>0</v>
      </c>
      <c r="BZ295" s="21">
        <v>0</v>
      </c>
      <c r="CA295" s="21">
        <v>0</v>
      </c>
      <c r="CB295" s="21">
        <v>0</v>
      </c>
      <c r="CC295" s="21">
        <v>0</v>
      </c>
      <c r="CD295" s="21">
        <v>0</v>
      </c>
      <c r="CE295" s="21">
        <v>0</v>
      </c>
      <c r="CF295" s="21">
        <v>0</v>
      </c>
      <c r="CG295" s="21">
        <v>0</v>
      </c>
      <c r="CH295" s="21">
        <v>0</v>
      </c>
      <c r="CI295" s="21">
        <v>0</v>
      </c>
      <c r="CJ295" s="12"/>
      <c r="CK295" s="12"/>
      <c r="CL295" s="12"/>
      <c r="CM295" s="12"/>
      <c r="CN295" s="12"/>
      <c r="CO295" s="12"/>
      <c r="CP295" s="12"/>
      <c r="CQ295" s="12"/>
      <c r="CR295" s="12"/>
      <c r="CS295" s="12"/>
      <c r="CT295" s="12"/>
      <c r="CU295" s="12"/>
      <c r="CV295" s="12"/>
      <c r="CW295" s="12"/>
      <c r="CX295" s="12"/>
      <c r="CY295" s="12"/>
      <c r="CZ295" s="12"/>
      <c r="DA295" s="12"/>
      <c r="DB295" s="12"/>
      <c r="DC295" s="12"/>
      <c r="DD295" s="12"/>
      <c r="DE295" s="12"/>
      <c r="DF295" s="12"/>
      <c r="DG295" s="12"/>
      <c r="DH295" s="12"/>
    </row>
    <row r="296" spans="1:112" hidden="1" outlineLevel="1" x14ac:dyDescent="0.25">
      <c r="A296" s="25" t="s">
        <v>47</v>
      </c>
      <c r="B296" s="25">
        <v>0</v>
      </c>
      <c r="C296" s="25">
        <v>0</v>
      </c>
      <c r="D296" s="25">
        <v>0</v>
      </c>
      <c r="E296" s="25">
        <v>0</v>
      </c>
      <c r="F296" s="25">
        <v>0</v>
      </c>
      <c r="G296" s="25">
        <v>0</v>
      </c>
      <c r="H296" s="25">
        <v>0</v>
      </c>
      <c r="I296" s="25">
        <v>0</v>
      </c>
      <c r="J296" s="25">
        <v>0</v>
      </c>
      <c r="K296" s="25">
        <v>0</v>
      </c>
      <c r="L296" s="25">
        <v>0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0</v>
      </c>
      <c r="AS296" s="25">
        <v>0</v>
      </c>
      <c r="AT296" s="25">
        <v>0</v>
      </c>
      <c r="AU296" s="25">
        <v>0</v>
      </c>
      <c r="AV296" s="25">
        <v>0</v>
      </c>
      <c r="AW296" s="25">
        <v>0</v>
      </c>
      <c r="AX296" s="25">
        <v>0</v>
      </c>
      <c r="AY296" s="25">
        <v>0</v>
      </c>
      <c r="AZ296" s="25">
        <v>0</v>
      </c>
      <c r="BA296" s="25">
        <v>0</v>
      </c>
      <c r="BB296" s="25">
        <v>0</v>
      </c>
      <c r="BC296" s="25">
        <v>0</v>
      </c>
      <c r="BD296" s="25">
        <v>0</v>
      </c>
      <c r="BE296" s="25">
        <v>0</v>
      </c>
      <c r="BF296" s="25">
        <v>0</v>
      </c>
      <c r="BG296" s="25">
        <v>0</v>
      </c>
      <c r="BH296" s="25">
        <v>0</v>
      </c>
      <c r="BI296" s="25">
        <v>0</v>
      </c>
      <c r="BJ296" s="25">
        <v>0</v>
      </c>
      <c r="BK296" s="25">
        <v>0</v>
      </c>
      <c r="BL296" s="25">
        <v>0</v>
      </c>
      <c r="BM296" s="25">
        <v>0</v>
      </c>
      <c r="BN296" s="25">
        <v>0</v>
      </c>
      <c r="BO296" s="25">
        <v>0</v>
      </c>
      <c r="BP296" s="25">
        <v>0</v>
      </c>
      <c r="BQ296" s="25">
        <v>0</v>
      </c>
      <c r="BR296" s="25">
        <v>0</v>
      </c>
      <c r="BS296" s="25">
        <v>0</v>
      </c>
      <c r="BT296" s="25">
        <v>0</v>
      </c>
      <c r="BU296" s="25">
        <v>0</v>
      </c>
      <c r="BV296" s="25">
        <v>0</v>
      </c>
      <c r="BW296" s="25">
        <v>0</v>
      </c>
      <c r="BX296" s="25">
        <v>0</v>
      </c>
      <c r="BY296" s="25">
        <v>0</v>
      </c>
      <c r="BZ296" s="25">
        <v>0</v>
      </c>
      <c r="CA296" s="25">
        <v>0</v>
      </c>
      <c r="CB296" s="25">
        <v>0</v>
      </c>
      <c r="CC296" s="25">
        <v>0</v>
      </c>
      <c r="CD296" s="25">
        <v>0</v>
      </c>
      <c r="CE296" s="25">
        <v>0</v>
      </c>
      <c r="CF296" s="25">
        <v>0</v>
      </c>
      <c r="CG296" s="25">
        <v>0</v>
      </c>
      <c r="CH296" s="25">
        <v>0</v>
      </c>
      <c r="CI296" s="25">
        <v>0</v>
      </c>
      <c r="CJ296" s="18"/>
      <c r="CK296" s="18"/>
      <c r="CL296" s="18"/>
      <c r="CM296" s="18"/>
      <c r="CN296" s="18"/>
      <c r="CO296" s="18"/>
      <c r="CP296" s="18"/>
      <c r="CQ296" s="18"/>
      <c r="CR296" s="18"/>
      <c r="CS296" s="18"/>
      <c r="CT296" s="18"/>
      <c r="CU296" s="18"/>
      <c r="CV296" s="18"/>
      <c r="CW296" s="18"/>
      <c r="CX296" s="18"/>
      <c r="CY296" s="18"/>
      <c r="CZ296" s="18"/>
      <c r="DA296" s="18"/>
      <c r="DB296" s="18"/>
      <c r="DC296" s="18"/>
      <c r="DD296" s="18"/>
      <c r="DE296" s="18"/>
      <c r="DF296" s="18"/>
      <c r="DG296" s="18"/>
      <c r="DH296" s="18"/>
    </row>
    <row r="297" spans="1:112" ht="15.75" hidden="1" outlineLevel="1" thickBot="1" x14ac:dyDescent="0.3">
      <c r="A297" s="7" t="s">
        <v>32</v>
      </c>
      <c r="B297" s="21">
        <v>0</v>
      </c>
      <c r="C297" s="21">
        <v>0</v>
      </c>
      <c r="D297" s="21">
        <v>0</v>
      </c>
      <c r="E297" s="21">
        <v>0</v>
      </c>
      <c r="F297" s="21">
        <v>0</v>
      </c>
      <c r="G297" s="21">
        <v>0</v>
      </c>
      <c r="H297" s="21">
        <v>0</v>
      </c>
      <c r="I297" s="21">
        <v>0</v>
      </c>
      <c r="J297" s="21">
        <v>0</v>
      </c>
      <c r="K297" s="21">
        <v>0</v>
      </c>
      <c r="L297" s="21">
        <v>0</v>
      </c>
      <c r="M297" s="21">
        <v>0</v>
      </c>
      <c r="N297" s="21">
        <v>0</v>
      </c>
      <c r="O297" s="21">
        <v>0</v>
      </c>
      <c r="P297" s="21">
        <v>0</v>
      </c>
      <c r="Q297" s="21">
        <v>0</v>
      </c>
      <c r="R297" s="21">
        <v>0</v>
      </c>
      <c r="S297" s="21">
        <v>0</v>
      </c>
      <c r="T297" s="21">
        <v>0</v>
      </c>
      <c r="U297" s="21">
        <v>0</v>
      </c>
      <c r="V297" s="21">
        <v>0</v>
      </c>
      <c r="W297" s="21">
        <v>0</v>
      </c>
      <c r="X297" s="21">
        <v>0</v>
      </c>
      <c r="Y297" s="21">
        <v>0</v>
      </c>
      <c r="Z297" s="21">
        <v>0</v>
      </c>
      <c r="AA297" s="21">
        <v>0</v>
      </c>
      <c r="AB297" s="21">
        <v>0</v>
      </c>
      <c r="AC297" s="21">
        <v>0</v>
      </c>
      <c r="AD297" s="21">
        <v>0</v>
      </c>
      <c r="AE297" s="21">
        <v>0</v>
      </c>
      <c r="AF297" s="21">
        <v>0</v>
      </c>
      <c r="AG297" s="21">
        <v>0</v>
      </c>
      <c r="AH297" s="21">
        <v>0</v>
      </c>
      <c r="AI297" s="21">
        <v>0</v>
      </c>
      <c r="AJ297" s="21">
        <v>0</v>
      </c>
      <c r="AK297" s="21">
        <v>0</v>
      </c>
      <c r="AL297" s="21">
        <v>0</v>
      </c>
      <c r="AM297" s="21">
        <v>0</v>
      </c>
      <c r="AN297" s="21">
        <v>0</v>
      </c>
      <c r="AO297" s="21">
        <v>0</v>
      </c>
      <c r="AP297" s="21">
        <v>0</v>
      </c>
      <c r="AQ297" s="21">
        <v>0</v>
      </c>
      <c r="AR297" s="21">
        <v>0</v>
      </c>
      <c r="AS297" s="21">
        <v>0</v>
      </c>
      <c r="AT297" s="21">
        <v>0</v>
      </c>
      <c r="AU297" s="21">
        <v>0</v>
      </c>
      <c r="AV297" s="21">
        <v>0</v>
      </c>
      <c r="AW297" s="21">
        <v>0</v>
      </c>
      <c r="AX297" s="21">
        <v>0</v>
      </c>
      <c r="AY297" s="21">
        <v>0</v>
      </c>
      <c r="AZ297" s="21">
        <v>0</v>
      </c>
      <c r="BA297" s="21">
        <v>0</v>
      </c>
      <c r="BB297" s="21">
        <v>0</v>
      </c>
      <c r="BC297" s="21">
        <v>0</v>
      </c>
      <c r="BD297" s="21">
        <v>0</v>
      </c>
      <c r="BE297" s="21">
        <v>0</v>
      </c>
      <c r="BF297" s="21">
        <v>0</v>
      </c>
      <c r="BG297" s="21">
        <v>0</v>
      </c>
      <c r="BH297" s="21">
        <v>0</v>
      </c>
      <c r="BI297" s="21">
        <v>0</v>
      </c>
      <c r="BJ297" s="21">
        <v>0</v>
      </c>
      <c r="BK297" s="21">
        <v>0</v>
      </c>
      <c r="BL297" s="21">
        <v>0</v>
      </c>
      <c r="BM297" s="21">
        <v>0</v>
      </c>
      <c r="BN297" s="21">
        <v>0</v>
      </c>
      <c r="BO297" s="21">
        <v>0</v>
      </c>
      <c r="BP297" s="21">
        <v>0</v>
      </c>
      <c r="BQ297" s="21">
        <v>0</v>
      </c>
      <c r="BR297" s="21">
        <v>0</v>
      </c>
      <c r="BS297" s="21">
        <v>0</v>
      </c>
      <c r="BT297" s="21">
        <v>0</v>
      </c>
      <c r="BU297" s="21">
        <v>0</v>
      </c>
      <c r="BV297" s="21">
        <v>0</v>
      </c>
      <c r="BW297" s="21">
        <v>0</v>
      </c>
      <c r="BX297" s="21">
        <v>0</v>
      </c>
      <c r="BY297" s="21">
        <v>0</v>
      </c>
      <c r="BZ297" s="21">
        <v>0</v>
      </c>
      <c r="CA297" s="21">
        <v>0</v>
      </c>
      <c r="CB297" s="21">
        <v>0</v>
      </c>
      <c r="CC297" s="21">
        <v>0</v>
      </c>
      <c r="CD297" s="21">
        <v>0</v>
      </c>
      <c r="CE297" s="21">
        <v>0</v>
      </c>
      <c r="CF297" s="21">
        <v>0</v>
      </c>
      <c r="CG297" s="21">
        <v>0</v>
      </c>
      <c r="CH297" s="21">
        <v>0</v>
      </c>
      <c r="CI297" s="21">
        <v>0</v>
      </c>
      <c r="CJ297" s="12"/>
      <c r="CK297" s="12"/>
      <c r="CL297" s="12"/>
      <c r="CM297" s="12"/>
      <c r="CN297" s="12"/>
      <c r="CO297" s="12"/>
      <c r="CP297" s="12"/>
      <c r="CQ297" s="12"/>
      <c r="CR297" s="12"/>
      <c r="CS297" s="12"/>
      <c r="CT297" s="12"/>
      <c r="CU297" s="12"/>
      <c r="CV297" s="12"/>
      <c r="CW297" s="12"/>
      <c r="CX297" s="12"/>
      <c r="CY297" s="12"/>
      <c r="CZ297" s="12"/>
      <c r="DA297" s="12"/>
      <c r="DB297" s="12"/>
      <c r="DC297" s="12"/>
      <c r="DD297" s="12"/>
      <c r="DE297" s="12"/>
      <c r="DF297" s="12"/>
      <c r="DG297" s="12"/>
      <c r="DH297" s="12"/>
    </row>
    <row r="298" spans="1:112" ht="15.75" hidden="1" outlineLevel="1" thickBot="1" x14ac:dyDescent="0.3">
      <c r="A298" s="25" t="s">
        <v>56</v>
      </c>
      <c r="B298" s="25">
        <v>0</v>
      </c>
      <c r="C298" s="25">
        <v>0</v>
      </c>
      <c r="D298" s="25">
        <v>0</v>
      </c>
      <c r="E298" s="25">
        <v>0</v>
      </c>
      <c r="F298" s="25">
        <v>0</v>
      </c>
      <c r="G298" s="25">
        <v>0</v>
      </c>
      <c r="H298" s="25">
        <v>0</v>
      </c>
      <c r="I298" s="25">
        <v>0</v>
      </c>
      <c r="J298" s="25">
        <v>0</v>
      </c>
      <c r="K298" s="25">
        <v>0</v>
      </c>
      <c r="L298" s="25">
        <v>0</v>
      </c>
      <c r="M298" s="25">
        <v>0</v>
      </c>
      <c r="N298" s="25">
        <v>0</v>
      </c>
      <c r="O298" s="25">
        <v>0</v>
      </c>
      <c r="P298" s="25">
        <v>0</v>
      </c>
      <c r="Q298" s="25">
        <v>0</v>
      </c>
      <c r="R298" s="25">
        <v>0</v>
      </c>
      <c r="S298" s="25">
        <v>0</v>
      </c>
      <c r="T298" s="25">
        <v>0</v>
      </c>
      <c r="U298" s="25">
        <v>0</v>
      </c>
      <c r="V298" s="25">
        <v>0</v>
      </c>
      <c r="W298" s="25">
        <v>0</v>
      </c>
      <c r="X298" s="25">
        <v>0</v>
      </c>
      <c r="Y298" s="25">
        <v>0</v>
      </c>
      <c r="Z298" s="25">
        <v>0</v>
      </c>
      <c r="AA298" s="25">
        <v>0</v>
      </c>
      <c r="AB298" s="25">
        <v>0</v>
      </c>
      <c r="AC298" s="25">
        <v>0</v>
      </c>
      <c r="AD298" s="25">
        <v>0</v>
      </c>
      <c r="AE298" s="25">
        <v>0</v>
      </c>
      <c r="AF298" s="25">
        <v>0</v>
      </c>
      <c r="AG298" s="25">
        <v>0</v>
      </c>
      <c r="AH298" s="25">
        <v>0</v>
      </c>
      <c r="AI298" s="25">
        <v>0</v>
      </c>
      <c r="AJ298" s="25">
        <v>0</v>
      </c>
      <c r="AK298" s="25">
        <v>0</v>
      </c>
      <c r="AL298" s="25">
        <v>0</v>
      </c>
      <c r="AM298" s="25">
        <v>0</v>
      </c>
      <c r="AN298" s="25">
        <v>0</v>
      </c>
      <c r="AO298" s="25">
        <v>0</v>
      </c>
      <c r="AP298" s="25">
        <v>0</v>
      </c>
      <c r="AQ298" s="25">
        <v>0</v>
      </c>
      <c r="AR298" s="25">
        <v>0</v>
      </c>
      <c r="AS298" s="25">
        <v>0</v>
      </c>
      <c r="AT298" s="25">
        <v>0</v>
      </c>
      <c r="AU298" s="25">
        <v>0</v>
      </c>
      <c r="AV298" s="25">
        <v>0</v>
      </c>
      <c r="AW298" s="25">
        <v>0</v>
      </c>
      <c r="AX298" s="25">
        <v>0</v>
      </c>
      <c r="AY298" s="25">
        <v>0</v>
      </c>
      <c r="AZ298" s="25">
        <v>0</v>
      </c>
      <c r="BA298" s="25">
        <v>0</v>
      </c>
      <c r="BB298" s="25">
        <v>0</v>
      </c>
      <c r="BC298" s="25">
        <v>0</v>
      </c>
      <c r="BD298" s="25">
        <v>0</v>
      </c>
      <c r="BE298" s="25">
        <v>0</v>
      </c>
      <c r="BF298" s="25">
        <v>0</v>
      </c>
      <c r="BG298" s="25">
        <v>0</v>
      </c>
      <c r="BH298" s="25">
        <v>0</v>
      </c>
      <c r="BI298" s="25">
        <v>0</v>
      </c>
      <c r="BJ298" s="25">
        <v>0</v>
      </c>
      <c r="BK298" s="25">
        <v>0</v>
      </c>
      <c r="BL298" s="25">
        <v>0</v>
      </c>
      <c r="BM298" s="25">
        <v>0</v>
      </c>
      <c r="BN298" s="25">
        <v>0</v>
      </c>
      <c r="BO298" s="25">
        <v>0</v>
      </c>
      <c r="BP298" s="25">
        <v>0</v>
      </c>
      <c r="BQ298" s="25">
        <v>0</v>
      </c>
      <c r="BR298" s="25">
        <v>0</v>
      </c>
      <c r="BS298" s="25">
        <v>0</v>
      </c>
      <c r="BT298" s="25">
        <v>0</v>
      </c>
      <c r="BU298" s="25">
        <v>0</v>
      </c>
      <c r="BV298" s="25">
        <v>0</v>
      </c>
      <c r="BW298" s="25">
        <v>0</v>
      </c>
      <c r="BX298" s="25">
        <v>0</v>
      </c>
      <c r="BY298" s="25">
        <v>0</v>
      </c>
      <c r="BZ298" s="25">
        <v>0</v>
      </c>
      <c r="CA298" s="25">
        <v>0</v>
      </c>
      <c r="CB298" s="25">
        <v>0</v>
      </c>
      <c r="CC298" s="25">
        <v>0</v>
      </c>
      <c r="CD298" s="25">
        <v>0</v>
      </c>
      <c r="CE298" s="25">
        <v>0</v>
      </c>
      <c r="CF298" s="25">
        <v>0</v>
      </c>
      <c r="CG298" s="25">
        <v>0</v>
      </c>
      <c r="CH298" s="25">
        <v>0</v>
      </c>
      <c r="CI298" s="25">
        <v>0</v>
      </c>
      <c r="CJ298" s="18"/>
      <c r="CK298" s="18"/>
      <c r="CL298" s="18"/>
      <c r="CM298" s="18"/>
      <c r="CN298" s="18"/>
      <c r="CO298" s="18"/>
      <c r="CP298" s="18"/>
      <c r="CQ298" s="18"/>
      <c r="CR298" s="18"/>
      <c r="CS298" s="18"/>
      <c r="CT298" s="18"/>
      <c r="CU298" s="18"/>
      <c r="CV298" s="18"/>
      <c r="CW298" s="18"/>
      <c r="CX298" s="18"/>
      <c r="CY298" s="18"/>
      <c r="CZ298" s="18"/>
      <c r="DA298" s="18"/>
      <c r="DB298" s="18"/>
      <c r="DC298" s="18"/>
      <c r="DD298" s="18"/>
      <c r="DE298" s="18"/>
      <c r="DF298" s="18"/>
      <c r="DG298" s="18"/>
      <c r="DH298" s="18"/>
    </row>
    <row r="299" spans="1:112" ht="15.75" collapsed="1" thickBot="1" x14ac:dyDescent="0.3">
      <c r="A299" s="11" t="s">
        <v>289</v>
      </c>
      <c r="B299" s="23">
        <v>0</v>
      </c>
      <c r="C299" s="23">
        <v>0</v>
      </c>
      <c r="D299" s="23">
        <v>0</v>
      </c>
      <c r="E299" s="23">
        <v>0</v>
      </c>
      <c r="F299" s="23">
        <v>0</v>
      </c>
      <c r="G299" s="23">
        <v>0</v>
      </c>
      <c r="H299" s="23">
        <v>0</v>
      </c>
      <c r="I299" s="23">
        <v>0</v>
      </c>
      <c r="J299" s="23">
        <v>0</v>
      </c>
      <c r="K299" s="23">
        <v>0</v>
      </c>
      <c r="L299" s="23">
        <v>0</v>
      </c>
      <c r="M299" s="23">
        <v>0</v>
      </c>
      <c r="N299" s="23">
        <v>0</v>
      </c>
      <c r="O299" s="23">
        <v>0</v>
      </c>
      <c r="P299" s="23">
        <v>0</v>
      </c>
      <c r="Q299" s="23">
        <v>0</v>
      </c>
      <c r="R299" s="23">
        <v>0</v>
      </c>
      <c r="S299" s="23">
        <v>0</v>
      </c>
      <c r="T299" s="23">
        <v>0</v>
      </c>
      <c r="U299" s="23">
        <v>0</v>
      </c>
      <c r="V299" s="23">
        <v>0</v>
      </c>
      <c r="W299" s="23">
        <v>0</v>
      </c>
      <c r="X299" s="23">
        <v>0</v>
      </c>
      <c r="Y299" s="23">
        <v>0</v>
      </c>
      <c r="Z299" s="23">
        <v>0</v>
      </c>
      <c r="AA299" s="23">
        <v>0</v>
      </c>
      <c r="AB299" s="23">
        <v>0</v>
      </c>
      <c r="AC299" s="23">
        <v>0</v>
      </c>
      <c r="AD299" s="23">
        <v>0</v>
      </c>
      <c r="AE299" s="23">
        <v>0</v>
      </c>
      <c r="AF299" s="23">
        <v>0</v>
      </c>
      <c r="AG299" s="23">
        <v>0</v>
      </c>
      <c r="AH299" s="23">
        <v>0</v>
      </c>
      <c r="AI299" s="23">
        <v>0</v>
      </c>
      <c r="AJ299" s="23">
        <v>0</v>
      </c>
      <c r="AK299" s="23">
        <v>0</v>
      </c>
      <c r="AL299" s="23">
        <v>0</v>
      </c>
      <c r="AM299" s="23">
        <v>0</v>
      </c>
      <c r="AN299" s="23">
        <v>0</v>
      </c>
      <c r="AO299" s="23">
        <v>0</v>
      </c>
      <c r="AP299" s="23">
        <v>0</v>
      </c>
      <c r="AQ299" s="23">
        <v>0</v>
      </c>
      <c r="AR299" s="23">
        <v>0</v>
      </c>
      <c r="AS299" s="23">
        <v>0</v>
      </c>
      <c r="AT299" s="23">
        <v>0</v>
      </c>
      <c r="AU299" s="23">
        <v>0</v>
      </c>
      <c r="AV299" s="23">
        <v>0</v>
      </c>
      <c r="AW299" s="23">
        <v>0</v>
      </c>
      <c r="AX299" s="23">
        <v>0</v>
      </c>
      <c r="AY299" s="23">
        <v>0</v>
      </c>
      <c r="AZ299" s="23">
        <v>0</v>
      </c>
      <c r="BA299" s="23">
        <v>0</v>
      </c>
      <c r="BB299" s="23">
        <v>0</v>
      </c>
      <c r="BC299" s="23">
        <v>0</v>
      </c>
      <c r="BD299" s="23">
        <v>0</v>
      </c>
      <c r="BE299" s="23">
        <v>0</v>
      </c>
      <c r="BF299" s="23">
        <v>0</v>
      </c>
      <c r="BG299" s="23">
        <v>0</v>
      </c>
      <c r="BH299" s="23">
        <v>0</v>
      </c>
      <c r="BI299" s="23">
        <v>0</v>
      </c>
      <c r="BJ299" s="23">
        <v>0</v>
      </c>
      <c r="BK299" s="23">
        <v>0</v>
      </c>
      <c r="BL299" s="23">
        <v>0</v>
      </c>
      <c r="BM299" s="23">
        <v>0</v>
      </c>
      <c r="BN299" s="23">
        <v>0</v>
      </c>
      <c r="BO299" s="23">
        <v>0</v>
      </c>
      <c r="BP299" s="23">
        <v>0</v>
      </c>
      <c r="BQ299" s="23">
        <v>0</v>
      </c>
      <c r="BR299" s="23">
        <v>0</v>
      </c>
      <c r="BS299" s="23">
        <v>0</v>
      </c>
      <c r="BT299" s="23">
        <v>0</v>
      </c>
      <c r="BU299" s="23">
        <v>0</v>
      </c>
      <c r="BV299" s="23">
        <v>0</v>
      </c>
      <c r="BW299" s="23">
        <v>0</v>
      </c>
      <c r="BX299" s="23">
        <v>0</v>
      </c>
      <c r="BY299" s="23">
        <v>0</v>
      </c>
      <c r="BZ299" s="23">
        <v>0</v>
      </c>
      <c r="CA299" s="23">
        <v>0</v>
      </c>
      <c r="CB299" s="23">
        <v>0</v>
      </c>
      <c r="CC299" s="23">
        <v>0</v>
      </c>
      <c r="CD299" s="23">
        <v>0</v>
      </c>
      <c r="CE299" s="23">
        <v>0</v>
      </c>
      <c r="CF299" s="23">
        <v>0</v>
      </c>
      <c r="CG299" s="23">
        <v>0</v>
      </c>
      <c r="CH299" s="23">
        <v>0</v>
      </c>
      <c r="CI299" s="23">
        <v>0</v>
      </c>
      <c r="CJ299" s="13"/>
      <c r="CK299" s="13"/>
      <c r="CL299" s="13"/>
      <c r="CM299" s="13"/>
      <c r="CN299" s="13"/>
      <c r="CO299" s="13"/>
      <c r="CP299" s="13"/>
      <c r="CQ299" s="13"/>
      <c r="CR299" s="13"/>
      <c r="CS299" s="13"/>
      <c r="CT299" s="13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</row>
    <row r="300" spans="1:112" ht="15.75" hidden="1" outlineLevel="1" thickBot="1" x14ac:dyDescent="0.3">
      <c r="A300" s="99" t="s">
        <v>378</v>
      </c>
      <c r="B300" s="99">
        <v>0</v>
      </c>
      <c r="C300" s="99">
        <v>0</v>
      </c>
      <c r="D300" s="99">
        <v>0</v>
      </c>
      <c r="E300" s="99">
        <v>0</v>
      </c>
      <c r="F300" s="99">
        <v>0</v>
      </c>
      <c r="G300" s="25">
        <v>0</v>
      </c>
      <c r="H300" s="25">
        <v>0</v>
      </c>
      <c r="I300" s="25">
        <v>0</v>
      </c>
      <c r="J300" s="25">
        <v>0</v>
      </c>
      <c r="K300" s="99">
        <v>0</v>
      </c>
      <c r="L300" s="25">
        <v>0</v>
      </c>
      <c r="M300" s="25">
        <v>0</v>
      </c>
      <c r="N300" s="25">
        <v>0</v>
      </c>
      <c r="O300" s="25">
        <v>0</v>
      </c>
      <c r="P300" s="99">
        <v>0</v>
      </c>
      <c r="Q300" s="25">
        <v>0</v>
      </c>
      <c r="R300" s="25">
        <v>0</v>
      </c>
      <c r="S300" s="25">
        <v>0</v>
      </c>
      <c r="T300" s="25">
        <v>0</v>
      </c>
      <c r="U300" s="99">
        <v>0</v>
      </c>
      <c r="V300" s="25">
        <v>0</v>
      </c>
      <c r="W300" s="25">
        <v>0</v>
      </c>
      <c r="X300" s="25">
        <v>0</v>
      </c>
      <c r="Y300" s="25">
        <v>0</v>
      </c>
      <c r="Z300" s="99">
        <v>0</v>
      </c>
      <c r="AA300" s="25">
        <v>0</v>
      </c>
      <c r="AB300" s="25">
        <v>0</v>
      </c>
      <c r="AC300" s="25">
        <v>0</v>
      </c>
      <c r="AD300" s="25">
        <v>0</v>
      </c>
      <c r="AE300" s="99">
        <v>0</v>
      </c>
      <c r="AF300" s="25">
        <v>0</v>
      </c>
      <c r="AG300" s="25">
        <v>0</v>
      </c>
      <c r="AH300" s="25">
        <v>0</v>
      </c>
      <c r="AI300" s="25">
        <v>0</v>
      </c>
      <c r="AJ300" s="99">
        <v>0</v>
      </c>
      <c r="AK300" s="25">
        <v>0</v>
      </c>
      <c r="AL300" s="25">
        <v>0</v>
      </c>
      <c r="AM300" s="25">
        <v>0</v>
      </c>
      <c r="AN300" s="25">
        <v>0</v>
      </c>
      <c r="AO300" s="99">
        <v>0</v>
      </c>
      <c r="AP300" s="25">
        <v>0</v>
      </c>
      <c r="AQ300" s="25">
        <v>0</v>
      </c>
      <c r="AR300" s="25">
        <v>0</v>
      </c>
      <c r="AS300" s="25">
        <v>0</v>
      </c>
      <c r="AT300" s="99">
        <v>0</v>
      </c>
      <c r="AU300" s="25">
        <v>0</v>
      </c>
      <c r="AV300" s="25">
        <v>0</v>
      </c>
      <c r="AW300" s="25">
        <v>0</v>
      </c>
      <c r="AX300" s="25">
        <v>0</v>
      </c>
      <c r="AY300" s="99">
        <v>0</v>
      </c>
      <c r="AZ300" s="25">
        <v>0</v>
      </c>
      <c r="BA300" s="25">
        <v>0</v>
      </c>
      <c r="BB300" s="25">
        <v>0</v>
      </c>
      <c r="BC300" s="25">
        <v>0</v>
      </c>
      <c r="BD300" s="99">
        <v>0</v>
      </c>
      <c r="BE300" s="25">
        <v>0</v>
      </c>
      <c r="BF300" s="25">
        <v>0</v>
      </c>
      <c r="BG300" s="25">
        <v>0</v>
      </c>
      <c r="BH300" s="25">
        <v>0</v>
      </c>
      <c r="BI300" s="99">
        <v>0</v>
      </c>
      <c r="BJ300" s="25">
        <v>0</v>
      </c>
      <c r="BK300" s="25">
        <v>0</v>
      </c>
      <c r="BL300" s="25">
        <v>0</v>
      </c>
      <c r="BM300" s="25">
        <v>0</v>
      </c>
      <c r="BN300" s="99">
        <v>0</v>
      </c>
      <c r="BO300" s="25">
        <v>0</v>
      </c>
      <c r="BP300" s="25">
        <v>0</v>
      </c>
      <c r="BQ300" s="25">
        <v>0</v>
      </c>
      <c r="BR300" s="25">
        <v>0</v>
      </c>
      <c r="BS300" s="99">
        <v>0</v>
      </c>
      <c r="BT300" s="25">
        <v>0</v>
      </c>
      <c r="BU300" s="25">
        <v>0</v>
      </c>
      <c r="BV300" s="25">
        <v>0</v>
      </c>
      <c r="BW300" s="25">
        <v>0</v>
      </c>
      <c r="BX300" s="99">
        <v>0</v>
      </c>
      <c r="BY300" s="25">
        <v>0</v>
      </c>
      <c r="BZ300" s="25">
        <v>0</v>
      </c>
      <c r="CA300" s="25">
        <v>0</v>
      </c>
      <c r="CB300" s="25">
        <v>0</v>
      </c>
      <c r="CC300" s="99">
        <v>0</v>
      </c>
      <c r="CD300" s="99">
        <v>0</v>
      </c>
      <c r="CE300" s="99">
        <v>0</v>
      </c>
      <c r="CF300" s="99">
        <v>0</v>
      </c>
      <c r="CG300" s="99">
        <v>0</v>
      </c>
      <c r="CH300" s="99">
        <v>0</v>
      </c>
      <c r="CI300" s="99">
        <v>0</v>
      </c>
      <c r="CJ300" s="18"/>
      <c r="CK300" s="18"/>
      <c r="CL300" s="18"/>
      <c r="CM300" s="18"/>
      <c r="CN300" s="18"/>
      <c r="CO300" s="18"/>
      <c r="CP300" s="18"/>
      <c r="CQ300" s="18"/>
      <c r="CR300" s="18"/>
      <c r="CS300" s="18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  <c r="DE300" s="18"/>
      <c r="DF300" s="18"/>
      <c r="DG300" s="18"/>
      <c r="DH300" s="18"/>
    </row>
    <row r="301" spans="1:112" ht="15.75" hidden="1" outlineLevel="1" thickBot="1" x14ac:dyDescent="0.3">
      <c r="A301" s="7" t="s">
        <v>5</v>
      </c>
      <c r="B301" s="21">
        <v>0</v>
      </c>
      <c r="C301" s="21">
        <v>0</v>
      </c>
      <c r="D301" s="21">
        <v>0</v>
      </c>
      <c r="E301" s="21">
        <v>0</v>
      </c>
      <c r="F301" s="21">
        <v>0</v>
      </c>
      <c r="G301" s="21">
        <v>0</v>
      </c>
      <c r="H301" s="21">
        <v>0</v>
      </c>
      <c r="I301" s="21">
        <v>0</v>
      </c>
      <c r="J301" s="21">
        <v>0</v>
      </c>
      <c r="K301" s="21">
        <v>0</v>
      </c>
      <c r="L301" s="21">
        <v>0</v>
      </c>
      <c r="M301" s="21">
        <v>0</v>
      </c>
      <c r="N301" s="21">
        <v>0</v>
      </c>
      <c r="O301" s="21">
        <v>0</v>
      </c>
      <c r="P301" s="21">
        <v>0</v>
      </c>
      <c r="Q301" s="21">
        <v>0</v>
      </c>
      <c r="R301" s="21">
        <v>0</v>
      </c>
      <c r="S301" s="21">
        <v>0</v>
      </c>
      <c r="T301" s="21">
        <v>0</v>
      </c>
      <c r="U301" s="21">
        <v>0</v>
      </c>
      <c r="V301" s="21">
        <v>0</v>
      </c>
      <c r="W301" s="21">
        <v>0</v>
      </c>
      <c r="X301" s="21">
        <v>0</v>
      </c>
      <c r="Y301" s="21">
        <v>0</v>
      </c>
      <c r="Z301" s="21">
        <v>0</v>
      </c>
      <c r="AA301" s="21">
        <v>0</v>
      </c>
      <c r="AB301" s="21">
        <v>0</v>
      </c>
      <c r="AC301" s="21">
        <v>0</v>
      </c>
      <c r="AD301" s="21">
        <v>0</v>
      </c>
      <c r="AE301" s="21">
        <v>0</v>
      </c>
      <c r="AF301" s="21">
        <v>0</v>
      </c>
      <c r="AG301" s="21">
        <v>0</v>
      </c>
      <c r="AH301" s="21">
        <v>0</v>
      </c>
      <c r="AI301" s="21">
        <v>0</v>
      </c>
      <c r="AJ301" s="21">
        <v>0</v>
      </c>
      <c r="AK301" s="21">
        <v>0</v>
      </c>
      <c r="AL301" s="21">
        <v>0</v>
      </c>
      <c r="AM301" s="21">
        <v>0</v>
      </c>
      <c r="AN301" s="21">
        <v>0</v>
      </c>
      <c r="AO301" s="21">
        <v>0</v>
      </c>
      <c r="AP301" s="21">
        <v>0</v>
      </c>
      <c r="AQ301" s="21">
        <v>0</v>
      </c>
      <c r="AR301" s="21">
        <v>0</v>
      </c>
      <c r="AS301" s="21">
        <v>0</v>
      </c>
      <c r="AT301" s="21">
        <v>0</v>
      </c>
      <c r="AU301" s="21">
        <v>0</v>
      </c>
      <c r="AV301" s="21">
        <v>0</v>
      </c>
      <c r="AW301" s="21">
        <v>0</v>
      </c>
      <c r="AX301" s="21">
        <v>0</v>
      </c>
      <c r="AY301" s="21">
        <v>0</v>
      </c>
      <c r="AZ301" s="21">
        <v>0</v>
      </c>
      <c r="BA301" s="21">
        <v>0</v>
      </c>
      <c r="BB301" s="21">
        <v>0</v>
      </c>
      <c r="BC301" s="21">
        <v>0</v>
      </c>
      <c r="BD301" s="21">
        <v>0</v>
      </c>
      <c r="BE301" s="21">
        <v>0</v>
      </c>
      <c r="BF301" s="21">
        <v>0</v>
      </c>
      <c r="BG301" s="21">
        <v>0</v>
      </c>
      <c r="BH301" s="21">
        <v>0</v>
      </c>
      <c r="BI301" s="21">
        <v>0</v>
      </c>
      <c r="BJ301" s="21">
        <v>0</v>
      </c>
      <c r="BK301" s="21">
        <v>0</v>
      </c>
      <c r="BL301" s="21">
        <v>0</v>
      </c>
      <c r="BM301" s="21">
        <v>0</v>
      </c>
      <c r="BN301" s="21">
        <v>0</v>
      </c>
      <c r="BO301" s="21">
        <v>0</v>
      </c>
      <c r="BP301" s="21">
        <v>0</v>
      </c>
      <c r="BQ301" s="21">
        <v>0</v>
      </c>
      <c r="BR301" s="21">
        <v>0</v>
      </c>
      <c r="BS301" s="21">
        <v>0</v>
      </c>
      <c r="BT301" s="21">
        <v>0</v>
      </c>
      <c r="BU301" s="21">
        <v>0</v>
      </c>
      <c r="BV301" s="21">
        <v>0</v>
      </c>
      <c r="BW301" s="21">
        <v>0</v>
      </c>
      <c r="BX301" s="21">
        <v>0</v>
      </c>
      <c r="BY301" s="21">
        <v>0</v>
      </c>
      <c r="BZ301" s="21">
        <v>0</v>
      </c>
      <c r="CA301" s="21">
        <v>0</v>
      </c>
      <c r="CB301" s="21">
        <v>0</v>
      </c>
      <c r="CC301" s="21">
        <v>0</v>
      </c>
      <c r="CD301" s="21">
        <v>0</v>
      </c>
      <c r="CE301" s="21">
        <v>0</v>
      </c>
      <c r="CF301" s="21">
        <v>0</v>
      </c>
      <c r="CG301" s="21">
        <v>0</v>
      </c>
      <c r="CH301" s="21">
        <v>0</v>
      </c>
      <c r="CI301" s="21">
        <v>0</v>
      </c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</row>
    <row r="302" spans="1:112" ht="15.75" hidden="1" outlineLevel="1" thickBot="1" x14ac:dyDescent="0.3">
      <c r="A302" s="25" t="s">
        <v>16</v>
      </c>
      <c r="B302" s="25">
        <v>0</v>
      </c>
      <c r="C302" s="25">
        <v>0</v>
      </c>
      <c r="D302" s="25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  <c r="AI302" s="25">
        <v>0</v>
      </c>
      <c r="AJ302" s="25">
        <v>0</v>
      </c>
      <c r="AK302" s="25">
        <v>0</v>
      </c>
      <c r="AL302" s="25">
        <v>0</v>
      </c>
      <c r="AM302" s="25">
        <v>0</v>
      </c>
      <c r="AN302" s="25">
        <v>0</v>
      </c>
      <c r="AO302" s="25">
        <v>0</v>
      </c>
      <c r="AP302" s="25">
        <v>0</v>
      </c>
      <c r="AQ302" s="25">
        <v>0</v>
      </c>
      <c r="AR302" s="25">
        <v>0</v>
      </c>
      <c r="AS302" s="25">
        <v>0</v>
      </c>
      <c r="AT302" s="25">
        <v>0</v>
      </c>
      <c r="AU302" s="25">
        <v>0</v>
      </c>
      <c r="AV302" s="25">
        <v>0</v>
      </c>
      <c r="AW302" s="25">
        <v>0</v>
      </c>
      <c r="AX302" s="25">
        <v>0</v>
      </c>
      <c r="AY302" s="25">
        <v>0</v>
      </c>
      <c r="AZ302" s="25">
        <v>0</v>
      </c>
      <c r="BA302" s="25">
        <v>0</v>
      </c>
      <c r="BB302" s="25">
        <v>0</v>
      </c>
      <c r="BC302" s="25">
        <v>0</v>
      </c>
      <c r="BD302" s="25">
        <v>0</v>
      </c>
      <c r="BE302" s="25">
        <v>0</v>
      </c>
      <c r="BF302" s="25">
        <v>0</v>
      </c>
      <c r="BG302" s="25">
        <v>0</v>
      </c>
      <c r="BH302" s="25">
        <v>0</v>
      </c>
      <c r="BI302" s="25">
        <v>0</v>
      </c>
      <c r="BJ302" s="25">
        <v>0</v>
      </c>
      <c r="BK302" s="25">
        <v>0</v>
      </c>
      <c r="BL302" s="25">
        <v>0</v>
      </c>
      <c r="BM302" s="25">
        <v>0</v>
      </c>
      <c r="BN302" s="25">
        <v>0</v>
      </c>
      <c r="BO302" s="25">
        <v>0</v>
      </c>
      <c r="BP302" s="25">
        <v>0</v>
      </c>
      <c r="BQ302" s="25">
        <v>0</v>
      </c>
      <c r="BR302" s="25">
        <v>0</v>
      </c>
      <c r="BS302" s="25">
        <v>0</v>
      </c>
      <c r="BT302" s="25">
        <v>0</v>
      </c>
      <c r="BU302" s="25">
        <v>0</v>
      </c>
      <c r="BV302" s="25">
        <v>0</v>
      </c>
      <c r="BW302" s="25">
        <v>0</v>
      </c>
      <c r="BX302" s="25">
        <v>0</v>
      </c>
      <c r="BY302" s="25">
        <v>0</v>
      </c>
      <c r="BZ302" s="25">
        <v>0</v>
      </c>
      <c r="CA302" s="25">
        <v>0</v>
      </c>
      <c r="CB302" s="25">
        <v>0</v>
      </c>
      <c r="CC302" s="25">
        <v>0</v>
      </c>
      <c r="CD302" s="25">
        <v>0</v>
      </c>
      <c r="CE302" s="25">
        <v>0</v>
      </c>
      <c r="CF302" s="25">
        <v>0</v>
      </c>
      <c r="CG302" s="25">
        <v>0</v>
      </c>
      <c r="CH302" s="25">
        <v>0</v>
      </c>
      <c r="CI302" s="25">
        <v>0</v>
      </c>
      <c r="CJ302" s="18"/>
      <c r="CK302" s="18"/>
      <c r="CL302" s="18"/>
      <c r="CM302" s="18"/>
      <c r="CN302" s="18"/>
      <c r="CO302" s="18"/>
      <c r="CP302" s="18"/>
      <c r="CQ302" s="18"/>
      <c r="CR302" s="18"/>
      <c r="CS302" s="18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  <c r="DE302" s="18"/>
      <c r="DF302" s="18"/>
      <c r="DG302" s="18"/>
      <c r="DH302" s="18"/>
    </row>
    <row r="303" spans="1:112" ht="15.75" hidden="1" outlineLevel="1" thickBot="1" x14ac:dyDescent="0.3">
      <c r="A303" s="7" t="s">
        <v>30</v>
      </c>
      <c r="B303" s="21">
        <v>0</v>
      </c>
      <c r="C303" s="21">
        <v>0</v>
      </c>
      <c r="D303" s="21">
        <v>0</v>
      </c>
      <c r="E303" s="21">
        <v>0</v>
      </c>
      <c r="F303" s="21">
        <v>0</v>
      </c>
      <c r="G303" s="21">
        <v>0</v>
      </c>
      <c r="H303" s="21">
        <v>0</v>
      </c>
      <c r="I303" s="21">
        <v>0</v>
      </c>
      <c r="J303" s="21">
        <v>0</v>
      </c>
      <c r="K303" s="21">
        <v>0</v>
      </c>
      <c r="L303" s="21">
        <v>0</v>
      </c>
      <c r="M303" s="21">
        <v>0</v>
      </c>
      <c r="N303" s="21">
        <v>0</v>
      </c>
      <c r="O303" s="21">
        <v>0</v>
      </c>
      <c r="P303" s="21">
        <v>0</v>
      </c>
      <c r="Q303" s="21">
        <v>0</v>
      </c>
      <c r="R303" s="21">
        <v>0</v>
      </c>
      <c r="S303" s="21">
        <v>0</v>
      </c>
      <c r="T303" s="21">
        <v>0</v>
      </c>
      <c r="U303" s="21">
        <v>0</v>
      </c>
      <c r="V303" s="21">
        <v>0</v>
      </c>
      <c r="W303" s="21">
        <v>0</v>
      </c>
      <c r="X303" s="21">
        <v>0</v>
      </c>
      <c r="Y303" s="21">
        <v>0</v>
      </c>
      <c r="Z303" s="21">
        <v>0</v>
      </c>
      <c r="AA303" s="21">
        <v>0</v>
      </c>
      <c r="AB303" s="21">
        <v>0</v>
      </c>
      <c r="AC303" s="21">
        <v>0</v>
      </c>
      <c r="AD303" s="21">
        <v>0</v>
      </c>
      <c r="AE303" s="21">
        <v>0</v>
      </c>
      <c r="AF303" s="21">
        <v>0</v>
      </c>
      <c r="AG303" s="21">
        <v>0</v>
      </c>
      <c r="AH303" s="21">
        <v>0</v>
      </c>
      <c r="AI303" s="21">
        <v>0</v>
      </c>
      <c r="AJ303" s="21">
        <v>0</v>
      </c>
      <c r="AK303" s="21">
        <v>0</v>
      </c>
      <c r="AL303" s="21">
        <v>0</v>
      </c>
      <c r="AM303" s="21">
        <v>0</v>
      </c>
      <c r="AN303" s="21">
        <v>0</v>
      </c>
      <c r="AO303" s="21">
        <v>0</v>
      </c>
      <c r="AP303" s="21">
        <v>0</v>
      </c>
      <c r="AQ303" s="21">
        <v>0</v>
      </c>
      <c r="AR303" s="21">
        <v>0</v>
      </c>
      <c r="AS303" s="21">
        <v>0</v>
      </c>
      <c r="AT303" s="21">
        <v>0</v>
      </c>
      <c r="AU303" s="21">
        <v>0</v>
      </c>
      <c r="AV303" s="21">
        <v>0</v>
      </c>
      <c r="AW303" s="21">
        <v>0</v>
      </c>
      <c r="AX303" s="21">
        <v>0</v>
      </c>
      <c r="AY303" s="21">
        <v>0</v>
      </c>
      <c r="AZ303" s="21">
        <v>0</v>
      </c>
      <c r="BA303" s="21">
        <v>0</v>
      </c>
      <c r="BB303" s="21">
        <v>0</v>
      </c>
      <c r="BC303" s="21">
        <v>0</v>
      </c>
      <c r="BD303" s="21">
        <v>0</v>
      </c>
      <c r="BE303" s="21">
        <v>0</v>
      </c>
      <c r="BF303" s="21">
        <v>0</v>
      </c>
      <c r="BG303" s="21">
        <v>0</v>
      </c>
      <c r="BH303" s="21">
        <v>0</v>
      </c>
      <c r="BI303" s="21">
        <v>0</v>
      </c>
      <c r="BJ303" s="21">
        <v>0</v>
      </c>
      <c r="BK303" s="21">
        <v>0</v>
      </c>
      <c r="BL303" s="21">
        <v>0</v>
      </c>
      <c r="BM303" s="21">
        <v>0</v>
      </c>
      <c r="BN303" s="21">
        <v>0</v>
      </c>
      <c r="BO303" s="21">
        <v>0</v>
      </c>
      <c r="BP303" s="21">
        <v>0</v>
      </c>
      <c r="BQ303" s="21">
        <v>0</v>
      </c>
      <c r="BR303" s="21">
        <v>0</v>
      </c>
      <c r="BS303" s="21">
        <v>0</v>
      </c>
      <c r="BT303" s="21">
        <v>0</v>
      </c>
      <c r="BU303" s="21">
        <v>0</v>
      </c>
      <c r="BV303" s="21">
        <v>0</v>
      </c>
      <c r="BW303" s="21">
        <v>0</v>
      </c>
      <c r="BX303" s="21">
        <v>0</v>
      </c>
      <c r="BY303" s="21">
        <v>0</v>
      </c>
      <c r="BZ303" s="21">
        <v>0</v>
      </c>
      <c r="CA303" s="21">
        <v>0</v>
      </c>
      <c r="CB303" s="21">
        <v>0</v>
      </c>
      <c r="CC303" s="21">
        <v>0</v>
      </c>
      <c r="CD303" s="21">
        <v>0</v>
      </c>
      <c r="CE303" s="21">
        <v>0</v>
      </c>
      <c r="CF303" s="21">
        <v>0</v>
      </c>
      <c r="CG303" s="21">
        <v>0</v>
      </c>
      <c r="CH303" s="21">
        <v>0</v>
      </c>
      <c r="CI303" s="21">
        <v>0</v>
      </c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</row>
    <row r="304" spans="1:112" ht="15.75" hidden="1" outlineLevel="1" thickBot="1" x14ac:dyDescent="0.3">
      <c r="A304" s="25" t="s">
        <v>12</v>
      </c>
      <c r="B304" s="25">
        <v>0</v>
      </c>
      <c r="C304" s="25">
        <v>0</v>
      </c>
      <c r="D304" s="25">
        <v>0</v>
      </c>
      <c r="E304" s="25">
        <v>0</v>
      </c>
      <c r="F304" s="25">
        <v>0</v>
      </c>
      <c r="G304" s="25">
        <v>0</v>
      </c>
      <c r="H304" s="25">
        <v>0</v>
      </c>
      <c r="I304" s="25">
        <v>0</v>
      </c>
      <c r="J304" s="25">
        <v>0</v>
      </c>
      <c r="K304" s="25">
        <v>0</v>
      </c>
      <c r="L304" s="25">
        <v>0</v>
      </c>
      <c r="M304" s="25">
        <v>0</v>
      </c>
      <c r="N304" s="25">
        <v>0</v>
      </c>
      <c r="O304" s="25">
        <v>0</v>
      </c>
      <c r="P304" s="25">
        <v>0</v>
      </c>
      <c r="Q304" s="25">
        <v>0</v>
      </c>
      <c r="R304" s="25">
        <v>0</v>
      </c>
      <c r="S304" s="25">
        <v>0</v>
      </c>
      <c r="T304" s="25">
        <v>0</v>
      </c>
      <c r="U304" s="25">
        <v>0</v>
      </c>
      <c r="V304" s="25">
        <v>0</v>
      </c>
      <c r="W304" s="25">
        <v>0</v>
      </c>
      <c r="X304" s="25">
        <v>0</v>
      </c>
      <c r="Y304" s="25">
        <v>0</v>
      </c>
      <c r="Z304" s="25">
        <v>0</v>
      </c>
      <c r="AA304" s="25">
        <v>0</v>
      </c>
      <c r="AB304" s="25">
        <v>0</v>
      </c>
      <c r="AC304" s="25">
        <v>0</v>
      </c>
      <c r="AD304" s="25">
        <v>0</v>
      </c>
      <c r="AE304" s="25">
        <v>0</v>
      </c>
      <c r="AF304" s="25">
        <v>0</v>
      </c>
      <c r="AG304" s="25">
        <v>0</v>
      </c>
      <c r="AH304" s="25">
        <v>0</v>
      </c>
      <c r="AI304" s="25">
        <v>0</v>
      </c>
      <c r="AJ304" s="25">
        <v>0</v>
      </c>
      <c r="AK304" s="25">
        <v>0</v>
      </c>
      <c r="AL304" s="25">
        <v>0</v>
      </c>
      <c r="AM304" s="25">
        <v>0</v>
      </c>
      <c r="AN304" s="25">
        <v>0</v>
      </c>
      <c r="AO304" s="25">
        <v>0</v>
      </c>
      <c r="AP304" s="25">
        <v>0</v>
      </c>
      <c r="AQ304" s="25">
        <v>0</v>
      </c>
      <c r="AR304" s="25">
        <v>0</v>
      </c>
      <c r="AS304" s="25">
        <v>0</v>
      </c>
      <c r="AT304" s="25">
        <v>0</v>
      </c>
      <c r="AU304" s="25">
        <v>0</v>
      </c>
      <c r="AV304" s="25">
        <v>0</v>
      </c>
      <c r="AW304" s="25">
        <v>0</v>
      </c>
      <c r="AX304" s="25">
        <v>0</v>
      </c>
      <c r="AY304" s="25">
        <v>0</v>
      </c>
      <c r="AZ304" s="25">
        <v>0</v>
      </c>
      <c r="BA304" s="25">
        <v>0</v>
      </c>
      <c r="BB304" s="25">
        <v>0</v>
      </c>
      <c r="BC304" s="25">
        <v>0</v>
      </c>
      <c r="BD304" s="25">
        <v>0</v>
      </c>
      <c r="BE304" s="25">
        <v>0</v>
      </c>
      <c r="BF304" s="25">
        <v>0</v>
      </c>
      <c r="BG304" s="25">
        <v>0</v>
      </c>
      <c r="BH304" s="25">
        <v>0</v>
      </c>
      <c r="BI304" s="25">
        <v>0</v>
      </c>
      <c r="BJ304" s="25">
        <v>0</v>
      </c>
      <c r="BK304" s="25">
        <v>0</v>
      </c>
      <c r="BL304" s="25">
        <v>0</v>
      </c>
      <c r="BM304" s="25">
        <v>0</v>
      </c>
      <c r="BN304" s="25">
        <v>0</v>
      </c>
      <c r="BO304" s="25">
        <v>0</v>
      </c>
      <c r="BP304" s="25">
        <v>0</v>
      </c>
      <c r="BQ304" s="25">
        <v>0</v>
      </c>
      <c r="BR304" s="25">
        <v>0</v>
      </c>
      <c r="BS304" s="25">
        <v>0</v>
      </c>
      <c r="BT304" s="25">
        <v>0</v>
      </c>
      <c r="BU304" s="25">
        <v>0</v>
      </c>
      <c r="BV304" s="25">
        <v>0</v>
      </c>
      <c r="BW304" s="25">
        <v>0</v>
      </c>
      <c r="BX304" s="25">
        <v>0</v>
      </c>
      <c r="BY304" s="25">
        <v>0</v>
      </c>
      <c r="BZ304" s="25">
        <v>0</v>
      </c>
      <c r="CA304" s="25">
        <v>0</v>
      </c>
      <c r="CB304" s="25">
        <v>0</v>
      </c>
      <c r="CC304" s="25">
        <v>0</v>
      </c>
      <c r="CD304" s="25">
        <v>0</v>
      </c>
      <c r="CE304" s="25">
        <v>0</v>
      </c>
      <c r="CF304" s="25">
        <v>0</v>
      </c>
      <c r="CG304" s="25">
        <v>0</v>
      </c>
      <c r="CH304" s="25">
        <v>0</v>
      </c>
      <c r="CI304" s="25">
        <v>0</v>
      </c>
      <c r="CJ304" s="18"/>
      <c r="CK304" s="18"/>
      <c r="CL304" s="18"/>
      <c r="CM304" s="18"/>
      <c r="CN304" s="18"/>
      <c r="CO304" s="18"/>
      <c r="CP304" s="18"/>
      <c r="CQ304" s="18"/>
      <c r="CR304" s="18"/>
      <c r="CS304" s="18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  <c r="DE304" s="18"/>
      <c r="DF304" s="18"/>
      <c r="DG304" s="18"/>
      <c r="DH304" s="18"/>
    </row>
    <row r="305" spans="1:112" ht="15.75" hidden="1" outlineLevel="1" thickBot="1" x14ac:dyDescent="0.3">
      <c r="A305" s="7" t="s">
        <v>17</v>
      </c>
      <c r="B305" s="21">
        <v>0</v>
      </c>
      <c r="C305" s="21">
        <v>0</v>
      </c>
      <c r="D305" s="21">
        <v>0</v>
      </c>
      <c r="E305" s="21">
        <v>0</v>
      </c>
      <c r="F305" s="21">
        <v>0</v>
      </c>
      <c r="G305" s="21">
        <v>0</v>
      </c>
      <c r="H305" s="21">
        <v>0</v>
      </c>
      <c r="I305" s="21">
        <v>0</v>
      </c>
      <c r="J305" s="21">
        <v>0</v>
      </c>
      <c r="K305" s="21">
        <v>0</v>
      </c>
      <c r="L305" s="21">
        <v>0</v>
      </c>
      <c r="M305" s="21">
        <v>0</v>
      </c>
      <c r="N305" s="21">
        <v>0</v>
      </c>
      <c r="O305" s="21">
        <v>0</v>
      </c>
      <c r="P305" s="21">
        <v>0</v>
      </c>
      <c r="Q305" s="21">
        <v>0</v>
      </c>
      <c r="R305" s="21">
        <v>0</v>
      </c>
      <c r="S305" s="21">
        <v>0</v>
      </c>
      <c r="T305" s="21">
        <v>0</v>
      </c>
      <c r="U305" s="21">
        <v>0</v>
      </c>
      <c r="V305" s="21">
        <v>0</v>
      </c>
      <c r="W305" s="21">
        <v>0</v>
      </c>
      <c r="X305" s="21">
        <v>0</v>
      </c>
      <c r="Y305" s="21">
        <v>0</v>
      </c>
      <c r="Z305" s="21">
        <v>0</v>
      </c>
      <c r="AA305" s="21">
        <v>0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>
        <v>0</v>
      </c>
      <c r="AM305" s="21">
        <v>0</v>
      </c>
      <c r="AN305" s="21">
        <v>0</v>
      </c>
      <c r="AO305" s="21">
        <v>0</v>
      </c>
      <c r="AP305" s="21">
        <v>0</v>
      </c>
      <c r="AQ305" s="21">
        <v>0</v>
      </c>
      <c r="AR305" s="21">
        <v>0</v>
      </c>
      <c r="AS305" s="21">
        <v>0</v>
      </c>
      <c r="AT305" s="21">
        <v>0</v>
      </c>
      <c r="AU305" s="21">
        <v>0</v>
      </c>
      <c r="AV305" s="21">
        <v>0</v>
      </c>
      <c r="AW305" s="21">
        <v>0</v>
      </c>
      <c r="AX305" s="21">
        <v>0</v>
      </c>
      <c r="AY305" s="21">
        <v>0</v>
      </c>
      <c r="AZ305" s="21">
        <v>0</v>
      </c>
      <c r="BA305" s="21">
        <v>0</v>
      </c>
      <c r="BB305" s="21">
        <v>0</v>
      </c>
      <c r="BC305" s="21">
        <v>0</v>
      </c>
      <c r="BD305" s="21">
        <v>0</v>
      </c>
      <c r="BE305" s="21">
        <v>0</v>
      </c>
      <c r="BF305" s="21">
        <v>0</v>
      </c>
      <c r="BG305" s="21">
        <v>0</v>
      </c>
      <c r="BH305" s="21">
        <v>0</v>
      </c>
      <c r="BI305" s="21">
        <v>0</v>
      </c>
      <c r="BJ305" s="21">
        <v>0</v>
      </c>
      <c r="BK305" s="21">
        <v>0</v>
      </c>
      <c r="BL305" s="21">
        <v>0</v>
      </c>
      <c r="BM305" s="21">
        <v>0</v>
      </c>
      <c r="BN305" s="21">
        <v>0</v>
      </c>
      <c r="BO305" s="21">
        <v>0</v>
      </c>
      <c r="BP305" s="21">
        <v>0</v>
      </c>
      <c r="BQ305" s="21">
        <v>0</v>
      </c>
      <c r="BR305" s="21">
        <v>0</v>
      </c>
      <c r="BS305" s="21">
        <v>0</v>
      </c>
      <c r="BT305" s="21">
        <v>0</v>
      </c>
      <c r="BU305" s="21">
        <v>0</v>
      </c>
      <c r="BV305" s="21">
        <v>0</v>
      </c>
      <c r="BW305" s="21">
        <v>0</v>
      </c>
      <c r="BX305" s="21">
        <v>0</v>
      </c>
      <c r="BY305" s="21">
        <v>0</v>
      </c>
      <c r="BZ305" s="21">
        <v>0</v>
      </c>
      <c r="CA305" s="21">
        <v>0</v>
      </c>
      <c r="CB305" s="21">
        <v>0</v>
      </c>
      <c r="CC305" s="21">
        <v>0</v>
      </c>
      <c r="CD305" s="21">
        <v>0</v>
      </c>
      <c r="CE305" s="21">
        <v>0</v>
      </c>
      <c r="CF305" s="21">
        <v>0</v>
      </c>
      <c r="CG305" s="21">
        <v>0</v>
      </c>
      <c r="CH305" s="21">
        <v>0</v>
      </c>
      <c r="CI305" s="21">
        <v>0</v>
      </c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</row>
    <row r="306" spans="1:112" ht="15.75" hidden="1" outlineLevel="1" thickBot="1" x14ac:dyDescent="0.3">
      <c r="A306" s="25" t="s">
        <v>31</v>
      </c>
      <c r="B306" s="25">
        <v>0</v>
      </c>
      <c r="C306" s="25">
        <v>0</v>
      </c>
      <c r="D306" s="25">
        <v>0</v>
      </c>
      <c r="E306" s="25">
        <v>0</v>
      </c>
      <c r="F306" s="25">
        <v>0</v>
      </c>
      <c r="G306" s="25">
        <v>0</v>
      </c>
      <c r="H306" s="25">
        <v>0</v>
      </c>
      <c r="I306" s="25">
        <v>0</v>
      </c>
      <c r="J306" s="25">
        <v>0</v>
      </c>
      <c r="K306" s="25">
        <v>0</v>
      </c>
      <c r="L306" s="25">
        <v>0</v>
      </c>
      <c r="M306" s="25">
        <v>0</v>
      </c>
      <c r="N306" s="25">
        <v>0</v>
      </c>
      <c r="O306" s="25">
        <v>0</v>
      </c>
      <c r="P306" s="25">
        <v>0</v>
      </c>
      <c r="Q306" s="25">
        <v>0</v>
      </c>
      <c r="R306" s="25">
        <v>0</v>
      </c>
      <c r="S306" s="25">
        <v>0</v>
      </c>
      <c r="T306" s="25">
        <v>0</v>
      </c>
      <c r="U306" s="25">
        <v>0</v>
      </c>
      <c r="V306" s="25">
        <v>0</v>
      </c>
      <c r="W306" s="25">
        <v>0</v>
      </c>
      <c r="X306" s="25">
        <v>0</v>
      </c>
      <c r="Y306" s="25">
        <v>0</v>
      </c>
      <c r="Z306" s="25">
        <v>0</v>
      </c>
      <c r="AA306" s="25">
        <v>0</v>
      </c>
      <c r="AB306" s="25">
        <v>0</v>
      </c>
      <c r="AC306" s="25">
        <v>0</v>
      </c>
      <c r="AD306" s="25">
        <v>0</v>
      </c>
      <c r="AE306" s="25">
        <v>0</v>
      </c>
      <c r="AF306" s="25">
        <v>0</v>
      </c>
      <c r="AG306" s="25">
        <v>0</v>
      </c>
      <c r="AH306" s="25">
        <v>0</v>
      </c>
      <c r="AI306" s="25">
        <v>0</v>
      </c>
      <c r="AJ306" s="25">
        <v>0</v>
      </c>
      <c r="AK306" s="25">
        <v>0</v>
      </c>
      <c r="AL306" s="25">
        <v>0</v>
      </c>
      <c r="AM306" s="25">
        <v>0</v>
      </c>
      <c r="AN306" s="25">
        <v>0</v>
      </c>
      <c r="AO306" s="25">
        <v>0</v>
      </c>
      <c r="AP306" s="25">
        <v>0</v>
      </c>
      <c r="AQ306" s="25">
        <v>0</v>
      </c>
      <c r="AR306" s="25">
        <v>0</v>
      </c>
      <c r="AS306" s="25">
        <v>0</v>
      </c>
      <c r="AT306" s="25">
        <v>0</v>
      </c>
      <c r="AU306" s="25">
        <v>0</v>
      </c>
      <c r="AV306" s="25">
        <v>0</v>
      </c>
      <c r="AW306" s="25">
        <v>0</v>
      </c>
      <c r="AX306" s="25">
        <v>0</v>
      </c>
      <c r="AY306" s="25">
        <v>0</v>
      </c>
      <c r="AZ306" s="25">
        <v>0</v>
      </c>
      <c r="BA306" s="25">
        <v>0</v>
      </c>
      <c r="BB306" s="25">
        <v>0</v>
      </c>
      <c r="BC306" s="25">
        <v>0</v>
      </c>
      <c r="BD306" s="25">
        <v>0</v>
      </c>
      <c r="BE306" s="25">
        <v>0</v>
      </c>
      <c r="BF306" s="25">
        <v>0</v>
      </c>
      <c r="BG306" s="25">
        <v>0</v>
      </c>
      <c r="BH306" s="25">
        <v>0</v>
      </c>
      <c r="BI306" s="25">
        <v>0</v>
      </c>
      <c r="BJ306" s="25">
        <v>0</v>
      </c>
      <c r="BK306" s="25">
        <v>0</v>
      </c>
      <c r="BL306" s="25">
        <v>0</v>
      </c>
      <c r="BM306" s="25">
        <v>0</v>
      </c>
      <c r="BN306" s="25">
        <v>0</v>
      </c>
      <c r="BO306" s="25">
        <v>0</v>
      </c>
      <c r="BP306" s="25">
        <v>0</v>
      </c>
      <c r="BQ306" s="25">
        <v>0</v>
      </c>
      <c r="BR306" s="25">
        <v>0</v>
      </c>
      <c r="BS306" s="25">
        <v>0</v>
      </c>
      <c r="BT306" s="25">
        <v>0</v>
      </c>
      <c r="BU306" s="25">
        <v>0</v>
      </c>
      <c r="BV306" s="25">
        <v>0</v>
      </c>
      <c r="BW306" s="25">
        <v>0</v>
      </c>
      <c r="BX306" s="25">
        <v>0</v>
      </c>
      <c r="BY306" s="25">
        <v>0</v>
      </c>
      <c r="BZ306" s="25">
        <v>0</v>
      </c>
      <c r="CA306" s="25">
        <v>0</v>
      </c>
      <c r="CB306" s="25">
        <v>0</v>
      </c>
      <c r="CC306" s="25">
        <v>0</v>
      </c>
      <c r="CD306" s="25">
        <v>0</v>
      </c>
      <c r="CE306" s="25">
        <v>0</v>
      </c>
      <c r="CF306" s="25">
        <v>0</v>
      </c>
      <c r="CG306" s="25">
        <v>0</v>
      </c>
      <c r="CH306" s="25">
        <v>0</v>
      </c>
      <c r="CI306" s="25">
        <v>0</v>
      </c>
      <c r="CJ306" s="18"/>
      <c r="CK306" s="18"/>
      <c r="CL306" s="18"/>
      <c r="CM306" s="18"/>
      <c r="CN306" s="18"/>
      <c r="CO306" s="18"/>
      <c r="CP306" s="18"/>
      <c r="CQ306" s="18"/>
      <c r="CR306" s="18"/>
      <c r="CS306" s="18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  <c r="DE306" s="18"/>
      <c r="DF306" s="18"/>
      <c r="DG306" s="18"/>
      <c r="DH306" s="18"/>
    </row>
    <row r="307" spans="1:112" ht="15.75" hidden="1" outlineLevel="1" thickBot="1" x14ac:dyDescent="0.3">
      <c r="A307" s="7" t="s">
        <v>22</v>
      </c>
      <c r="B307" s="21">
        <v>0</v>
      </c>
      <c r="C307" s="21">
        <v>0</v>
      </c>
      <c r="D307" s="21">
        <v>0</v>
      </c>
      <c r="E307" s="21">
        <v>0</v>
      </c>
      <c r="F307" s="21">
        <v>0</v>
      </c>
      <c r="G307" s="21">
        <v>0</v>
      </c>
      <c r="H307" s="21">
        <v>0</v>
      </c>
      <c r="I307" s="21">
        <v>0</v>
      </c>
      <c r="J307" s="21">
        <v>0</v>
      </c>
      <c r="K307" s="21">
        <v>0</v>
      </c>
      <c r="L307" s="21">
        <v>0</v>
      </c>
      <c r="M307" s="21">
        <v>0</v>
      </c>
      <c r="N307" s="21">
        <v>0</v>
      </c>
      <c r="O307" s="21">
        <v>0</v>
      </c>
      <c r="P307" s="21">
        <v>0</v>
      </c>
      <c r="Q307" s="21">
        <v>0</v>
      </c>
      <c r="R307" s="21">
        <v>0</v>
      </c>
      <c r="S307" s="21">
        <v>0</v>
      </c>
      <c r="T307" s="21">
        <v>0</v>
      </c>
      <c r="U307" s="21">
        <v>0</v>
      </c>
      <c r="V307" s="21">
        <v>0</v>
      </c>
      <c r="W307" s="21">
        <v>0</v>
      </c>
      <c r="X307" s="21">
        <v>0</v>
      </c>
      <c r="Y307" s="21">
        <v>0</v>
      </c>
      <c r="Z307" s="21">
        <v>0</v>
      </c>
      <c r="AA307" s="21">
        <v>0</v>
      </c>
      <c r="AB307" s="21">
        <v>0</v>
      </c>
      <c r="AC307" s="21">
        <v>0</v>
      </c>
      <c r="AD307" s="21">
        <v>0</v>
      </c>
      <c r="AE307" s="21">
        <v>0</v>
      </c>
      <c r="AF307" s="21">
        <v>0</v>
      </c>
      <c r="AG307" s="21">
        <v>0</v>
      </c>
      <c r="AH307" s="21">
        <v>0</v>
      </c>
      <c r="AI307" s="21">
        <v>0</v>
      </c>
      <c r="AJ307" s="21">
        <v>0</v>
      </c>
      <c r="AK307" s="21">
        <v>0</v>
      </c>
      <c r="AL307" s="21">
        <v>0</v>
      </c>
      <c r="AM307" s="21">
        <v>0</v>
      </c>
      <c r="AN307" s="21">
        <v>0</v>
      </c>
      <c r="AO307" s="21">
        <v>0</v>
      </c>
      <c r="AP307" s="21">
        <v>0</v>
      </c>
      <c r="AQ307" s="21">
        <v>0</v>
      </c>
      <c r="AR307" s="21">
        <v>0</v>
      </c>
      <c r="AS307" s="21">
        <v>0</v>
      </c>
      <c r="AT307" s="21">
        <v>0</v>
      </c>
      <c r="AU307" s="21">
        <v>0</v>
      </c>
      <c r="AV307" s="21">
        <v>0</v>
      </c>
      <c r="AW307" s="21">
        <v>0</v>
      </c>
      <c r="AX307" s="21">
        <v>0</v>
      </c>
      <c r="AY307" s="21">
        <v>0</v>
      </c>
      <c r="AZ307" s="21">
        <v>0</v>
      </c>
      <c r="BA307" s="21">
        <v>0</v>
      </c>
      <c r="BB307" s="21">
        <v>0</v>
      </c>
      <c r="BC307" s="21">
        <v>0</v>
      </c>
      <c r="BD307" s="21">
        <v>0</v>
      </c>
      <c r="BE307" s="21">
        <v>0</v>
      </c>
      <c r="BF307" s="21">
        <v>0</v>
      </c>
      <c r="BG307" s="21">
        <v>0</v>
      </c>
      <c r="BH307" s="21">
        <v>0</v>
      </c>
      <c r="BI307" s="21">
        <v>0</v>
      </c>
      <c r="BJ307" s="21">
        <v>0</v>
      </c>
      <c r="BK307" s="21">
        <v>0</v>
      </c>
      <c r="BL307" s="21">
        <v>0</v>
      </c>
      <c r="BM307" s="21">
        <v>0</v>
      </c>
      <c r="BN307" s="21">
        <v>0</v>
      </c>
      <c r="BO307" s="21">
        <v>0</v>
      </c>
      <c r="BP307" s="21">
        <v>0</v>
      </c>
      <c r="BQ307" s="21">
        <v>0</v>
      </c>
      <c r="BR307" s="21">
        <v>0</v>
      </c>
      <c r="BS307" s="21">
        <v>0</v>
      </c>
      <c r="BT307" s="21">
        <v>0</v>
      </c>
      <c r="BU307" s="21">
        <v>0</v>
      </c>
      <c r="BV307" s="21">
        <v>0</v>
      </c>
      <c r="BW307" s="21">
        <v>0</v>
      </c>
      <c r="BX307" s="21">
        <v>0</v>
      </c>
      <c r="BY307" s="21">
        <v>0</v>
      </c>
      <c r="BZ307" s="21">
        <v>0</v>
      </c>
      <c r="CA307" s="21">
        <v>0</v>
      </c>
      <c r="CB307" s="21">
        <v>0</v>
      </c>
      <c r="CC307" s="21">
        <v>0</v>
      </c>
      <c r="CD307" s="21">
        <v>0</v>
      </c>
      <c r="CE307" s="21">
        <v>0</v>
      </c>
      <c r="CF307" s="21">
        <v>0</v>
      </c>
      <c r="CG307" s="21">
        <v>0</v>
      </c>
      <c r="CH307" s="21">
        <v>0</v>
      </c>
      <c r="CI307" s="21">
        <v>0</v>
      </c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</row>
    <row r="308" spans="1:112" ht="15.75" hidden="1" outlineLevel="1" thickBot="1" x14ac:dyDescent="0.3">
      <c r="A308" s="25" t="s">
        <v>67</v>
      </c>
      <c r="B308" s="25">
        <v>0</v>
      </c>
      <c r="C308" s="25">
        <v>0</v>
      </c>
      <c r="D308" s="25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  <c r="AI308" s="25">
        <v>0</v>
      </c>
      <c r="AJ308" s="25">
        <v>0</v>
      </c>
      <c r="AK308" s="25">
        <v>0</v>
      </c>
      <c r="AL308" s="25">
        <v>0</v>
      </c>
      <c r="AM308" s="25">
        <v>0</v>
      </c>
      <c r="AN308" s="25">
        <v>0</v>
      </c>
      <c r="AO308" s="25">
        <v>0</v>
      </c>
      <c r="AP308" s="25">
        <v>0</v>
      </c>
      <c r="AQ308" s="25">
        <v>0</v>
      </c>
      <c r="AR308" s="25">
        <v>0</v>
      </c>
      <c r="AS308" s="25">
        <v>0</v>
      </c>
      <c r="AT308" s="25">
        <v>0</v>
      </c>
      <c r="AU308" s="25">
        <v>0</v>
      </c>
      <c r="AV308" s="25">
        <v>0</v>
      </c>
      <c r="AW308" s="25">
        <v>0</v>
      </c>
      <c r="AX308" s="25">
        <v>0</v>
      </c>
      <c r="AY308" s="25">
        <v>0</v>
      </c>
      <c r="AZ308" s="25">
        <v>0</v>
      </c>
      <c r="BA308" s="25">
        <v>0</v>
      </c>
      <c r="BB308" s="25">
        <v>0</v>
      </c>
      <c r="BC308" s="25">
        <v>0</v>
      </c>
      <c r="BD308" s="25">
        <v>0</v>
      </c>
      <c r="BE308" s="25">
        <v>0</v>
      </c>
      <c r="BF308" s="25">
        <v>0</v>
      </c>
      <c r="BG308" s="25">
        <v>0</v>
      </c>
      <c r="BH308" s="25">
        <v>0</v>
      </c>
      <c r="BI308" s="25">
        <v>0</v>
      </c>
      <c r="BJ308" s="25">
        <v>0</v>
      </c>
      <c r="BK308" s="25">
        <v>0</v>
      </c>
      <c r="BL308" s="25">
        <v>0</v>
      </c>
      <c r="BM308" s="25">
        <v>0</v>
      </c>
      <c r="BN308" s="25">
        <v>0</v>
      </c>
      <c r="BO308" s="25">
        <v>0</v>
      </c>
      <c r="BP308" s="25">
        <v>0</v>
      </c>
      <c r="BQ308" s="25">
        <v>0</v>
      </c>
      <c r="BR308" s="25">
        <v>0</v>
      </c>
      <c r="BS308" s="25">
        <v>0</v>
      </c>
      <c r="BT308" s="25">
        <v>0</v>
      </c>
      <c r="BU308" s="25">
        <v>0</v>
      </c>
      <c r="BV308" s="25">
        <v>0</v>
      </c>
      <c r="BW308" s="25">
        <v>0</v>
      </c>
      <c r="BX308" s="25">
        <v>0</v>
      </c>
      <c r="BY308" s="25">
        <v>0</v>
      </c>
      <c r="BZ308" s="25">
        <v>0</v>
      </c>
      <c r="CA308" s="25">
        <v>0</v>
      </c>
      <c r="CB308" s="25">
        <v>0</v>
      </c>
      <c r="CC308" s="25">
        <v>0</v>
      </c>
      <c r="CD308" s="25">
        <v>0</v>
      </c>
      <c r="CE308" s="25">
        <v>0</v>
      </c>
      <c r="CF308" s="25">
        <v>0</v>
      </c>
      <c r="CG308" s="25">
        <v>0</v>
      </c>
      <c r="CH308" s="25">
        <v>0</v>
      </c>
      <c r="CI308" s="25">
        <v>0</v>
      </c>
      <c r="CJ308" s="18"/>
      <c r="CK308" s="18"/>
      <c r="CL308" s="18"/>
      <c r="CM308" s="18"/>
      <c r="CN308" s="18"/>
      <c r="CO308" s="18"/>
      <c r="CP308" s="18"/>
      <c r="CQ308" s="18"/>
      <c r="CR308" s="18"/>
      <c r="CS308" s="18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  <c r="DE308" s="18"/>
      <c r="DF308" s="18"/>
      <c r="DG308" s="18"/>
      <c r="DH308" s="18"/>
    </row>
    <row r="309" spans="1:112" ht="15.75" hidden="1" outlineLevel="1" thickBot="1" x14ac:dyDescent="0.3">
      <c r="A309" s="7" t="s">
        <v>58</v>
      </c>
      <c r="B309" s="21">
        <v>0</v>
      </c>
      <c r="C309" s="21">
        <v>0</v>
      </c>
      <c r="D309" s="21">
        <v>0</v>
      </c>
      <c r="E309" s="21">
        <v>0</v>
      </c>
      <c r="F309" s="21">
        <v>0</v>
      </c>
      <c r="G309" s="21">
        <v>0</v>
      </c>
      <c r="H309" s="21">
        <v>0</v>
      </c>
      <c r="I309" s="21">
        <v>0</v>
      </c>
      <c r="J309" s="21">
        <v>0</v>
      </c>
      <c r="K309" s="21">
        <v>0</v>
      </c>
      <c r="L309" s="21">
        <v>0</v>
      </c>
      <c r="M309" s="21">
        <v>0</v>
      </c>
      <c r="N309" s="21">
        <v>0</v>
      </c>
      <c r="O309" s="21">
        <v>0</v>
      </c>
      <c r="P309" s="21">
        <v>0</v>
      </c>
      <c r="Q309" s="21">
        <v>0</v>
      </c>
      <c r="R309" s="21">
        <v>0</v>
      </c>
      <c r="S309" s="21">
        <v>0</v>
      </c>
      <c r="T309" s="21">
        <v>0</v>
      </c>
      <c r="U309" s="21">
        <v>0</v>
      </c>
      <c r="V309" s="21">
        <v>0</v>
      </c>
      <c r="W309" s="21">
        <v>0</v>
      </c>
      <c r="X309" s="21">
        <v>0</v>
      </c>
      <c r="Y309" s="21">
        <v>0</v>
      </c>
      <c r="Z309" s="21">
        <v>0</v>
      </c>
      <c r="AA309" s="21">
        <v>0</v>
      </c>
      <c r="AB309" s="21">
        <v>0</v>
      </c>
      <c r="AC309" s="21">
        <v>0</v>
      </c>
      <c r="AD309" s="21">
        <v>0</v>
      </c>
      <c r="AE309" s="21">
        <v>0</v>
      </c>
      <c r="AF309" s="21">
        <v>0</v>
      </c>
      <c r="AG309" s="21">
        <v>0</v>
      </c>
      <c r="AH309" s="21">
        <v>0</v>
      </c>
      <c r="AI309" s="21">
        <v>0</v>
      </c>
      <c r="AJ309" s="21">
        <v>0</v>
      </c>
      <c r="AK309" s="21">
        <v>0</v>
      </c>
      <c r="AL309" s="21">
        <v>0</v>
      </c>
      <c r="AM309" s="21">
        <v>0</v>
      </c>
      <c r="AN309" s="21">
        <v>0</v>
      </c>
      <c r="AO309" s="21">
        <v>0</v>
      </c>
      <c r="AP309" s="21">
        <v>0</v>
      </c>
      <c r="AQ309" s="21">
        <v>0</v>
      </c>
      <c r="AR309" s="21">
        <v>0</v>
      </c>
      <c r="AS309" s="21">
        <v>0</v>
      </c>
      <c r="AT309" s="21">
        <v>0</v>
      </c>
      <c r="AU309" s="21">
        <v>0</v>
      </c>
      <c r="AV309" s="21">
        <v>0</v>
      </c>
      <c r="AW309" s="21">
        <v>0</v>
      </c>
      <c r="AX309" s="21">
        <v>0</v>
      </c>
      <c r="AY309" s="21">
        <v>0</v>
      </c>
      <c r="AZ309" s="21">
        <v>0</v>
      </c>
      <c r="BA309" s="21">
        <v>0</v>
      </c>
      <c r="BB309" s="21">
        <v>0</v>
      </c>
      <c r="BC309" s="21">
        <v>0</v>
      </c>
      <c r="BD309" s="21">
        <v>0</v>
      </c>
      <c r="BE309" s="21">
        <v>0</v>
      </c>
      <c r="BF309" s="21">
        <v>0</v>
      </c>
      <c r="BG309" s="21">
        <v>0</v>
      </c>
      <c r="BH309" s="21">
        <v>0</v>
      </c>
      <c r="BI309" s="21">
        <v>0</v>
      </c>
      <c r="BJ309" s="21">
        <v>0</v>
      </c>
      <c r="BK309" s="21">
        <v>0</v>
      </c>
      <c r="BL309" s="21">
        <v>0</v>
      </c>
      <c r="BM309" s="21">
        <v>0</v>
      </c>
      <c r="BN309" s="21">
        <v>0</v>
      </c>
      <c r="BO309" s="21">
        <v>0</v>
      </c>
      <c r="BP309" s="21">
        <v>0</v>
      </c>
      <c r="BQ309" s="21">
        <v>0</v>
      </c>
      <c r="BR309" s="21">
        <v>0</v>
      </c>
      <c r="BS309" s="21">
        <v>0</v>
      </c>
      <c r="BT309" s="21">
        <v>0</v>
      </c>
      <c r="BU309" s="21">
        <v>0</v>
      </c>
      <c r="BV309" s="21">
        <v>0</v>
      </c>
      <c r="BW309" s="21">
        <v>0</v>
      </c>
      <c r="BX309" s="21">
        <v>0</v>
      </c>
      <c r="BY309" s="21">
        <v>0</v>
      </c>
      <c r="BZ309" s="21">
        <v>0</v>
      </c>
      <c r="CA309" s="21">
        <v>0</v>
      </c>
      <c r="CB309" s="21">
        <v>0</v>
      </c>
      <c r="CC309" s="21">
        <v>0</v>
      </c>
      <c r="CD309" s="21">
        <v>0</v>
      </c>
      <c r="CE309" s="21">
        <v>0</v>
      </c>
      <c r="CF309" s="21">
        <v>0</v>
      </c>
      <c r="CG309" s="21">
        <v>0</v>
      </c>
      <c r="CH309" s="21">
        <v>0</v>
      </c>
      <c r="CI309" s="21">
        <v>0</v>
      </c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</row>
    <row r="310" spans="1:112" ht="15.75" hidden="1" outlineLevel="1" thickBot="1" x14ac:dyDescent="0.3">
      <c r="A310" s="25" t="s">
        <v>59</v>
      </c>
      <c r="B310" s="25">
        <v>0</v>
      </c>
      <c r="C310" s="25">
        <v>0</v>
      </c>
      <c r="D310" s="25">
        <v>0</v>
      </c>
      <c r="E310" s="25">
        <v>0</v>
      </c>
      <c r="F310" s="25">
        <v>0</v>
      </c>
      <c r="G310" s="25">
        <v>0</v>
      </c>
      <c r="H310" s="25">
        <v>0</v>
      </c>
      <c r="I310" s="25">
        <v>0</v>
      </c>
      <c r="J310" s="25">
        <v>0</v>
      </c>
      <c r="K310" s="25">
        <v>0</v>
      </c>
      <c r="L310" s="25">
        <v>0</v>
      </c>
      <c r="M310" s="25">
        <v>0</v>
      </c>
      <c r="N310" s="25">
        <v>0</v>
      </c>
      <c r="O310" s="25">
        <v>0</v>
      </c>
      <c r="P310" s="25">
        <v>0</v>
      </c>
      <c r="Q310" s="25">
        <v>0</v>
      </c>
      <c r="R310" s="25">
        <v>0</v>
      </c>
      <c r="S310" s="25">
        <v>0</v>
      </c>
      <c r="T310" s="25">
        <v>0</v>
      </c>
      <c r="U310" s="25">
        <v>0</v>
      </c>
      <c r="V310" s="25">
        <v>0</v>
      </c>
      <c r="W310" s="25">
        <v>0</v>
      </c>
      <c r="X310" s="25">
        <v>0</v>
      </c>
      <c r="Y310" s="25">
        <v>0</v>
      </c>
      <c r="Z310" s="25">
        <v>0</v>
      </c>
      <c r="AA310" s="25">
        <v>0</v>
      </c>
      <c r="AB310" s="25">
        <v>0</v>
      </c>
      <c r="AC310" s="25">
        <v>0</v>
      </c>
      <c r="AD310" s="25">
        <v>0</v>
      </c>
      <c r="AE310" s="25">
        <v>0</v>
      </c>
      <c r="AF310" s="25">
        <v>0</v>
      </c>
      <c r="AG310" s="25">
        <v>0</v>
      </c>
      <c r="AH310" s="25">
        <v>0</v>
      </c>
      <c r="AI310" s="25">
        <v>0</v>
      </c>
      <c r="AJ310" s="25">
        <v>0</v>
      </c>
      <c r="AK310" s="25">
        <v>0</v>
      </c>
      <c r="AL310" s="25">
        <v>0</v>
      </c>
      <c r="AM310" s="25">
        <v>0</v>
      </c>
      <c r="AN310" s="25">
        <v>0</v>
      </c>
      <c r="AO310" s="25">
        <v>0</v>
      </c>
      <c r="AP310" s="25">
        <v>0</v>
      </c>
      <c r="AQ310" s="25">
        <v>0</v>
      </c>
      <c r="AR310" s="25">
        <v>0</v>
      </c>
      <c r="AS310" s="25">
        <v>0</v>
      </c>
      <c r="AT310" s="25">
        <v>0</v>
      </c>
      <c r="AU310" s="25">
        <v>0</v>
      </c>
      <c r="AV310" s="25">
        <v>0</v>
      </c>
      <c r="AW310" s="25">
        <v>0</v>
      </c>
      <c r="AX310" s="25">
        <v>0</v>
      </c>
      <c r="AY310" s="25">
        <v>0</v>
      </c>
      <c r="AZ310" s="25">
        <v>0</v>
      </c>
      <c r="BA310" s="25">
        <v>0</v>
      </c>
      <c r="BB310" s="25">
        <v>0</v>
      </c>
      <c r="BC310" s="25">
        <v>0</v>
      </c>
      <c r="BD310" s="25">
        <v>0</v>
      </c>
      <c r="BE310" s="25">
        <v>0</v>
      </c>
      <c r="BF310" s="25">
        <v>0</v>
      </c>
      <c r="BG310" s="25">
        <v>0</v>
      </c>
      <c r="BH310" s="25">
        <v>0</v>
      </c>
      <c r="BI310" s="25">
        <v>0</v>
      </c>
      <c r="BJ310" s="25">
        <v>0</v>
      </c>
      <c r="BK310" s="25">
        <v>0</v>
      </c>
      <c r="BL310" s="25">
        <v>0</v>
      </c>
      <c r="BM310" s="25">
        <v>0</v>
      </c>
      <c r="BN310" s="25">
        <v>0</v>
      </c>
      <c r="BO310" s="25">
        <v>0</v>
      </c>
      <c r="BP310" s="25">
        <v>0</v>
      </c>
      <c r="BQ310" s="25">
        <v>0</v>
      </c>
      <c r="BR310" s="25">
        <v>0</v>
      </c>
      <c r="BS310" s="25">
        <v>0</v>
      </c>
      <c r="BT310" s="25">
        <v>0</v>
      </c>
      <c r="BU310" s="25">
        <v>0</v>
      </c>
      <c r="BV310" s="25">
        <v>0</v>
      </c>
      <c r="BW310" s="25">
        <v>0</v>
      </c>
      <c r="BX310" s="25">
        <v>0</v>
      </c>
      <c r="BY310" s="25">
        <v>0</v>
      </c>
      <c r="BZ310" s="25">
        <v>0</v>
      </c>
      <c r="CA310" s="25">
        <v>0</v>
      </c>
      <c r="CB310" s="25">
        <v>0</v>
      </c>
      <c r="CC310" s="25">
        <v>0</v>
      </c>
      <c r="CD310" s="25">
        <v>0</v>
      </c>
      <c r="CE310" s="25">
        <v>0</v>
      </c>
      <c r="CF310" s="25">
        <v>0</v>
      </c>
      <c r="CG310" s="25">
        <v>0</v>
      </c>
      <c r="CH310" s="25">
        <v>0</v>
      </c>
      <c r="CI310" s="25">
        <v>0</v>
      </c>
      <c r="CJ310" s="18"/>
      <c r="CK310" s="18"/>
      <c r="CL310" s="18"/>
      <c r="CM310" s="18"/>
      <c r="CN310" s="18"/>
      <c r="CO310" s="18"/>
      <c r="CP310" s="18"/>
      <c r="CQ310" s="18"/>
      <c r="CR310" s="18"/>
      <c r="CS310" s="18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  <c r="DE310" s="18"/>
      <c r="DF310" s="18"/>
      <c r="DG310" s="18"/>
      <c r="DH310" s="18"/>
    </row>
    <row r="311" spans="1:112" ht="15.75" hidden="1" outlineLevel="1" thickBot="1" x14ac:dyDescent="0.3">
      <c r="A311" s="7" t="s">
        <v>68</v>
      </c>
      <c r="B311" s="21">
        <v>0</v>
      </c>
      <c r="C311" s="21">
        <v>0</v>
      </c>
      <c r="D311" s="21">
        <v>0</v>
      </c>
      <c r="E311" s="21">
        <v>0</v>
      </c>
      <c r="F311" s="21">
        <v>0</v>
      </c>
      <c r="G311" s="21">
        <v>0</v>
      </c>
      <c r="H311" s="21">
        <v>0</v>
      </c>
      <c r="I311" s="21">
        <v>0</v>
      </c>
      <c r="J311" s="21">
        <v>0</v>
      </c>
      <c r="K311" s="21">
        <v>0</v>
      </c>
      <c r="L311" s="21">
        <v>0</v>
      </c>
      <c r="M311" s="21">
        <v>0</v>
      </c>
      <c r="N311" s="21">
        <v>0</v>
      </c>
      <c r="O311" s="21">
        <v>0</v>
      </c>
      <c r="P311" s="21">
        <v>0</v>
      </c>
      <c r="Q311" s="21">
        <v>0</v>
      </c>
      <c r="R311" s="21">
        <v>0</v>
      </c>
      <c r="S311" s="21">
        <v>0</v>
      </c>
      <c r="T311" s="21">
        <v>0</v>
      </c>
      <c r="U311" s="21">
        <v>0</v>
      </c>
      <c r="V311" s="21">
        <v>0</v>
      </c>
      <c r="W311" s="21">
        <v>0</v>
      </c>
      <c r="X311" s="21">
        <v>0</v>
      </c>
      <c r="Y311" s="21">
        <v>0</v>
      </c>
      <c r="Z311" s="21">
        <v>0</v>
      </c>
      <c r="AA311" s="21">
        <v>0</v>
      </c>
      <c r="AB311" s="21">
        <v>0</v>
      </c>
      <c r="AC311" s="21">
        <v>0</v>
      </c>
      <c r="AD311" s="21">
        <v>0</v>
      </c>
      <c r="AE311" s="21">
        <v>0</v>
      </c>
      <c r="AF311" s="21">
        <v>0</v>
      </c>
      <c r="AG311" s="21">
        <v>0</v>
      </c>
      <c r="AH311" s="21">
        <v>0</v>
      </c>
      <c r="AI311" s="21">
        <v>0</v>
      </c>
      <c r="AJ311" s="21">
        <v>0</v>
      </c>
      <c r="AK311" s="21">
        <v>0</v>
      </c>
      <c r="AL311" s="21">
        <v>0</v>
      </c>
      <c r="AM311" s="21">
        <v>0</v>
      </c>
      <c r="AN311" s="21">
        <v>0</v>
      </c>
      <c r="AO311" s="21">
        <v>0</v>
      </c>
      <c r="AP311" s="21">
        <v>0</v>
      </c>
      <c r="AQ311" s="21">
        <v>0</v>
      </c>
      <c r="AR311" s="21">
        <v>0</v>
      </c>
      <c r="AS311" s="21">
        <v>0</v>
      </c>
      <c r="AT311" s="21">
        <v>0</v>
      </c>
      <c r="AU311" s="21">
        <v>0</v>
      </c>
      <c r="AV311" s="21">
        <v>0</v>
      </c>
      <c r="AW311" s="21">
        <v>0</v>
      </c>
      <c r="AX311" s="21">
        <v>0</v>
      </c>
      <c r="AY311" s="21">
        <v>0</v>
      </c>
      <c r="AZ311" s="21">
        <v>0</v>
      </c>
      <c r="BA311" s="21">
        <v>0</v>
      </c>
      <c r="BB311" s="21">
        <v>0</v>
      </c>
      <c r="BC311" s="21">
        <v>0</v>
      </c>
      <c r="BD311" s="21">
        <v>0</v>
      </c>
      <c r="BE311" s="21">
        <v>0</v>
      </c>
      <c r="BF311" s="21">
        <v>0</v>
      </c>
      <c r="BG311" s="21">
        <v>0</v>
      </c>
      <c r="BH311" s="21">
        <v>0</v>
      </c>
      <c r="BI311" s="21">
        <v>0</v>
      </c>
      <c r="BJ311" s="21">
        <v>0</v>
      </c>
      <c r="BK311" s="21">
        <v>0</v>
      </c>
      <c r="BL311" s="21">
        <v>0</v>
      </c>
      <c r="BM311" s="21">
        <v>0</v>
      </c>
      <c r="BN311" s="21">
        <v>0</v>
      </c>
      <c r="BO311" s="21">
        <v>0</v>
      </c>
      <c r="BP311" s="21">
        <v>0</v>
      </c>
      <c r="BQ311" s="21">
        <v>0</v>
      </c>
      <c r="BR311" s="21">
        <v>0</v>
      </c>
      <c r="BS311" s="21">
        <v>0</v>
      </c>
      <c r="BT311" s="21">
        <v>0</v>
      </c>
      <c r="BU311" s="21">
        <v>0</v>
      </c>
      <c r="BV311" s="21">
        <v>0</v>
      </c>
      <c r="BW311" s="21">
        <v>0</v>
      </c>
      <c r="BX311" s="21">
        <v>0</v>
      </c>
      <c r="BY311" s="21">
        <v>0</v>
      </c>
      <c r="BZ311" s="21">
        <v>0</v>
      </c>
      <c r="CA311" s="21">
        <v>0</v>
      </c>
      <c r="CB311" s="21">
        <v>0</v>
      </c>
      <c r="CC311" s="21">
        <v>0</v>
      </c>
      <c r="CD311" s="21">
        <v>0</v>
      </c>
      <c r="CE311" s="21">
        <v>0</v>
      </c>
      <c r="CF311" s="21">
        <v>0</v>
      </c>
      <c r="CG311" s="21">
        <v>0</v>
      </c>
      <c r="CH311" s="21">
        <v>0</v>
      </c>
      <c r="CI311" s="21">
        <v>0</v>
      </c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</row>
    <row r="312" spans="1:112" ht="15.75" hidden="1" outlineLevel="1" thickBot="1" x14ac:dyDescent="0.3">
      <c r="A312" s="25" t="s">
        <v>19</v>
      </c>
      <c r="B312" s="25">
        <v>0</v>
      </c>
      <c r="C312" s="25">
        <v>0</v>
      </c>
      <c r="D312" s="25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  <c r="AI312" s="25">
        <v>0</v>
      </c>
      <c r="AJ312" s="25">
        <v>0</v>
      </c>
      <c r="AK312" s="25">
        <v>0</v>
      </c>
      <c r="AL312" s="25">
        <v>0</v>
      </c>
      <c r="AM312" s="25">
        <v>0</v>
      </c>
      <c r="AN312" s="25">
        <v>0</v>
      </c>
      <c r="AO312" s="25">
        <v>0</v>
      </c>
      <c r="AP312" s="25">
        <v>0</v>
      </c>
      <c r="AQ312" s="25">
        <v>0</v>
      </c>
      <c r="AR312" s="25">
        <v>0</v>
      </c>
      <c r="AS312" s="25">
        <v>0</v>
      </c>
      <c r="AT312" s="25">
        <v>0</v>
      </c>
      <c r="AU312" s="25">
        <v>0</v>
      </c>
      <c r="AV312" s="25">
        <v>0</v>
      </c>
      <c r="AW312" s="25">
        <v>0</v>
      </c>
      <c r="AX312" s="25">
        <v>0</v>
      </c>
      <c r="AY312" s="25">
        <v>0</v>
      </c>
      <c r="AZ312" s="25">
        <v>0</v>
      </c>
      <c r="BA312" s="25">
        <v>0</v>
      </c>
      <c r="BB312" s="25">
        <v>0</v>
      </c>
      <c r="BC312" s="25">
        <v>0</v>
      </c>
      <c r="BD312" s="25">
        <v>0</v>
      </c>
      <c r="BE312" s="25">
        <v>0</v>
      </c>
      <c r="BF312" s="25">
        <v>0</v>
      </c>
      <c r="BG312" s="25">
        <v>0</v>
      </c>
      <c r="BH312" s="25">
        <v>0</v>
      </c>
      <c r="BI312" s="25">
        <v>0</v>
      </c>
      <c r="BJ312" s="25">
        <v>0</v>
      </c>
      <c r="BK312" s="25">
        <v>0</v>
      </c>
      <c r="BL312" s="25">
        <v>0</v>
      </c>
      <c r="BM312" s="25">
        <v>0</v>
      </c>
      <c r="BN312" s="25">
        <v>0</v>
      </c>
      <c r="BO312" s="25">
        <v>0</v>
      </c>
      <c r="BP312" s="25">
        <v>0</v>
      </c>
      <c r="BQ312" s="25">
        <v>0</v>
      </c>
      <c r="BR312" s="25">
        <v>0</v>
      </c>
      <c r="BS312" s="25">
        <v>0</v>
      </c>
      <c r="BT312" s="25">
        <v>0</v>
      </c>
      <c r="BU312" s="25">
        <v>0</v>
      </c>
      <c r="BV312" s="25">
        <v>0</v>
      </c>
      <c r="BW312" s="25">
        <v>0</v>
      </c>
      <c r="BX312" s="25">
        <v>0</v>
      </c>
      <c r="BY312" s="25">
        <v>0</v>
      </c>
      <c r="BZ312" s="25">
        <v>0</v>
      </c>
      <c r="CA312" s="25">
        <v>0</v>
      </c>
      <c r="CB312" s="25">
        <v>0</v>
      </c>
      <c r="CC312" s="25">
        <v>0</v>
      </c>
      <c r="CD312" s="25">
        <v>0</v>
      </c>
      <c r="CE312" s="25">
        <v>0</v>
      </c>
      <c r="CF312" s="25">
        <v>0</v>
      </c>
      <c r="CG312" s="25">
        <v>0</v>
      </c>
      <c r="CH312" s="25">
        <v>0</v>
      </c>
      <c r="CI312" s="25">
        <v>0</v>
      </c>
      <c r="CJ312" s="18"/>
      <c r="CK312" s="18"/>
      <c r="CL312" s="18"/>
      <c r="CM312" s="18"/>
      <c r="CN312" s="18"/>
      <c r="CO312" s="18"/>
      <c r="CP312" s="18"/>
      <c r="CQ312" s="18"/>
      <c r="CR312" s="18"/>
      <c r="CS312" s="18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  <c r="DE312" s="18"/>
      <c r="DF312" s="18"/>
      <c r="DG312" s="18"/>
      <c r="DH312" s="18"/>
    </row>
    <row r="313" spans="1:112" ht="15.75" hidden="1" outlineLevel="1" thickBot="1" x14ac:dyDescent="0.3">
      <c r="A313" s="7" t="s">
        <v>60</v>
      </c>
      <c r="B313" s="21">
        <v>0</v>
      </c>
      <c r="C313" s="21">
        <v>0</v>
      </c>
      <c r="D313" s="21">
        <v>0</v>
      </c>
      <c r="E313" s="21">
        <v>0</v>
      </c>
      <c r="F313" s="21">
        <v>0</v>
      </c>
      <c r="G313" s="21">
        <v>0</v>
      </c>
      <c r="H313" s="21">
        <v>0</v>
      </c>
      <c r="I313" s="21">
        <v>0</v>
      </c>
      <c r="J313" s="21">
        <v>0</v>
      </c>
      <c r="K313" s="21">
        <v>0</v>
      </c>
      <c r="L313" s="21">
        <v>0</v>
      </c>
      <c r="M313" s="21">
        <v>0</v>
      </c>
      <c r="N313" s="21">
        <v>0</v>
      </c>
      <c r="O313" s="21">
        <v>0</v>
      </c>
      <c r="P313" s="21">
        <v>0</v>
      </c>
      <c r="Q313" s="21">
        <v>0</v>
      </c>
      <c r="R313" s="21">
        <v>0</v>
      </c>
      <c r="S313" s="21">
        <v>0</v>
      </c>
      <c r="T313" s="21">
        <v>0</v>
      </c>
      <c r="U313" s="21">
        <v>0</v>
      </c>
      <c r="V313" s="21">
        <v>0</v>
      </c>
      <c r="W313" s="21">
        <v>0</v>
      </c>
      <c r="X313" s="21">
        <v>0</v>
      </c>
      <c r="Y313" s="21">
        <v>0</v>
      </c>
      <c r="Z313" s="21">
        <v>0</v>
      </c>
      <c r="AA313" s="21">
        <v>0</v>
      </c>
      <c r="AB313" s="21">
        <v>0</v>
      </c>
      <c r="AC313" s="21">
        <v>0</v>
      </c>
      <c r="AD313" s="21">
        <v>0</v>
      </c>
      <c r="AE313" s="21">
        <v>0</v>
      </c>
      <c r="AF313" s="21">
        <v>0</v>
      </c>
      <c r="AG313" s="21">
        <v>0</v>
      </c>
      <c r="AH313" s="21">
        <v>0</v>
      </c>
      <c r="AI313" s="21">
        <v>0</v>
      </c>
      <c r="AJ313" s="21">
        <v>0</v>
      </c>
      <c r="AK313" s="21">
        <v>0</v>
      </c>
      <c r="AL313" s="21">
        <v>0</v>
      </c>
      <c r="AM313" s="21">
        <v>0</v>
      </c>
      <c r="AN313" s="21">
        <v>0</v>
      </c>
      <c r="AO313" s="21">
        <v>0</v>
      </c>
      <c r="AP313" s="21">
        <v>0</v>
      </c>
      <c r="AQ313" s="21">
        <v>0</v>
      </c>
      <c r="AR313" s="21">
        <v>0</v>
      </c>
      <c r="AS313" s="21">
        <v>0</v>
      </c>
      <c r="AT313" s="21">
        <v>0</v>
      </c>
      <c r="AU313" s="21">
        <v>0</v>
      </c>
      <c r="AV313" s="21">
        <v>0</v>
      </c>
      <c r="AW313" s="21">
        <v>0</v>
      </c>
      <c r="AX313" s="21">
        <v>0</v>
      </c>
      <c r="AY313" s="21">
        <v>0</v>
      </c>
      <c r="AZ313" s="21">
        <v>0</v>
      </c>
      <c r="BA313" s="21">
        <v>0</v>
      </c>
      <c r="BB313" s="21">
        <v>0</v>
      </c>
      <c r="BC313" s="21">
        <v>0</v>
      </c>
      <c r="BD313" s="21">
        <v>0</v>
      </c>
      <c r="BE313" s="21">
        <v>0</v>
      </c>
      <c r="BF313" s="21">
        <v>0</v>
      </c>
      <c r="BG313" s="21">
        <v>0</v>
      </c>
      <c r="BH313" s="21">
        <v>0</v>
      </c>
      <c r="BI313" s="21">
        <v>0</v>
      </c>
      <c r="BJ313" s="21">
        <v>0</v>
      </c>
      <c r="BK313" s="21">
        <v>0</v>
      </c>
      <c r="BL313" s="21">
        <v>0</v>
      </c>
      <c r="BM313" s="21">
        <v>0</v>
      </c>
      <c r="BN313" s="21">
        <v>0</v>
      </c>
      <c r="BO313" s="21">
        <v>0</v>
      </c>
      <c r="BP313" s="21">
        <v>0</v>
      </c>
      <c r="BQ313" s="21">
        <v>0</v>
      </c>
      <c r="BR313" s="21">
        <v>0</v>
      </c>
      <c r="BS313" s="21">
        <v>0</v>
      </c>
      <c r="BT313" s="21">
        <v>0</v>
      </c>
      <c r="BU313" s="21">
        <v>0</v>
      </c>
      <c r="BV313" s="21">
        <v>0</v>
      </c>
      <c r="BW313" s="21">
        <v>0</v>
      </c>
      <c r="BX313" s="21">
        <v>0</v>
      </c>
      <c r="BY313" s="21">
        <v>0</v>
      </c>
      <c r="BZ313" s="21">
        <v>0</v>
      </c>
      <c r="CA313" s="21">
        <v>0</v>
      </c>
      <c r="CB313" s="21">
        <v>0</v>
      </c>
      <c r="CC313" s="21">
        <v>0</v>
      </c>
      <c r="CD313" s="21">
        <v>0</v>
      </c>
      <c r="CE313" s="21">
        <v>0</v>
      </c>
      <c r="CF313" s="21">
        <v>0</v>
      </c>
      <c r="CG313" s="21">
        <v>0</v>
      </c>
      <c r="CH313" s="21">
        <v>0</v>
      </c>
      <c r="CI313" s="21">
        <v>0</v>
      </c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</row>
    <row r="314" spans="1:112" ht="15.75" hidden="1" outlineLevel="1" thickBot="1" x14ac:dyDescent="0.3">
      <c r="A314" s="25" t="s">
        <v>21</v>
      </c>
      <c r="B314" s="25">
        <v>0</v>
      </c>
      <c r="C314" s="25">
        <v>0</v>
      </c>
      <c r="D314" s="25">
        <v>0</v>
      </c>
      <c r="E314" s="25">
        <v>0</v>
      </c>
      <c r="F314" s="25">
        <v>0</v>
      </c>
      <c r="G314" s="25">
        <v>0</v>
      </c>
      <c r="H314" s="25">
        <v>0</v>
      </c>
      <c r="I314" s="25">
        <v>0</v>
      </c>
      <c r="J314" s="25">
        <v>0</v>
      </c>
      <c r="K314" s="25">
        <v>0</v>
      </c>
      <c r="L314" s="25">
        <v>0</v>
      </c>
      <c r="M314" s="25">
        <v>0</v>
      </c>
      <c r="N314" s="25">
        <v>0</v>
      </c>
      <c r="O314" s="25">
        <v>0</v>
      </c>
      <c r="P314" s="25">
        <v>0</v>
      </c>
      <c r="Q314" s="25">
        <v>0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  <c r="AI314" s="25">
        <v>0</v>
      </c>
      <c r="AJ314" s="25">
        <v>0</v>
      </c>
      <c r="AK314" s="25">
        <v>0</v>
      </c>
      <c r="AL314" s="25">
        <v>0</v>
      </c>
      <c r="AM314" s="25">
        <v>0</v>
      </c>
      <c r="AN314" s="25">
        <v>0</v>
      </c>
      <c r="AO314" s="25">
        <v>0</v>
      </c>
      <c r="AP314" s="25">
        <v>0</v>
      </c>
      <c r="AQ314" s="25">
        <v>0</v>
      </c>
      <c r="AR314" s="25">
        <v>0</v>
      </c>
      <c r="AS314" s="25">
        <v>0</v>
      </c>
      <c r="AT314" s="25">
        <v>0</v>
      </c>
      <c r="AU314" s="25">
        <v>0</v>
      </c>
      <c r="AV314" s="25">
        <v>0</v>
      </c>
      <c r="AW314" s="25">
        <v>0</v>
      </c>
      <c r="AX314" s="25">
        <v>0</v>
      </c>
      <c r="AY314" s="25">
        <v>0</v>
      </c>
      <c r="AZ314" s="25">
        <v>0</v>
      </c>
      <c r="BA314" s="25">
        <v>0</v>
      </c>
      <c r="BB314" s="25">
        <v>0</v>
      </c>
      <c r="BC314" s="25">
        <v>0</v>
      </c>
      <c r="BD314" s="25">
        <v>0</v>
      </c>
      <c r="BE314" s="25">
        <v>0</v>
      </c>
      <c r="BF314" s="25">
        <v>0</v>
      </c>
      <c r="BG314" s="25">
        <v>0</v>
      </c>
      <c r="BH314" s="25">
        <v>0</v>
      </c>
      <c r="BI314" s="25">
        <v>0</v>
      </c>
      <c r="BJ314" s="25">
        <v>0</v>
      </c>
      <c r="BK314" s="25">
        <v>0</v>
      </c>
      <c r="BL314" s="25">
        <v>0</v>
      </c>
      <c r="BM314" s="25">
        <v>0</v>
      </c>
      <c r="BN314" s="25">
        <v>0</v>
      </c>
      <c r="BO314" s="25">
        <v>0</v>
      </c>
      <c r="BP314" s="25">
        <v>0</v>
      </c>
      <c r="BQ314" s="25">
        <v>0</v>
      </c>
      <c r="BR314" s="25">
        <v>0</v>
      </c>
      <c r="BS314" s="25">
        <v>0</v>
      </c>
      <c r="BT314" s="25">
        <v>0</v>
      </c>
      <c r="BU314" s="25">
        <v>0</v>
      </c>
      <c r="BV314" s="25">
        <v>0</v>
      </c>
      <c r="BW314" s="25">
        <v>0</v>
      </c>
      <c r="BX314" s="25">
        <v>0</v>
      </c>
      <c r="BY314" s="25">
        <v>0</v>
      </c>
      <c r="BZ314" s="25">
        <v>0</v>
      </c>
      <c r="CA314" s="25">
        <v>0</v>
      </c>
      <c r="CB314" s="25">
        <v>0</v>
      </c>
      <c r="CC314" s="25">
        <v>0</v>
      </c>
      <c r="CD314" s="25">
        <v>0</v>
      </c>
      <c r="CE314" s="25">
        <v>0</v>
      </c>
      <c r="CF314" s="25">
        <v>0</v>
      </c>
      <c r="CG314" s="25">
        <v>0</v>
      </c>
      <c r="CH314" s="25">
        <v>0</v>
      </c>
      <c r="CI314" s="25">
        <v>0</v>
      </c>
      <c r="CJ314" s="18"/>
      <c r="CK314" s="18"/>
      <c r="CL314" s="18"/>
      <c r="CM314" s="18"/>
      <c r="CN314" s="18"/>
      <c r="CO314" s="18"/>
      <c r="CP314" s="18"/>
      <c r="CQ314" s="18"/>
      <c r="CR314" s="18"/>
      <c r="CS314" s="18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  <c r="DE314" s="18"/>
      <c r="DF314" s="18"/>
      <c r="DG314" s="18"/>
      <c r="DH314" s="18"/>
    </row>
    <row r="315" spans="1:112" ht="15.75" hidden="1" outlineLevel="1" thickBot="1" x14ac:dyDescent="0.3">
      <c r="A315" s="7" t="s">
        <v>25</v>
      </c>
      <c r="B315" s="21">
        <v>0</v>
      </c>
      <c r="C315" s="21">
        <v>0</v>
      </c>
      <c r="D315" s="21">
        <v>0</v>
      </c>
      <c r="E315" s="21">
        <v>0</v>
      </c>
      <c r="F315" s="21">
        <v>0</v>
      </c>
      <c r="G315" s="21">
        <v>0</v>
      </c>
      <c r="H315" s="21">
        <v>0</v>
      </c>
      <c r="I315" s="21">
        <v>0</v>
      </c>
      <c r="J315" s="21">
        <v>0</v>
      </c>
      <c r="K315" s="21">
        <v>0</v>
      </c>
      <c r="L315" s="21">
        <v>0</v>
      </c>
      <c r="M315" s="21">
        <v>0</v>
      </c>
      <c r="N315" s="21">
        <v>0</v>
      </c>
      <c r="O315" s="21">
        <v>0</v>
      </c>
      <c r="P315" s="21">
        <v>0</v>
      </c>
      <c r="Q315" s="21">
        <v>0</v>
      </c>
      <c r="R315" s="21">
        <v>0</v>
      </c>
      <c r="S315" s="21">
        <v>0</v>
      </c>
      <c r="T315" s="21">
        <v>0</v>
      </c>
      <c r="U315" s="21">
        <v>0</v>
      </c>
      <c r="V315" s="21">
        <v>0</v>
      </c>
      <c r="W315" s="21">
        <v>0</v>
      </c>
      <c r="X315" s="21">
        <v>0</v>
      </c>
      <c r="Y315" s="21">
        <v>0</v>
      </c>
      <c r="Z315" s="21">
        <v>0</v>
      </c>
      <c r="AA315" s="21">
        <v>0</v>
      </c>
      <c r="AB315" s="21">
        <v>0</v>
      </c>
      <c r="AC315" s="21">
        <v>0</v>
      </c>
      <c r="AD315" s="21">
        <v>0</v>
      </c>
      <c r="AE315" s="21">
        <v>0</v>
      </c>
      <c r="AF315" s="21">
        <v>0</v>
      </c>
      <c r="AG315" s="21">
        <v>0</v>
      </c>
      <c r="AH315" s="21">
        <v>0</v>
      </c>
      <c r="AI315" s="21">
        <v>0</v>
      </c>
      <c r="AJ315" s="21">
        <v>0</v>
      </c>
      <c r="AK315" s="21">
        <v>0</v>
      </c>
      <c r="AL315" s="21">
        <v>0</v>
      </c>
      <c r="AM315" s="21">
        <v>0</v>
      </c>
      <c r="AN315" s="21">
        <v>0</v>
      </c>
      <c r="AO315" s="21">
        <v>0</v>
      </c>
      <c r="AP315" s="21">
        <v>0</v>
      </c>
      <c r="AQ315" s="21">
        <v>0</v>
      </c>
      <c r="AR315" s="21">
        <v>0</v>
      </c>
      <c r="AS315" s="21">
        <v>0</v>
      </c>
      <c r="AT315" s="21">
        <v>0</v>
      </c>
      <c r="AU315" s="21">
        <v>0</v>
      </c>
      <c r="AV315" s="21">
        <v>0</v>
      </c>
      <c r="AW315" s="21">
        <v>0</v>
      </c>
      <c r="AX315" s="21">
        <v>0</v>
      </c>
      <c r="AY315" s="21">
        <v>0</v>
      </c>
      <c r="AZ315" s="21">
        <v>0</v>
      </c>
      <c r="BA315" s="21">
        <v>0</v>
      </c>
      <c r="BB315" s="21">
        <v>0</v>
      </c>
      <c r="BC315" s="21">
        <v>0</v>
      </c>
      <c r="BD315" s="21">
        <v>0</v>
      </c>
      <c r="BE315" s="21">
        <v>0</v>
      </c>
      <c r="BF315" s="21">
        <v>0</v>
      </c>
      <c r="BG315" s="21">
        <v>0</v>
      </c>
      <c r="BH315" s="21">
        <v>0</v>
      </c>
      <c r="BI315" s="21">
        <v>0</v>
      </c>
      <c r="BJ315" s="21">
        <v>0</v>
      </c>
      <c r="BK315" s="21">
        <v>0</v>
      </c>
      <c r="BL315" s="21">
        <v>0</v>
      </c>
      <c r="BM315" s="21">
        <v>0</v>
      </c>
      <c r="BN315" s="21">
        <v>0</v>
      </c>
      <c r="BO315" s="21">
        <v>0</v>
      </c>
      <c r="BP315" s="21">
        <v>0</v>
      </c>
      <c r="BQ315" s="21">
        <v>0</v>
      </c>
      <c r="BR315" s="21">
        <v>0</v>
      </c>
      <c r="BS315" s="21">
        <v>0</v>
      </c>
      <c r="BT315" s="21">
        <v>0</v>
      </c>
      <c r="BU315" s="21">
        <v>0</v>
      </c>
      <c r="BV315" s="21">
        <v>0</v>
      </c>
      <c r="BW315" s="21">
        <v>0</v>
      </c>
      <c r="BX315" s="21">
        <v>0</v>
      </c>
      <c r="BY315" s="21">
        <v>0</v>
      </c>
      <c r="BZ315" s="21">
        <v>0</v>
      </c>
      <c r="CA315" s="21">
        <v>0</v>
      </c>
      <c r="CB315" s="21">
        <v>0</v>
      </c>
      <c r="CC315" s="21">
        <v>0</v>
      </c>
      <c r="CD315" s="21">
        <v>0</v>
      </c>
      <c r="CE315" s="21">
        <v>0</v>
      </c>
      <c r="CF315" s="21">
        <v>0</v>
      </c>
      <c r="CG315" s="21">
        <v>0</v>
      </c>
      <c r="CH315" s="21">
        <v>0</v>
      </c>
      <c r="CI315" s="21">
        <v>0</v>
      </c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</row>
    <row r="316" spans="1:112" ht="15.75" hidden="1" outlineLevel="1" thickBot="1" x14ac:dyDescent="0.3">
      <c r="A316" s="25" t="s">
        <v>26</v>
      </c>
      <c r="B316" s="25">
        <v>0</v>
      </c>
      <c r="C316" s="25">
        <v>0</v>
      </c>
      <c r="D316" s="25">
        <v>0</v>
      </c>
      <c r="E316" s="25">
        <v>0</v>
      </c>
      <c r="F316" s="25">
        <v>0</v>
      </c>
      <c r="G316" s="25">
        <v>0</v>
      </c>
      <c r="H316" s="25">
        <v>0</v>
      </c>
      <c r="I316" s="25">
        <v>0</v>
      </c>
      <c r="J316" s="25">
        <v>0</v>
      </c>
      <c r="K316" s="25">
        <v>0</v>
      </c>
      <c r="L316" s="25">
        <v>0</v>
      </c>
      <c r="M316" s="25">
        <v>0</v>
      </c>
      <c r="N316" s="25">
        <v>0</v>
      </c>
      <c r="O316" s="25">
        <v>0</v>
      </c>
      <c r="P316" s="25">
        <v>0</v>
      </c>
      <c r="Q316" s="25">
        <v>0</v>
      </c>
      <c r="R316" s="25">
        <v>0</v>
      </c>
      <c r="S316" s="25">
        <v>0</v>
      </c>
      <c r="T316" s="25">
        <v>0</v>
      </c>
      <c r="U316" s="25">
        <v>0</v>
      </c>
      <c r="V316" s="25">
        <v>0</v>
      </c>
      <c r="W316" s="25">
        <v>0</v>
      </c>
      <c r="X316" s="25">
        <v>0</v>
      </c>
      <c r="Y316" s="25">
        <v>0</v>
      </c>
      <c r="Z316" s="25">
        <v>0</v>
      </c>
      <c r="AA316" s="25">
        <v>0</v>
      </c>
      <c r="AB316" s="25">
        <v>0</v>
      </c>
      <c r="AC316" s="25">
        <v>0</v>
      </c>
      <c r="AD316" s="25">
        <v>0</v>
      </c>
      <c r="AE316" s="25">
        <v>0</v>
      </c>
      <c r="AF316" s="25">
        <v>0</v>
      </c>
      <c r="AG316" s="25">
        <v>0</v>
      </c>
      <c r="AH316" s="25">
        <v>0</v>
      </c>
      <c r="AI316" s="25">
        <v>0</v>
      </c>
      <c r="AJ316" s="25">
        <v>0</v>
      </c>
      <c r="AK316" s="25">
        <v>0</v>
      </c>
      <c r="AL316" s="25">
        <v>0</v>
      </c>
      <c r="AM316" s="25">
        <v>0</v>
      </c>
      <c r="AN316" s="25">
        <v>0</v>
      </c>
      <c r="AO316" s="25">
        <v>0</v>
      </c>
      <c r="AP316" s="25">
        <v>0</v>
      </c>
      <c r="AQ316" s="25">
        <v>0</v>
      </c>
      <c r="AR316" s="25">
        <v>0</v>
      </c>
      <c r="AS316" s="25">
        <v>0</v>
      </c>
      <c r="AT316" s="25">
        <v>0</v>
      </c>
      <c r="AU316" s="25">
        <v>0</v>
      </c>
      <c r="AV316" s="25">
        <v>0</v>
      </c>
      <c r="AW316" s="25">
        <v>0</v>
      </c>
      <c r="AX316" s="25">
        <v>0</v>
      </c>
      <c r="AY316" s="25">
        <v>0</v>
      </c>
      <c r="AZ316" s="25">
        <v>0</v>
      </c>
      <c r="BA316" s="25">
        <v>0</v>
      </c>
      <c r="BB316" s="25">
        <v>0</v>
      </c>
      <c r="BC316" s="25">
        <v>0</v>
      </c>
      <c r="BD316" s="25">
        <v>0</v>
      </c>
      <c r="BE316" s="25">
        <v>0</v>
      </c>
      <c r="BF316" s="25">
        <v>0</v>
      </c>
      <c r="BG316" s="25">
        <v>0</v>
      </c>
      <c r="BH316" s="25">
        <v>0</v>
      </c>
      <c r="BI316" s="25">
        <v>0</v>
      </c>
      <c r="BJ316" s="25">
        <v>0</v>
      </c>
      <c r="BK316" s="25">
        <v>0</v>
      </c>
      <c r="BL316" s="25">
        <v>0</v>
      </c>
      <c r="BM316" s="25">
        <v>0</v>
      </c>
      <c r="BN316" s="25">
        <v>0</v>
      </c>
      <c r="BO316" s="25">
        <v>0</v>
      </c>
      <c r="BP316" s="25">
        <v>0</v>
      </c>
      <c r="BQ316" s="25">
        <v>0</v>
      </c>
      <c r="BR316" s="25">
        <v>0</v>
      </c>
      <c r="BS316" s="25">
        <v>0</v>
      </c>
      <c r="BT316" s="25">
        <v>0</v>
      </c>
      <c r="BU316" s="25">
        <v>0</v>
      </c>
      <c r="BV316" s="25">
        <v>0</v>
      </c>
      <c r="BW316" s="25">
        <v>0</v>
      </c>
      <c r="BX316" s="25">
        <v>0</v>
      </c>
      <c r="BY316" s="25">
        <v>0</v>
      </c>
      <c r="BZ316" s="25">
        <v>0</v>
      </c>
      <c r="CA316" s="25">
        <v>0</v>
      </c>
      <c r="CB316" s="25">
        <v>0</v>
      </c>
      <c r="CC316" s="25">
        <v>0</v>
      </c>
      <c r="CD316" s="25">
        <v>0</v>
      </c>
      <c r="CE316" s="25">
        <v>0</v>
      </c>
      <c r="CF316" s="25">
        <v>0</v>
      </c>
      <c r="CG316" s="25">
        <v>0</v>
      </c>
      <c r="CH316" s="25">
        <v>0</v>
      </c>
      <c r="CI316" s="25">
        <v>0</v>
      </c>
      <c r="CJ316" s="18"/>
      <c r="CK316" s="18"/>
      <c r="CL316" s="18"/>
      <c r="CM316" s="18"/>
      <c r="CN316" s="18"/>
      <c r="CO316" s="18"/>
      <c r="CP316" s="18"/>
      <c r="CQ316" s="18"/>
      <c r="CR316" s="18"/>
      <c r="CS316" s="18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  <c r="DE316" s="18"/>
      <c r="DF316" s="18"/>
      <c r="DG316" s="18"/>
      <c r="DH316" s="18"/>
    </row>
    <row r="317" spans="1:112" ht="15.75" hidden="1" outlineLevel="1" thickBot="1" x14ac:dyDescent="0.3">
      <c r="A317" s="7" t="s">
        <v>61</v>
      </c>
      <c r="B317" s="21">
        <v>0</v>
      </c>
      <c r="C317" s="21">
        <v>0</v>
      </c>
      <c r="D317" s="21">
        <v>0</v>
      </c>
      <c r="E317" s="21">
        <v>0</v>
      </c>
      <c r="F317" s="21">
        <v>0</v>
      </c>
      <c r="G317" s="21">
        <v>0</v>
      </c>
      <c r="H317" s="21">
        <v>0</v>
      </c>
      <c r="I317" s="21">
        <v>0</v>
      </c>
      <c r="J317" s="21">
        <v>0</v>
      </c>
      <c r="K317" s="21">
        <v>0</v>
      </c>
      <c r="L317" s="21">
        <v>0</v>
      </c>
      <c r="M317" s="21">
        <v>0</v>
      </c>
      <c r="N317" s="21">
        <v>0</v>
      </c>
      <c r="O317" s="21">
        <v>0</v>
      </c>
      <c r="P317" s="21">
        <v>0</v>
      </c>
      <c r="Q317" s="21">
        <v>0</v>
      </c>
      <c r="R317" s="21">
        <v>0</v>
      </c>
      <c r="S317" s="21">
        <v>0</v>
      </c>
      <c r="T317" s="21">
        <v>0</v>
      </c>
      <c r="U317" s="21">
        <v>0</v>
      </c>
      <c r="V317" s="21">
        <v>0</v>
      </c>
      <c r="W317" s="21">
        <v>0</v>
      </c>
      <c r="X317" s="21">
        <v>0</v>
      </c>
      <c r="Y317" s="21">
        <v>0</v>
      </c>
      <c r="Z317" s="21">
        <v>0</v>
      </c>
      <c r="AA317" s="21">
        <v>0</v>
      </c>
      <c r="AB317" s="21">
        <v>0</v>
      </c>
      <c r="AC317" s="21">
        <v>0</v>
      </c>
      <c r="AD317" s="21">
        <v>0</v>
      </c>
      <c r="AE317" s="21">
        <v>0</v>
      </c>
      <c r="AF317" s="21">
        <v>0</v>
      </c>
      <c r="AG317" s="21">
        <v>0</v>
      </c>
      <c r="AH317" s="21">
        <v>0</v>
      </c>
      <c r="AI317" s="21">
        <v>0</v>
      </c>
      <c r="AJ317" s="21">
        <v>0</v>
      </c>
      <c r="AK317" s="21">
        <v>0</v>
      </c>
      <c r="AL317" s="21">
        <v>0</v>
      </c>
      <c r="AM317" s="21">
        <v>0</v>
      </c>
      <c r="AN317" s="21">
        <v>0</v>
      </c>
      <c r="AO317" s="21">
        <v>0</v>
      </c>
      <c r="AP317" s="21">
        <v>0</v>
      </c>
      <c r="AQ317" s="21">
        <v>0</v>
      </c>
      <c r="AR317" s="21">
        <v>0</v>
      </c>
      <c r="AS317" s="21">
        <v>0</v>
      </c>
      <c r="AT317" s="21">
        <v>0</v>
      </c>
      <c r="AU317" s="21">
        <v>0</v>
      </c>
      <c r="AV317" s="21">
        <v>0</v>
      </c>
      <c r="AW317" s="21">
        <v>0</v>
      </c>
      <c r="AX317" s="21">
        <v>0</v>
      </c>
      <c r="AY317" s="21">
        <v>0</v>
      </c>
      <c r="AZ317" s="21">
        <v>0</v>
      </c>
      <c r="BA317" s="21">
        <v>0</v>
      </c>
      <c r="BB317" s="21">
        <v>0</v>
      </c>
      <c r="BC317" s="21">
        <v>0</v>
      </c>
      <c r="BD317" s="21">
        <v>0</v>
      </c>
      <c r="BE317" s="21">
        <v>0</v>
      </c>
      <c r="BF317" s="21">
        <v>0</v>
      </c>
      <c r="BG317" s="21">
        <v>0</v>
      </c>
      <c r="BH317" s="21">
        <v>0</v>
      </c>
      <c r="BI317" s="21">
        <v>0</v>
      </c>
      <c r="BJ317" s="21">
        <v>0</v>
      </c>
      <c r="BK317" s="21">
        <v>0</v>
      </c>
      <c r="BL317" s="21">
        <v>0</v>
      </c>
      <c r="BM317" s="21">
        <v>0</v>
      </c>
      <c r="BN317" s="21">
        <v>0</v>
      </c>
      <c r="BO317" s="21">
        <v>0</v>
      </c>
      <c r="BP317" s="21">
        <v>0</v>
      </c>
      <c r="BQ317" s="21">
        <v>0</v>
      </c>
      <c r="BR317" s="21">
        <v>0</v>
      </c>
      <c r="BS317" s="21">
        <v>0</v>
      </c>
      <c r="BT317" s="21">
        <v>0</v>
      </c>
      <c r="BU317" s="21">
        <v>0</v>
      </c>
      <c r="BV317" s="21">
        <v>0</v>
      </c>
      <c r="BW317" s="21">
        <v>0</v>
      </c>
      <c r="BX317" s="21">
        <v>0</v>
      </c>
      <c r="BY317" s="21">
        <v>0</v>
      </c>
      <c r="BZ317" s="21">
        <v>0</v>
      </c>
      <c r="CA317" s="21">
        <v>0</v>
      </c>
      <c r="CB317" s="21">
        <v>0</v>
      </c>
      <c r="CC317" s="21">
        <v>0</v>
      </c>
      <c r="CD317" s="21">
        <v>0</v>
      </c>
      <c r="CE317" s="21">
        <v>0</v>
      </c>
      <c r="CF317" s="21">
        <v>0</v>
      </c>
      <c r="CG317" s="21">
        <v>0</v>
      </c>
      <c r="CH317" s="21">
        <v>0</v>
      </c>
      <c r="CI317" s="21">
        <v>0</v>
      </c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</row>
    <row r="318" spans="1:112" ht="15.75" collapsed="1" thickBot="1" x14ac:dyDescent="0.3">
      <c r="A318" s="11" t="s">
        <v>290</v>
      </c>
      <c r="B318" s="23">
        <v>0</v>
      </c>
      <c r="C318" s="23">
        <v>0</v>
      </c>
      <c r="D318" s="23">
        <v>0</v>
      </c>
      <c r="E318" s="23">
        <v>0</v>
      </c>
      <c r="F318" s="23">
        <v>0</v>
      </c>
      <c r="G318" s="23">
        <v>0</v>
      </c>
      <c r="H318" s="23">
        <v>0</v>
      </c>
      <c r="I318" s="23">
        <v>0</v>
      </c>
      <c r="J318" s="23">
        <v>0</v>
      </c>
      <c r="K318" s="23">
        <v>0</v>
      </c>
      <c r="L318" s="23">
        <v>0</v>
      </c>
      <c r="M318" s="23">
        <v>0</v>
      </c>
      <c r="N318" s="23">
        <v>0</v>
      </c>
      <c r="O318" s="23">
        <v>0</v>
      </c>
      <c r="P318" s="23">
        <v>0</v>
      </c>
      <c r="Q318" s="23">
        <v>0</v>
      </c>
      <c r="R318" s="23">
        <v>0</v>
      </c>
      <c r="S318" s="23">
        <v>0</v>
      </c>
      <c r="T318" s="23">
        <v>0</v>
      </c>
      <c r="U318" s="23">
        <v>0</v>
      </c>
      <c r="V318" s="23">
        <v>0</v>
      </c>
      <c r="W318" s="23">
        <v>0</v>
      </c>
      <c r="X318" s="23">
        <v>0</v>
      </c>
      <c r="Y318" s="23">
        <v>0</v>
      </c>
      <c r="Z318" s="23">
        <v>0</v>
      </c>
      <c r="AA318" s="23">
        <v>0</v>
      </c>
      <c r="AB318" s="23">
        <v>0</v>
      </c>
      <c r="AC318" s="23">
        <v>0</v>
      </c>
      <c r="AD318" s="23">
        <v>0</v>
      </c>
      <c r="AE318" s="23">
        <v>0</v>
      </c>
      <c r="AF318" s="23">
        <v>0</v>
      </c>
      <c r="AG318" s="23">
        <v>0</v>
      </c>
      <c r="AH318" s="23">
        <v>0</v>
      </c>
      <c r="AI318" s="23">
        <v>0</v>
      </c>
      <c r="AJ318" s="23">
        <v>0</v>
      </c>
      <c r="AK318" s="23">
        <v>0</v>
      </c>
      <c r="AL318" s="23">
        <v>0</v>
      </c>
      <c r="AM318" s="23">
        <v>0</v>
      </c>
      <c r="AN318" s="23">
        <v>0</v>
      </c>
      <c r="AO318" s="23">
        <v>0</v>
      </c>
      <c r="AP318" s="23">
        <v>0</v>
      </c>
      <c r="AQ318" s="23">
        <v>0</v>
      </c>
      <c r="AR318" s="23">
        <v>0</v>
      </c>
      <c r="AS318" s="23">
        <v>0</v>
      </c>
      <c r="AT318" s="23">
        <v>0</v>
      </c>
      <c r="AU318" s="23">
        <v>0</v>
      </c>
      <c r="AV318" s="23">
        <v>0</v>
      </c>
      <c r="AW318" s="23">
        <v>0</v>
      </c>
      <c r="AX318" s="23">
        <v>0</v>
      </c>
      <c r="AY318" s="23">
        <v>0</v>
      </c>
      <c r="AZ318" s="23">
        <v>0</v>
      </c>
      <c r="BA318" s="23">
        <v>0</v>
      </c>
      <c r="BB318" s="23">
        <v>0</v>
      </c>
      <c r="BC318" s="23">
        <v>0</v>
      </c>
      <c r="BD318" s="23">
        <v>0</v>
      </c>
      <c r="BE318" s="23">
        <v>0</v>
      </c>
      <c r="BF318" s="23">
        <v>0</v>
      </c>
      <c r="BG318" s="23">
        <v>0</v>
      </c>
      <c r="BH318" s="23">
        <v>0</v>
      </c>
      <c r="BI318" s="23">
        <v>0</v>
      </c>
      <c r="BJ318" s="23">
        <v>0</v>
      </c>
      <c r="BK318" s="23">
        <v>0</v>
      </c>
      <c r="BL318" s="23">
        <v>0</v>
      </c>
      <c r="BM318" s="23">
        <v>0</v>
      </c>
      <c r="BN318" s="23">
        <v>0</v>
      </c>
      <c r="BO318" s="23">
        <v>0</v>
      </c>
      <c r="BP318" s="23">
        <v>0</v>
      </c>
      <c r="BQ318" s="23">
        <v>0</v>
      </c>
      <c r="BR318" s="23">
        <v>0</v>
      </c>
      <c r="BS318" s="23">
        <v>0</v>
      </c>
      <c r="BT318" s="23">
        <v>0</v>
      </c>
      <c r="BU318" s="23">
        <v>0</v>
      </c>
      <c r="BV318" s="23">
        <v>0</v>
      </c>
      <c r="BW318" s="23">
        <v>0</v>
      </c>
      <c r="BX318" s="23">
        <v>0</v>
      </c>
      <c r="BY318" s="23">
        <v>0</v>
      </c>
      <c r="BZ318" s="23">
        <v>0</v>
      </c>
      <c r="CA318" s="23">
        <v>0</v>
      </c>
      <c r="CB318" s="23">
        <v>0</v>
      </c>
      <c r="CC318" s="23">
        <v>0</v>
      </c>
      <c r="CD318" s="23">
        <v>0</v>
      </c>
      <c r="CE318" s="23">
        <v>0</v>
      </c>
      <c r="CF318" s="23">
        <v>0</v>
      </c>
      <c r="CG318" s="23">
        <v>0</v>
      </c>
      <c r="CH318" s="23">
        <v>0</v>
      </c>
      <c r="CI318" s="23">
        <v>0</v>
      </c>
      <c r="CJ318" s="13"/>
      <c r="CK318" s="13"/>
      <c r="CL318" s="13"/>
      <c r="CM318" s="13"/>
      <c r="CN318" s="13"/>
      <c r="CO318" s="13"/>
      <c r="CP318" s="13"/>
      <c r="CQ318" s="13"/>
      <c r="CR318" s="13"/>
      <c r="CS318" s="13"/>
      <c r="CT318" s="13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</row>
    <row r="319" spans="1:112" ht="15.75" hidden="1" outlineLevel="1" thickBot="1" x14ac:dyDescent="0.3">
      <c r="A319" s="25" t="s">
        <v>27</v>
      </c>
      <c r="B319" s="25">
        <v>0</v>
      </c>
      <c r="C319" s="25">
        <v>0</v>
      </c>
      <c r="D319" s="25">
        <v>0</v>
      </c>
      <c r="E319" s="25">
        <v>0</v>
      </c>
      <c r="F319" s="25">
        <v>0</v>
      </c>
      <c r="G319" s="25">
        <v>0</v>
      </c>
      <c r="H319" s="25">
        <v>0</v>
      </c>
      <c r="I319" s="25">
        <v>0</v>
      </c>
      <c r="J319" s="25">
        <v>0</v>
      </c>
      <c r="K319" s="25">
        <v>0</v>
      </c>
      <c r="L319" s="25">
        <v>0</v>
      </c>
      <c r="M319" s="25">
        <v>0</v>
      </c>
      <c r="N319" s="25">
        <v>0</v>
      </c>
      <c r="O319" s="25">
        <v>0</v>
      </c>
      <c r="P319" s="25">
        <v>0</v>
      </c>
      <c r="Q319" s="25">
        <v>0</v>
      </c>
      <c r="R319" s="25">
        <v>0</v>
      </c>
      <c r="S319" s="25">
        <v>0</v>
      </c>
      <c r="T319" s="25">
        <v>0</v>
      </c>
      <c r="U319" s="25">
        <v>0</v>
      </c>
      <c r="V319" s="25">
        <v>0</v>
      </c>
      <c r="W319" s="25">
        <v>0</v>
      </c>
      <c r="X319" s="25">
        <v>0</v>
      </c>
      <c r="Y319" s="25">
        <v>0</v>
      </c>
      <c r="Z319" s="25">
        <v>0</v>
      </c>
      <c r="AA319" s="25">
        <v>0</v>
      </c>
      <c r="AB319" s="25">
        <v>0</v>
      </c>
      <c r="AC319" s="25">
        <v>0</v>
      </c>
      <c r="AD319" s="25">
        <v>0</v>
      </c>
      <c r="AE319" s="25">
        <v>0</v>
      </c>
      <c r="AF319" s="25">
        <v>0</v>
      </c>
      <c r="AG319" s="25">
        <v>0</v>
      </c>
      <c r="AH319" s="25">
        <v>0</v>
      </c>
      <c r="AI319" s="25">
        <v>0</v>
      </c>
      <c r="AJ319" s="25">
        <v>0</v>
      </c>
      <c r="AK319" s="25">
        <v>0</v>
      </c>
      <c r="AL319" s="25">
        <v>0</v>
      </c>
      <c r="AM319" s="25">
        <v>0</v>
      </c>
      <c r="AN319" s="25">
        <v>0</v>
      </c>
      <c r="AO319" s="25">
        <v>0</v>
      </c>
      <c r="AP319" s="25">
        <v>0</v>
      </c>
      <c r="AQ319" s="25">
        <v>0</v>
      </c>
      <c r="AR319" s="25">
        <v>0</v>
      </c>
      <c r="AS319" s="25">
        <v>0</v>
      </c>
      <c r="AT319" s="25">
        <v>0</v>
      </c>
      <c r="AU319" s="25">
        <v>0</v>
      </c>
      <c r="AV319" s="25">
        <v>0</v>
      </c>
      <c r="AW319" s="25">
        <v>0</v>
      </c>
      <c r="AX319" s="25">
        <v>0</v>
      </c>
      <c r="AY319" s="25">
        <v>0</v>
      </c>
      <c r="AZ319" s="25">
        <v>0</v>
      </c>
      <c r="BA319" s="25">
        <v>0</v>
      </c>
      <c r="BB319" s="25">
        <v>0</v>
      </c>
      <c r="BC319" s="25">
        <v>0</v>
      </c>
      <c r="BD319" s="25">
        <v>0</v>
      </c>
      <c r="BE319" s="25">
        <v>0</v>
      </c>
      <c r="BF319" s="25">
        <v>0</v>
      </c>
      <c r="BG319" s="25">
        <v>0</v>
      </c>
      <c r="BH319" s="25">
        <v>0</v>
      </c>
      <c r="BI319" s="25">
        <v>0</v>
      </c>
      <c r="BJ319" s="25">
        <v>0</v>
      </c>
      <c r="BK319" s="25">
        <v>0</v>
      </c>
      <c r="BL319" s="25">
        <v>0</v>
      </c>
      <c r="BM319" s="25">
        <v>0</v>
      </c>
      <c r="BN319" s="25">
        <v>0</v>
      </c>
      <c r="BO319" s="25">
        <v>0</v>
      </c>
      <c r="BP319" s="25">
        <v>0</v>
      </c>
      <c r="BQ319" s="25">
        <v>0</v>
      </c>
      <c r="BR319" s="25">
        <v>0</v>
      </c>
      <c r="BS319" s="25">
        <v>0</v>
      </c>
      <c r="BT319" s="25">
        <v>0</v>
      </c>
      <c r="BU319" s="25">
        <v>0</v>
      </c>
      <c r="BV319" s="25">
        <v>0</v>
      </c>
      <c r="BW319" s="25">
        <v>0</v>
      </c>
      <c r="BX319" s="25">
        <v>0</v>
      </c>
      <c r="BY319" s="25">
        <v>0</v>
      </c>
      <c r="BZ319" s="25">
        <v>0</v>
      </c>
      <c r="CA319" s="25">
        <v>0</v>
      </c>
      <c r="CB319" s="25">
        <v>0</v>
      </c>
      <c r="CC319" s="25">
        <v>0</v>
      </c>
      <c r="CD319" s="25">
        <v>0</v>
      </c>
      <c r="CE319" s="25">
        <v>0</v>
      </c>
      <c r="CF319" s="25">
        <v>0</v>
      </c>
      <c r="CG319" s="25">
        <v>0</v>
      </c>
      <c r="CH319" s="25">
        <v>0</v>
      </c>
      <c r="CI319" s="25">
        <v>0</v>
      </c>
      <c r="CJ319" s="25"/>
      <c r="CK319" s="18"/>
      <c r="CL319" s="18"/>
      <c r="CM319" s="18"/>
      <c r="CN319" s="18"/>
      <c r="CO319" s="18"/>
      <c r="CP319" s="18"/>
      <c r="CQ319" s="18"/>
      <c r="CR319" s="18"/>
      <c r="CS319" s="18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  <c r="DE319" s="18"/>
      <c r="DF319" s="18"/>
      <c r="DG319" s="18"/>
      <c r="DH319" s="18"/>
    </row>
    <row r="320" spans="1:112" ht="15.75" hidden="1" outlineLevel="1" thickBot="1" x14ac:dyDescent="0.3">
      <c r="A320" s="7" t="s">
        <v>82</v>
      </c>
      <c r="B320" s="21">
        <v>0</v>
      </c>
      <c r="C320" s="21">
        <v>0</v>
      </c>
      <c r="D320" s="21">
        <v>0</v>
      </c>
      <c r="E320" s="21">
        <v>0</v>
      </c>
      <c r="F320" s="21">
        <v>0</v>
      </c>
      <c r="G320" s="21">
        <v>0</v>
      </c>
      <c r="H320" s="21">
        <v>0</v>
      </c>
      <c r="I320" s="21">
        <v>0</v>
      </c>
      <c r="J320" s="21">
        <v>0</v>
      </c>
      <c r="K320" s="21">
        <v>0</v>
      </c>
      <c r="L320" s="21">
        <v>0</v>
      </c>
      <c r="M320" s="21">
        <v>0</v>
      </c>
      <c r="N320" s="21">
        <v>0</v>
      </c>
      <c r="O320" s="21">
        <v>0</v>
      </c>
      <c r="P320" s="21">
        <v>0</v>
      </c>
      <c r="Q320" s="21">
        <v>0</v>
      </c>
      <c r="R320" s="21">
        <v>0</v>
      </c>
      <c r="S320" s="21">
        <v>0</v>
      </c>
      <c r="T320" s="21">
        <v>0</v>
      </c>
      <c r="U320" s="21">
        <v>0</v>
      </c>
      <c r="V320" s="21">
        <v>0</v>
      </c>
      <c r="W320" s="21">
        <v>0</v>
      </c>
      <c r="X320" s="21">
        <v>0</v>
      </c>
      <c r="Y320" s="21">
        <v>0</v>
      </c>
      <c r="Z320" s="21">
        <v>0</v>
      </c>
      <c r="AA320" s="21">
        <v>0</v>
      </c>
      <c r="AB320" s="21">
        <v>0</v>
      </c>
      <c r="AC320" s="21">
        <v>0</v>
      </c>
      <c r="AD320" s="21">
        <v>0</v>
      </c>
      <c r="AE320" s="21">
        <v>0</v>
      </c>
      <c r="AF320" s="21">
        <v>0</v>
      </c>
      <c r="AG320" s="21">
        <v>0</v>
      </c>
      <c r="AH320" s="21">
        <v>0</v>
      </c>
      <c r="AI320" s="21">
        <v>0</v>
      </c>
      <c r="AJ320" s="21">
        <v>0</v>
      </c>
      <c r="AK320" s="21">
        <v>0</v>
      </c>
      <c r="AL320" s="21">
        <v>0</v>
      </c>
      <c r="AM320" s="21">
        <v>0</v>
      </c>
      <c r="AN320" s="21">
        <v>0</v>
      </c>
      <c r="AO320" s="21">
        <v>0</v>
      </c>
      <c r="AP320" s="21">
        <v>0</v>
      </c>
      <c r="AQ320" s="21">
        <v>0</v>
      </c>
      <c r="AR320" s="21">
        <v>0</v>
      </c>
      <c r="AS320" s="21">
        <v>0</v>
      </c>
      <c r="AT320" s="21">
        <v>0</v>
      </c>
      <c r="AU320" s="21">
        <v>0</v>
      </c>
      <c r="AV320" s="21">
        <v>0</v>
      </c>
      <c r="AW320" s="21">
        <v>0</v>
      </c>
      <c r="AX320" s="21">
        <v>0</v>
      </c>
      <c r="AY320" s="21">
        <v>0</v>
      </c>
      <c r="AZ320" s="21">
        <v>0</v>
      </c>
      <c r="BA320" s="21">
        <v>0</v>
      </c>
      <c r="BB320" s="21">
        <v>0</v>
      </c>
      <c r="BC320" s="21">
        <v>0</v>
      </c>
      <c r="BD320" s="21">
        <v>0</v>
      </c>
      <c r="BE320" s="21">
        <v>0</v>
      </c>
      <c r="BF320" s="21">
        <v>0</v>
      </c>
      <c r="BG320" s="21">
        <v>0</v>
      </c>
      <c r="BH320" s="21">
        <v>0</v>
      </c>
      <c r="BI320" s="21">
        <v>0</v>
      </c>
      <c r="BJ320" s="21">
        <v>0</v>
      </c>
      <c r="BK320" s="21">
        <v>0</v>
      </c>
      <c r="BL320" s="21">
        <v>0</v>
      </c>
      <c r="BM320" s="21">
        <v>0</v>
      </c>
      <c r="BN320" s="21">
        <v>0</v>
      </c>
      <c r="BO320" s="21">
        <v>0</v>
      </c>
      <c r="BP320" s="21">
        <v>0</v>
      </c>
      <c r="BQ320" s="21">
        <v>0</v>
      </c>
      <c r="BR320" s="21">
        <v>0</v>
      </c>
      <c r="BS320" s="21">
        <v>0</v>
      </c>
      <c r="BT320" s="21">
        <v>0</v>
      </c>
      <c r="BU320" s="21">
        <v>0</v>
      </c>
      <c r="BV320" s="21">
        <v>0</v>
      </c>
      <c r="BW320" s="21">
        <v>0</v>
      </c>
      <c r="BX320" s="21">
        <v>0</v>
      </c>
      <c r="BY320" s="21">
        <v>0</v>
      </c>
      <c r="BZ320" s="21">
        <v>0</v>
      </c>
      <c r="CA320" s="21">
        <v>0</v>
      </c>
      <c r="CB320" s="21">
        <v>0</v>
      </c>
      <c r="CC320" s="21">
        <v>0</v>
      </c>
      <c r="CD320" s="21">
        <v>0</v>
      </c>
      <c r="CE320" s="21">
        <v>0</v>
      </c>
      <c r="CF320" s="21">
        <v>0</v>
      </c>
      <c r="CG320" s="21">
        <v>0</v>
      </c>
      <c r="CH320" s="21">
        <v>0</v>
      </c>
      <c r="CI320" s="21">
        <v>0</v>
      </c>
      <c r="CJ320" s="25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</row>
    <row r="321" spans="1:113" ht="15.75" hidden="1" outlineLevel="1" thickBot="1" x14ac:dyDescent="0.3">
      <c r="A321" s="25" t="s">
        <v>242</v>
      </c>
      <c r="B321" s="25">
        <v>0</v>
      </c>
      <c r="C321" s="25">
        <v>0</v>
      </c>
      <c r="D321" s="25">
        <v>0</v>
      </c>
      <c r="E321" s="25">
        <v>0</v>
      </c>
      <c r="F321" s="25">
        <v>0</v>
      </c>
      <c r="G321" s="25">
        <v>0</v>
      </c>
      <c r="H321" s="25">
        <v>0</v>
      </c>
      <c r="I321" s="25">
        <v>0</v>
      </c>
      <c r="J321" s="25">
        <v>0</v>
      </c>
      <c r="K321" s="25">
        <v>0</v>
      </c>
      <c r="L321" s="25">
        <v>0</v>
      </c>
      <c r="M321" s="25">
        <v>0</v>
      </c>
      <c r="N321" s="25">
        <v>0</v>
      </c>
      <c r="O321" s="25">
        <v>0</v>
      </c>
      <c r="P321" s="25">
        <v>0</v>
      </c>
      <c r="Q321" s="25">
        <v>0</v>
      </c>
      <c r="R321" s="25">
        <v>0</v>
      </c>
      <c r="S321" s="25">
        <v>0</v>
      </c>
      <c r="T321" s="25">
        <v>0</v>
      </c>
      <c r="U321" s="25">
        <v>0</v>
      </c>
      <c r="V321" s="25">
        <v>0</v>
      </c>
      <c r="W321" s="25">
        <v>0</v>
      </c>
      <c r="X321" s="25">
        <v>0</v>
      </c>
      <c r="Y321" s="25">
        <v>0</v>
      </c>
      <c r="Z321" s="25">
        <v>0</v>
      </c>
      <c r="AA321" s="25">
        <v>0</v>
      </c>
      <c r="AB321" s="25">
        <v>0</v>
      </c>
      <c r="AC321" s="25">
        <v>0</v>
      </c>
      <c r="AD321" s="25">
        <v>0</v>
      </c>
      <c r="AE321" s="25">
        <v>0</v>
      </c>
      <c r="AF321" s="25">
        <v>0</v>
      </c>
      <c r="AG321" s="25">
        <v>0</v>
      </c>
      <c r="AH321" s="25">
        <v>0</v>
      </c>
      <c r="AI321" s="25">
        <v>0</v>
      </c>
      <c r="AJ321" s="25">
        <v>0</v>
      </c>
      <c r="AK321" s="25">
        <v>0</v>
      </c>
      <c r="AL321" s="25">
        <v>0</v>
      </c>
      <c r="AM321" s="25">
        <v>0</v>
      </c>
      <c r="AN321" s="25">
        <v>0</v>
      </c>
      <c r="AO321" s="25">
        <v>0</v>
      </c>
      <c r="AP321" s="25">
        <v>0</v>
      </c>
      <c r="AQ321" s="25">
        <v>0</v>
      </c>
      <c r="AR321" s="25">
        <v>0</v>
      </c>
      <c r="AS321" s="25">
        <v>0</v>
      </c>
      <c r="AT321" s="25">
        <v>0</v>
      </c>
      <c r="AU321" s="25">
        <v>0</v>
      </c>
      <c r="AV321" s="25">
        <v>0</v>
      </c>
      <c r="AW321" s="25">
        <v>0</v>
      </c>
      <c r="AX321" s="25">
        <v>0</v>
      </c>
      <c r="AY321" s="25">
        <v>0</v>
      </c>
      <c r="AZ321" s="25">
        <v>0</v>
      </c>
      <c r="BA321" s="25">
        <v>0</v>
      </c>
      <c r="BB321" s="25">
        <v>0</v>
      </c>
      <c r="BC321" s="25">
        <v>0</v>
      </c>
      <c r="BD321" s="25">
        <v>0</v>
      </c>
      <c r="BE321" s="25">
        <v>0</v>
      </c>
      <c r="BF321" s="25">
        <v>0</v>
      </c>
      <c r="BG321" s="25">
        <v>0</v>
      </c>
      <c r="BH321" s="25">
        <v>0</v>
      </c>
      <c r="BI321" s="25">
        <v>0</v>
      </c>
      <c r="BJ321" s="25">
        <v>0</v>
      </c>
      <c r="BK321" s="25">
        <v>0</v>
      </c>
      <c r="BL321" s="25">
        <v>0</v>
      </c>
      <c r="BM321" s="25">
        <v>0</v>
      </c>
      <c r="BN321" s="25">
        <v>0</v>
      </c>
      <c r="BO321" s="25">
        <v>0</v>
      </c>
      <c r="BP321" s="25">
        <v>0</v>
      </c>
      <c r="BQ321" s="25">
        <v>0</v>
      </c>
      <c r="BR321" s="25">
        <v>0</v>
      </c>
      <c r="BS321" s="25">
        <v>0</v>
      </c>
      <c r="BT321" s="25">
        <v>0</v>
      </c>
      <c r="BU321" s="25">
        <v>0</v>
      </c>
      <c r="BV321" s="25">
        <v>0</v>
      </c>
      <c r="BW321" s="25">
        <v>0</v>
      </c>
      <c r="BX321" s="25">
        <v>0</v>
      </c>
      <c r="BY321" s="25">
        <v>0</v>
      </c>
      <c r="BZ321" s="25">
        <v>0</v>
      </c>
      <c r="CA321" s="25">
        <v>0</v>
      </c>
      <c r="CB321" s="25">
        <v>0</v>
      </c>
      <c r="CC321" s="25">
        <v>0</v>
      </c>
      <c r="CD321" s="25">
        <v>0</v>
      </c>
      <c r="CE321" s="25">
        <v>0</v>
      </c>
      <c r="CF321" s="25">
        <v>0</v>
      </c>
      <c r="CG321" s="25">
        <v>0</v>
      </c>
      <c r="CH321" s="25">
        <v>0</v>
      </c>
      <c r="CI321" s="25">
        <v>0</v>
      </c>
      <c r="CJ321" s="25"/>
      <c r="CK321" s="18"/>
      <c r="CL321" s="18"/>
      <c r="CM321" s="18"/>
      <c r="CN321" s="18"/>
      <c r="CO321" s="18"/>
      <c r="CP321" s="18"/>
      <c r="CQ321" s="18"/>
      <c r="CR321" s="18"/>
      <c r="CS321" s="18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  <c r="DE321" s="18"/>
      <c r="DF321" s="18"/>
      <c r="DG321" s="18"/>
      <c r="DH321" s="18"/>
    </row>
    <row r="322" spans="1:113" ht="15.75" hidden="1" outlineLevel="1" thickBot="1" x14ac:dyDescent="0.3">
      <c r="A322" s="7" t="s">
        <v>83</v>
      </c>
      <c r="B322" s="21">
        <v>0</v>
      </c>
      <c r="C322" s="21">
        <v>0</v>
      </c>
      <c r="D322" s="21">
        <v>0</v>
      </c>
      <c r="E322" s="21">
        <v>0</v>
      </c>
      <c r="F322" s="21">
        <v>0</v>
      </c>
      <c r="G322" s="21">
        <v>0</v>
      </c>
      <c r="H322" s="21">
        <v>0</v>
      </c>
      <c r="I322" s="21">
        <v>0</v>
      </c>
      <c r="J322" s="21">
        <v>0</v>
      </c>
      <c r="K322" s="21">
        <v>0</v>
      </c>
      <c r="L322" s="21">
        <v>0</v>
      </c>
      <c r="M322" s="21">
        <v>0</v>
      </c>
      <c r="N322" s="21">
        <v>0</v>
      </c>
      <c r="O322" s="21">
        <v>0</v>
      </c>
      <c r="P322" s="21">
        <v>0</v>
      </c>
      <c r="Q322" s="21">
        <v>0</v>
      </c>
      <c r="R322" s="21">
        <v>0</v>
      </c>
      <c r="S322" s="21">
        <v>0</v>
      </c>
      <c r="T322" s="21">
        <v>0</v>
      </c>
      <c r="U322" s="21">
        <v>0</v>
      </c>
      <c r="V322" s="21">
        <v>0</v>
      </c>
      <c r="W322" s="21">
        <v>0</v>
      </c>
      <c r="X322" s="21">
        <v>0</v>
      </c>
      <c r="Y322" s="21">
        <v>0</v>
      </c>
      <c r="Z322" s="21">
        <v>0</v>
      </c>
      <c r="AA322" s="21">
        <v>0</v>
      </c>
      <c r="AB322" s="21">
        <v>0</v>
      </c>
      <c r="AC322" s="21">
        <v>0</v>
      </c>
      <c r="AD322" s="21">
        <v>0</v>
      </c>
      <c r="AE322" s="21">
        <v>0</v>
      </c>
      <c r="AF322" s="21">
        <v>0</v>
      </c>
      <c r="AG322" s="21">
        <v>0</v>
      </c>
      <c r="AH322" s="21">
        <v>0</v>
      </c>
      <c r="AI322" s="21">
        <v>0</v>
      </c>
      <c r="AJ322" s="21">
        <v>0</v>
      </c>
      <c r="AK322" s="21">
        <v>0</v>
      </c>
      <c r="AL322" s="21">
        <v>0</v>
      </c>
      <c r="AM322" s="21">
        <v>0</v>
      </c>
      <c r="AN322" s="21">
        <v>0</v>
      </c>
      <c r="AO322" s="21">
        <v>0</v>
      </c>
      <c r="AP322" s="21">
        <v>0</v>
      </c>
      <c r="AQ322" s="21">
        <v>0</v>
      </c>
      <c r="AR322" s="21">
        <v>0</v>
      </c>
      <c r="AS322" s="21">
        <v>0</v>
      </c>
      <c r="AT322" s="21">
        <v>0</v>
      </c>
      <c r="AU322" s="21">
        <v>0</v>
      </c>
      <c r="AV322" s="21">
        <v>0</v>
      </c>
      <c r="AW322" s="21">
        <v>0</v>
      </c>
      <c r="AX322" s="21">
        <v>0</v>
      </c>
      <c r="AY322" s="21">
        <v>0</v>
      </c>
      <c r="AZ322" s="21">
        <v>0</v>
      </c>
      <c r="BA322" s="21">
        <v>0</v>
      </c>
      <c r="BB322" s="21">
        <v>0</v>
      </c>
      <c r="BC322" s="21">
        <v>0</v>
      </c>
      <c r="BD322" s="21">
        <v>0</v>
      </c>
      <c r="BE322" s="21">
        <v>0</v>
      </c>
      <c r="BF322" s="21">
        <v>0</v>
      </c>
      <c r="BG322" s="21">
        <v>0</v>
      </c>
      <c r="BH322" s="21">
        <v>0</v>
      </c>
      <c r="BI322" s="21">
        <v>0</v>
      </c>
      <c r="BJ322" s="21">
        <v>0</v>
      </c>
      <c r="BK322" s="21">
        <v>0</v>
      </c>
      <c r="BL322" s="21">
        <v>0</v>
      </c>
      <c r="BM322" s="21">
        <v>0</v>
      </c>
      <c r="BN322" s="21">
        <v>0</v>
      </c>
      <c r="BO322" s="21">
        <v>0</v>
      </c>
      <c r="BP322" s="21">
        <v>0</v>
      </c>
      <c r="BQ322" s="21">
        <v>0</v>
      </c>
      <c r="BR322" s="21">
        <v>0</v>
      </c>
      <c r="BS322" s="21">
        <v>0</v>
      </c>
      <c r="BT322" s="21">
        <v>0</v>
      </c>
      <c r="BU322" s="21">
        <v>0</v>
      </c>
      <c r="BV322" s="21">
        <v>0</v>
      </c>
      <c r="BW322" s="21">
        <v>0</v>
      </c>
      <c r="BX322" s="21">
        <v>0</v>
      </c>
      <c r="BY322" s="21">
        <v>0</v>
      </c>
      <c r="BZ322" s="21">
        <v>0</v>
      </c>
      <c r="CA322" s="21">
        <v>0</v>
      </c>
      <c r="CB322" s="21">
        <v>0</v>
      </c>
      <c r="CC322" s="21">
        <v>0</v>
      </c>
      <c r="CD322" s="21">
        <v>0</v>
      </c>
      <c r="CE322" s="21">
        <v>0</v>
      </c>
      <c r="CF322" s="21">
        <v>0</v>
      </c>
      <c r="CG322" s="21">
        <v>0</v>
      </c>
      <c r="CH322" s="21">
        <v>0</v>
      </c>
      <c r="CI322" s="21">
        <v>0</v>
      </c>
      <c r="CJ322" s="25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</row>
    <row r="323" spans="1:113" ht="15.75" hidden="1" outlineLevel="1" thickBot="1" x14ac:dyDescent="0.3">
      <c r="A323" s="25" t="s">
        <v>69</v>
      </c>
      <c r="B323" s="25">
        <v>0</v>
      </c>
      <c r="C323" s="25">
        <v>0</v>
      </c>
      <c r="D323" s="25">
        <v>0</v>
      </c>
      <c r="E323" s="25">
        <v>0</v>
      </c>
      <c r="F323" s="25">
        <v>0</v>
      </c>
      <c r="G323" s="25">
        <v>0</v>
      </c>
      <c r="H323" s="25">
        <v>0</v>
      </c>
      <c r="I323" s="25">
        <v>0</v>
      </c>
      <c r="J323" s="25">
        <v>0</v>
      </c>
      <c r="K323" s="25">
        <v>0</v>
      </c>
      <c r="L323" s="25">
        <v>0</v>
      </c>
      <c r="M323" s="25">
        <v>0</v>
      </c>
      <c r="N323" s="25">
        <v>0</v>
      </c>
      <c r="O323" s="25">
        <v>0</v>
      </c>
      <c r="P323" s="25">
        <v>0</v>
      </c>
      <c r="Q323" s="25">
        <v>0</v>
      </c>
      <c r="R323" s="25">
        <v>0</v>
      </c>
      <c r="S323" s="25">
        <v>0</v>
      </c>
      <c r="T323" s="25">
        <v>0</v>
      </c>
      <c r="U323" s="25">
        <v>0</v>
      </c>
      <c r="V323" s="25">
        <v>0</v>
      </c>
      <c r="W323" s="25">
        <v>0</v>
      </c>
      <c r="X323" s="25">
        <v>0</v>
      </c>
      <c r="Y323" s="25">
        <v>0</v>
      </c>
      <c r="Z323" s="25">
        <v>0</v>
      </c>
      <c r="AA323" s="25">
        <v>0</v>
      </c>
      <c r="AB323" s="25">
        <v>0</v>
      </c>
      <c r="AC323" s="25">
        <v>0</v>
      </c>
      <c r="AD323" s="25">
        <v>0</v>
      </c>
      <c r="AE323" s="25">
        <v>0</v>
      </c>
      <c r="AF323" s="25">
        <v>0</v>
      </c>
      <c r="AG323" s="25">
        <v>0</v>
      </c>
      <c r="AH323" s="25">
        <v>0</v>
      </c>
      <c r="AI323" s="25">
        <v>0</v>
      </c>
      <c r="AJ323" s="25">
        <v>0</v>
      </c>
      <c r="AK323" s="25">
        <v>0</v>
      </c>
      <c r="AL323" s="25">
        <v>0</v>
      </c>
      <c r="AM323" s="25">
        <v>0</v>
      </c>
      <c r="AN323" s="25">
        <v>0</v>
      </c>
      <c r="AO323" s="25">
        <v>0</v>
      </c>
      <c r="AP323" s="25">
        <v>0</v>
      </c>
      <c r="AQ323" s="25">
        <v>0</v>
      </c>
      <c r="AR323" s="25">
        <v>0</v>
      </c>
      <c r="AS323" s="25">
        <v>0</v>
      </c>
      <c r="AT323" s="25">
        <v>0</v>
      </c>
      <c r="AU323" s="25">
        <v>0</v>
      </c>
      <c r="AV323" s="25">
        <v>0</v>
      </c>
      <c r="AW323" s="25">
        <v>0</v>
      </c>
      <c r="AX323" s="25">
        <v>0</v>
      </c>
      <c r="AY323" s="25">
        <v>0</v>
      </c>
      <c r="AZ323" s="25">
        <v>0</v>
      </c>
      <c r="BA323" s="25">
        <v>0</v>
      </c>
      <c r="BB323" s="25">
        <v>0</v>
      </c>
      <c r="BC323" s="25">
        <v>0</v>
      </c>
      <c r="BD323" s="25">
        <v>0</v>
      </c>
      <c r="BE323" s="25">
        <v>0</v>
      </c>
      <c r="BF323" s="25">
        <v>0</v>
      </c>
      <c r="BG323" s="25">
        <v>0</v>
      </c>
      <c r="BH323" s="25">
        <v>0</v>
      </c>
      <c r="BI323" s="25">
        <v>0</v>
      </c>
      <c r="BJ323" s="25">
        <v>0</v>
      </c>
      <c r="BK323" s="25">
        <v>0</v>
      </c>
      <c r="BL323" s="25">
        <v>0</v>
      </c>
      <c r="BM323" s="25">
        <v>0</v>
      </c>
      <c r="BN323" s="25">
        <v>0</v>
      </c>
      <c r="BO323" s="25">
        <v>0</v>
      </c>
      <c r="BP323" s="25">
        <v>0</v>
      </c>
      <c r="BQ323" s="25">
        <v>0</v>
      </c>
      <c r="BR323" s="25">
        <v>0</v>
      </c>
      <c r="BS323" s="25">
        <v>0</v>
      </c>
      <c r="BT323" s="25">
        <v>0</v>
      </c>
      <c r="BU323" s="25">
        <v>0</v>
      </c>
      <c r="BV323" s="25">
        <v>0</v>
      </c>
      <c r="BW323" s="25">
        <v>0</v>
      </c>
      <c r="BX323" s="25">
        <v>0</v>
      </c>
      <c r="BY323" s="25">
        <v>0</v>
      </c>
      <c r="BZ323" s="25">
        <v>0</v>
      </c>
      <c r="CA323" s="25">
        <v>0</v>
      </c>
      <c r="CB323" s="25">
        <v>0</v>
      </c>
      <c r="CC323" s="25">
        <v>0</v>
      </c>
      <c r="CD323" s="25">
        <v>0</v>
      </c>
      <c r="CE323" s="25">
        <v>0</v>
      </c>
      <c r="CF323" s="25">
        <v>0</v>
      </c>
      <c r="CG323" s="25">
        <v>0</v>
      </c>
      <c r="CH323" s="25">
        <v>0</v>
      </c>
      <c r="CI323" s="25">
        <v>0</v>
      </c>
      <c r="CJ323" s="25"/>
      <c r="CK323" s="18"/>
      <c r="CL323" s="18"/>
      <c r="CM323" s="18"/>
      <c r="CN323" s="18"/>
      <c r="CO323" s="18"/>
      <c r="CP323" s="18"/>
      <c r="CQ323" s="18"/>
      <c r="CR323" s="18"/>
      <c r="CS323" s="18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  <c r="DE323" s="18"/>
      <c r="DF323" s="18"/>
      <c r="DG323" s="18"/>
      <c r="DH323" s="18"/>
    </row>
    <row r="324" spans="1:113" ht="15.75" hidden="1" outlineLevel="1" thickBot="1" x14ac:dyDescent="0.3">
      <c r="A324" s="7" t="s">
        <v>63</v>
      </c>
      <c r="B324" s="21">
        <v>0</v>
      </c>
      <c r="C324" s="21">
        <v>0</v>
      </c>
      <c r="D324" s="21">
        <v>0</v>
      </c>
      <c r="E324" s="21">
        <v>0</v>
      </c>
      <c r="F324" s="21">
        <v>0</v>
      </c>
      <c r="G324" s="21">
        <v>0</v>
      </c>
      <c r="H324" s="21">
        <v>0</v>
      </c>
      <c r="I324" s="21">
        <v>0</v>
      </c>
      <c r="J324" s="21">
        <v>0</v>
      </c>
      <c r="K324" s="21">
        <v>0</v>
      </c>
      <c r="L324" s="21">
        <v>0</v>
      </c>
      <c r="M324" s="21">
        <v>0</v>
      </c>
      <c r="N324" s="21">
        <v>0</v>
      </c>
      <c r="O324" s="21">
        <v>0</v>
      </c>
      <c r="P324" s="21">
        <v>0</v>
      </c>
      <c r="Q324" s="21">
        <v>0</v>
      </c>
      <c r="R324" s="21">
        <v>0</v>
      </c>
      <c r="S324" s="21">
        <v>0</v>
      </c>
      <c r="T324" s="21">
        <v>0</v>
      </c>
      <c r="U324" s="21">
        <v>0</v>
      </c>
      <c r="V324" s="21">
        <v>0</v>
      </c>
      <c r="W324" s="21">
        <v>0</v>
      </c>
      <c r="X324" s="21">
        <v>0</v>
      </c>
      <c r="Y324" s="21">
        <v>0</v>
      </c>
      <c r="Z324" s="21">
        <v>0</v>
      </c>
      <c r="AA324" s="21">
        <v>0</v>
      </c>
      <c r="AB324" s="21">
        <v>0</v>
      </c>
      <c r="AC324" s="21">
        <v>0</v>
      </c>
      <c r="AD324" s="21">
        <v>0</v>
      </c>
      <c r="AE324" s="21">
        <v>0</v>
      </c>
      <c r="AF324" s="21">
        <v>0</v>
      </c>
      <c r="AG324" s="21">
        <v>0</v>
      </c>
      <c r="AH324" s="21">
        <v>0</v>
      </c>
      <c r="AI324" s="21">
        <v>0</v>
      </c>
      <c r="AJ324" s="21">
        <v>0</v>
      </c>
      <c r="AK324" s="21">
        <v>0</v>
      </c>
      <c r="AL324" s="21">
        <v>0</v>
      </c>
      <c r="AM324" s="21">
        <v>0</v>
      </c>
      <c r="AN324" s="21">
        <v>0</v>
      </c>
      <c r="AO324" s="21">
        <v>0</v>
      </c>
      <c r="AP324" s="21">
        <v>0</v>
      </c>
      <c r="AQ324" s="21">
        <v>0</v>
      </c>
      <c r="AR324" s="21">
        <v>0</v>
      </c>
      <c r="AS324" s="21">
        <v>0</v>
      </c>
      <c r="AT324" s="21">
        <v>0</v>
      </c>
      <c r="AU324" s="21">
        <v>0</v>
      </c>
      <c r="AV324" s="21">
        <v>0</v>
      </c>
      <c r="AW324" s="21">
        <v>0</v>
      </c>
      <c r="AX324" s="21">
        <v>0</v>
      </c>
      <c r="AY324" s="21">
        <v>0</v>
      </c>
      <c r="AZ324" s="21">
        <v>0</v>
      </c>
      <c r="BA324" s="21">
        <v>0</v>
      </c>
      <c r="BB324" s="21">
        <v>0</v>
      </c>
      <c r="BC324" s="21">
        <v>0</v>
      </c>
      <c r="BD324" s="21">
        <v>0</v>
      </c>
      <c r="BE324" s="21">
        <v>0</v>
      </c>
      <c r="BF324" s="21">
        <v>0</v>
      </c>
      <c r="BG324" s="21">
        <v>0</v>
      </c>
      <c r="BH324" s="21">
        <v>0</v>
      </c>
      <c r="BI324" s="21">
        <v>0</v>
      </c>
      <c r="BJ324" s="21">
        <v>0</v>
      </c>
      <c r="BK324" s="21">
        <v>0</v>
      </c>
      <c r="BL324" s="21">
        <v>0</v>
      </c>
      <c r="BM324" s="21">
        <v>0</v>
      </c>
      <c r="BN324" s="21">
        <v>0</v>
      </c>
      <c r="BO324" s="21">
        <v>0</v>
      </c>
      <c r="BP324" s="21">
        <v>0</v>
      </c>
      <c r="BQ324" s="21">
        <v>0</v>
      </c>
      <c r="BR324" s="21">
        <v>0</v>
      </c>
      <c r="BS324" s="21">
        <v>0</v>
      </c>
      <c r="BT324" s="21">
        <v>0</v>
      </c>
      <c r="BU324" s="21">
        <v>0</v>
      </c>
      <c r="BV324" s="21">
        <v>0</v>
      </c>
      <c r="BW324" s="21">
        <v>0</v>
      </c>
      <c r="BX324" s="21">
        <v>0</v>
      </c>
      <c r="BY324" s="21">
        <v>0</v>
      </c>
      <c r="BZ324" s="21">
        <v>0</v>
      </c>
      <c r="CA324" s="21">
        <v>0</v>
      </c>
      <c r="CB324" s="21">
        <v>0</v>
      </c>
      <c r="CC324" s="21">
        <v>0</v>
      </c>
      <c r="CD324" s="21">
        <v>0</v>
      </c>
      <c r="CE324" s="21">
        <v>0</v>
      </c>
      <c r="CF324" s="21">
        <v>0</v>
      </c>
      <c r="CG324" s="21">
        <v>0</v>
      </c>
      <c r="CH324" s="21">
        <v>0</v>
      </c>
      <c r="CI324" s="21">
        <v>0</v>
      </c>
      <c r="CJ324" s="25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</row>
    <row r="325" spans="1:113" ht="15.75" hidden="1" outlineLevel="1" thickBot="1" x14ac:dyDescent="0.3">
      <c r="A325" s="25" t="s">
        <v>23</v>
      </c>
      <c r="B325" s="25">
        <v>0</v>
      </c>
      <c r="C325" s="25">
        <v>0</v>
      </c>
      <c r="D325" s="25">
        <v>0</v>
      </c>
      <c r="E325" s="25">
        <v>0</v>
      </c>
      <c r="F325" s="25">
        <v>0</v>
      </c>
      <c r="G325" s="25">
        <v>0</v>
      </c>
      <c r="H325" s="25">
        <v>0</v>
      </c>
      <c r="I325" s="25">
        <v>0</v>
      </c>
      <c r="J325" s="25">
        <v>0</v>
      </c>
      <c r="K325" s="25">
        <v>0</v>
      </c>
      <c r="L325" s="25">
        <v>0</v>
      </c>
      <c r="M325" s="25">
        <v>0</v>
      </c>
      <c r="N325" s="25">
        <v>0</v>
      </c>
      <c r="O325" s="25">
        <v>0</v>
      </c>
      <c r="P325" s="25">
        <v>0</v>
      </c>
      <c r="Q325" s="25">
        <v>0</v>
      </c>
      <c r="R325" s="25">
        <v>0</v>
      </c>
      <c r="S325" s="25">
        <v>0</v>
      </c>
      <c r="T325" s="25">
        <v>0</v>
      </c>
      <c r="U325" s="25">
        <v>0</v>
      </c>
      <c r="V325" s="25">
        <v>0</v>
      </c>
      <c r="W325" s="25">
        <v>0</v>
      </c>
      <c r="X325" s="25">
        <v>0</v>
      </c>
      <c r="Y325" s="25">
        <v>0</v>
      </c>
      <c r="Z325" s="25">
        <v>0</v>
      </c>
      <c r="AA325" s="25">
        <v>0</v>
      </c>
      <c r="AB325" s="25">
        <v>0</v>
      </c>
      <c r="AC325" s="25">
        <v>0</v>
      </c>
      <c r="AD325" s="25">
        <v>0</v>
      </c>
      <c r="AE325" s="25">
        <v>0</v>
      </c>
      <c r="AF325" s="25">
        <v>0</v>
      </c>
      <c r="AG325" s="25">
        <v>0</v>
      </c>
      <c r="AH325" s="25">
        <v>0</v>
      </c>
      <c r="AI325" s="25">
        <v>0</v>
      </c>
      <c r="AJ325" s="25">
        <v>0</v>
      </c>
      <c r="AK325" s="25">
        <v>0</v>
      </c>
      <c r="AL325" s="25">
        <v>0</v>
      </c>
      <c r="AM325" s="25">
        <v>0</v>
      </c>
      <c r="AN325" s="25">
        <v>0</v>
      </c>
      <c r="AO325" s="25">
        <v>0</v>
      </c>
      <c r="AP325" s="25">
        <v>0</v>
      </c>
      <c r="AQ325" s="25">
        <v>0</v>
      </c>
      <c r="AR325" s="25">
        <v>0</v>
      </c>
      <c r="AS325" s="25">
        <v>0</v>
      </c>
      <c r="AT325" s="25">
        <v>0</v>
      </c>
      <c r="AU325" s="25">
        <v>0</v>
      </c>
      <c r="AV325" s="25">
        <v>0</v>
      </c>
      <c r="AW325" s="25">
        <v>0</v>
      </c>
      <c r="AX325" s="25">
        <v>0</v>
      </c>
      <c r="AY325" s="25">
        <v>0</v>
      </c>
      <c r="AZ325" s="25">
        <v>0</v>
      </c>
      <c r="BA325" s="25">
        <v>0</v>
      </c>
      <c r="BB325" s="25">
        <v>0</v>
      </c>
      <c r="BC325" s="25">
        <v>0</v>
      </c>
      <c r="BD325" s="25">
        <v>0</v>
      </c>
      <c r="BE325" s="25">
        <v>0</v>
      </c>
      <c r="BF325" s="25">
        <v>0</v>
      </c>
      <c r="BG325" s="25">
        <v>0</v>
      </c>
      <c r="BH325" s="25">
        <v>0</v>
      </c>
      <c r="BI325" s="25">
        <v>0</v>
      </c>
      <c r="BJ325" s="25">
        <v>0</v>
      </c>
      <c r="BK325" s="25">
        <v>0</v>
      </c>
      <c r="BL325" s="25">
        <v>0</v>
      </c>
      <c r="BM325" s="25">
        <v>0</v>
      </c>
      <c r="BN325" s="25">
        <v>0</v>
      </c>
      <c r="BO325" s="25">
        <v>0</v>
      </c>
      <c r="BP325" s="25">
        <v>0</v>
      </c>
      <c r="BQ325" s="25">
        <v>0</v>
      </c>
      <c r="BR325" s="25">
        <v>0</v>
      </c>
      <c r="BS325" s="25">
        <v>0</v>
      </c>
      <c r="BT325" s="25">
        <v>0</v>
      </c>
      <c r="BU325" s="25">
        <v>0</v>
      </c>
      <c r="BV325" s="25">
        <v>0</v>
      </c>
      <c r="BW325" s="25">
        <v>0</v>
      </c>
      <c r="BX325" s="25">
        <v>0</v>
      </c>
      <c r="BY325" s="25">
        <v>0</v>
      </c>
      <c r="BZ325" s="25">
        <v>0</v>
      </c>
      <c r="CA325" s="25">
        <v>0</v>
      </c>
      <c r="CB325" s="25">
        <v>0</v>
      </c>
      <c r="CC325" s="25">
        <v>0</v>
      </c>
      <c r="CD325" s="25">
        <v>0</v>
      </c>
      <c r="CE325" s="25">
        <v>0</v>
      </c>
      <c r="CF325" s="25">
        <v>0</v>
      </c>
      <c r="CG325" s="25">
        <v>0</v>
      </c>
      <c r="CH325" s="25">
        <v>0</v>
      </c>
      <c r="CI325" s="25">
        <v>0</v>
      </c>
      <c r="CJ325" s="25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  <c r="DE325" s="18"/>
      <c r="DF325" s="18"/>
      <c r="DG325" s="18"/>
      <c r="DH325" s="18"/>
    </row>
    <row r="326" spans="1:113" ht="15.75" hidden="1" outlineLevel="1" thickBot="1" x14ac:dyDescent="0.3">
      <c r="A326" s="7" t="s">
        <v>84</v>
      </c>
      <c r="B326" s="21">
        <v>0</v>
      </c>
      <c r="C326" s="21">
        <v>0</v>
      </c>
      <c r="D326" s="21">
        <v>0</v>
      </c>
      <c r="E326" s="21">
        <v>0</v>
      </c>
      <c r="F326" s="21">
        <v>0</v>
      </c>
      <c r="G326" s="21">
        <v>0</v>
      </c>
      <c r="H326" s="21">
        <v>0</v>
      </c>
      <c r="I326" s="21">
        <v>0</v>
      </c>
      <c r="J326" s="21">
        <v>0</v>
      </c>
      <c r="K326" s="21">
        <v>0</v>
      </c>
      <c r="L326" s="21">
        <v>0</v>
      </c>
      <c r="M326" s="21">
        <v>0</v>
      </c>
      <c r="N326" s="21">
        <v>0</v>
      </c>
      <c r="O326" s="21">
        <v>0</v>
      </c>
      <c r="P326" s="21">
        <v>0</v>
      </c>
      <c r="Q326" s="21">
        <v>0</v>
      </c>
      <c r="R326" s="21">
        <v>0</v>
      </c>
      <c r="S326" s="21">
        <v>0</v>
      </c>
      <c r="T326" s="21">
        <v>0</v>
      </c>
      <c r="U326" s="21">
        <v>0</v>
      </c>
      <c r="V326" s="21">
        <v>0</v>
      </c>
      <c r="W326" s="21">
        <v>0</v>
      </c>
      <c r="X326" s="21">
        <v>0</v>
      </c>
      <c r="Y326" s="21">
        <v>0</v>
      </c>
      <c r="Z326" s="21">
        <v>0</v>
      </c>
      <c r="AA326" s="21">
        <v>0</v>
      </c>
      <c r="AB326" s="21">
        <v>0</v>
      </c>
      <c r="AC326" s="21">
        <v>0</v>
      </c>
      <c r="AD326" s="21">
        <v>0</v>
      </c>
      <c r="AE326" s="21">
        <v>0</v>
      </c>
      <c r="AF326" s="21">
        <v>0</v>
      </c>
      <c r="AG326" s="21">
        <v>0</v>
      </c>
      <c r="AH326" s="21">
        <v>0</v>
      </c>
      <c r="AI326" s="21">
        <v>0</v>
      </c>
      <c r="AJ326" s="21">
        <v>0</v>
      </c>
      <c r="AK326" s="21">
        <v>0</v>
      </c>
      <c r="AL326" s="21">
        <v>0</v>
      </c>
      <c r="AM326" s="21">
        <v>0</v>
      </c>
      <c r="AN326" s="21">
        <v>0</v>
      </c>
      <c r="AO326" s="21">
        <v>0</v>
      </c>
      <c r="AP326" s="21">
        <v>0</v>
      </c>
      <c r="AQ326" s="21">
        <v>0</v>
      </c>
      <c r="AR326" s="21">
        <v>0</v>
      </c>
      <c r="AS326" s="21">
        <v>0</v>
      </c>
      <c r="AT326" s="21">
        <v>0</v>
      </c>
      <c r="AU326" s="21">
        <v>0</v>
      </c>
      <c r="AV326" s="21">
        <v>0</v>
      </c>
      <c r="AW326" s="21">
        <v>0</v>
      </c>
      <c r="AX326" s="21">
        <v>0</v>
      </c>
      <c r="AY326" s="21">
        <v>0</v>
      </c>
      <c r="AZ326" s="21">
        <v>0</v>
      </c>
      <c r="BA326" s="21">
        <v>0</v>
      </c>
      <c r="BB326" s="21">
        <v>0</v>
      </c>
      <c r="BC326" s="21">
        <v>0</v>
      </c>
      <c r="BD326" s="21">
        <v>0</v>
      </c>
      <c r="BE326" s="21">
        <v>0</v>
      </c>
      <c r="BF326" s="21">
        <v>0</v>
      </c>
      <c r="BG326" s="21">
        <v>0</v>
      </c>
      <c r="BH326" s="21">
        <v>0</v>
      </c>
      <c r="BI326" s="21">
        <v>0</v>
      </c>
      <c r="BJ326" s="21">
        <v>0</v>
      </c>
      <c r="BK326" s="21">
        <v>0</v>
      </c>
      <c r="BL326" s="21">
        <v>0</v>
      </c>
      <c r="BM326" s="21">
        <v>0</v>
      </c>
      <c r="BN326" s="21">
        <v>0</v>
      </c>
      <c r="BO326" s="21">
        <v>0</v>
      </c>
      <c r="BP326" s="21">
        <v>0</v>
      </c>
      <c r="BQ326" s="21">
        <v>0</v>
      </c>
      <c r="BR326" s="21">
        <v>0</v>
      </c>
      <c r="BS326" s="21">
        <v>0</v>
      </c>
      <c r="BT326" s="21">
        <v>0</v>
      </c>
      <c r="BU326" s="21">
        <v>0</v>
      </c>
      <c r="BV326" s="21">
        <v>0</v>
      </c>
      <c r="BW326" s="21">
        <v>0</v>
      </c>
      <c r="BX326" s="21">
        <v>0</v>
      </c>
      <c r="BY326" s="21">
        <v>0</v>
      </c>
      <c r="BZ326" s="21">
        <v>0</v>
      </c>
      <c r="CA326" s="21">
        <v>0</v>
      </c>
      <c r="CB326" s="21">
        <v>0</v>
      </c>
      <c r="CC326" s="21">
        <v>0</v>
      </c>
      <c r="CD326" s="21">
        <v>0</v>
      </c>
      <c r="CE326" s="21">
        <v>0</v>
      </c>
      <c r="CF326" s="21">
        <v>0</v>
      </c>
      <c r="CG326" s="21">
        <v>0</v>
      </c>
      <c r="CH326" s="21">
        <v>0</v>
      </c>
      <c r="CI326" s="21">
        <v>0</v>
      </c>
      <c r="CJ326" s="25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</row>
    <row r="327" spans="1:113" ht="15.75" hidden="1" outlineLevel="1" thickBot="1" x14ac:dyDescent="0.3">
      <c r="A327" s="25" t="s">
        <v>29</v>
      </c>
      <c r="B327" s="25">
        <v>0</v>
      </c>
      <c r="C327" s="25">
        <v>0</v>
      </c>
      <c r="D327" s="25">
        <v>0</v>
      </c>
      <c r="E327" s="25">
        <v>0</v>
      </c>
      <c r="F327" s="25">
        <v>0</v>
      </c>
      <c r="G327" s="25">
        <v>0</v>
      </c>
      <c r="H327" s="25">
        <v>0</v>
      </c>
      <c r="I327" s="25">
        <v>0</v>
      </c>
      <c r="J327" s="25">
        <v>0</v>
      </c>
      <c r="K327" s="25">
        <v>0</v>
      </c>
      <c r="L327" s="25">
        <v>0</v>
      </c>
      <c r="M327" s="25">
        <v>0</v>
      </c>
      <c r="N327" s="25">
        <v>0</v>
      </c>
      <c r="O327" s="25">
        <v>0</v>
      </c>
      <c r="P327" s="25">
        <v>0</v>
      </c>
      <c r="Q327" s="25">
        <v>0</v>
      </c>
      <c r="R327" s="25">
        <v>0</v>
      </c>
      <c r="S327" s="25">
        <v>0</v>
      </c>
      <c r="T327" s="25">
        <v>0</v>
      </c>
      <c r="U327" s="25">
        <v>0</v>
      </c>
      <c r="V327" s="25">
        <v>0</v>
      </c>
      <c r="W327" s="25">
        <v>0</v>
      </c>
      <c r="X327" s="25">
        <v>0</v>
      </c>
      <c r="Y327" s="25">
        <v>0</v>
      </c>
      <c r="Z327" s="25">
        <v>0</v>
      </c>
      <c r="AA327" s="25">
        <v>0</v>
      </c>
      <c r="AB327" s="25">
        <v>0</v>
      </c>
      <c r="AC327" s="25">
        <v>0</v>
      </c>
      <c r="AD327" s="25">
        <v>0</v>
      </c>
      <c r="AE327" s="25">
        <v>0</v>
      </c>
      <c r="AF327" s="25">
        <v>0</v>
      </c>
      <c r="AG327" s="25">
        <v>0</v>
      </c>
      <c r="AH327" s="25">
        <v>0</v>
      </c>
      <c r="AI327" s="25">
        <v>0</v>
      </c>
      <c r="AJ327" s="25">
        <v>0</v>
      </c>
      <c r="AK327" s="25">
        <v>0</v>
      </c>
      <c r="AL327" s="25">
        <v>0</v>
      </c>
      <c r="AM327" s="25">
        <v>0</v>
      </c>
      <c r="AN327" s="25">
        <v>0</v>
      </c>
      <c r="AO327" s="25">
        <v>0</v>
      </c>
      <c r="AP327" s="25">
        <v>0</v>
      </c>
      <c r="AQ327" s="25">
        <v>0</v>
      </c>
      <c r="AR327" s="25">
        <v>0</v>
      </c>
      <c r="AS327" s="25">
        <v>0</v>
      </c>
      <c r="AT327" s="25">
        <v>0</v>
      </c>
      <c r="AU327" s="25">
        <v>0</v>
      </c>
      <c r="AV327" s="25">
        <v>0</v>
      </c>
      <c r="AW327" s="25">
        <v>0</v>
      </c>
      <c r="AX327" s="25">
        <v>0</v>
      </c>
      <c r="AY327" s="25">
        <v>0</v>
      </c>
      <c r="AZ327" s="25">
        <v>0</v>
      </c>
      <c r="BA327" s="25">
        <v>0</v>
      </c>
      <c r="BB327" s="25">
        <v>0</v>
      </c>
      <c r="BC327" s="25">
        <v>0</v>
      </c>
      <c r="BD327" s="25">
        <v>0</v>
      </c>
      <c r="BE327" s="25">
        <v>0</v>
      </c>
      <c r="BF327" s="25">
        <v>0</v>
      </c>
      <c r="BG327" s="25">
        <v>0</v>
      </c>
      <c r="BH327" s="25">
        <v>0</v>
      </c>
      <c r="BI327" s="25">
        <v>0</v>
      </c>
      <c r="BJ327" s="25">
        <v>0</v>
      </c>
      <c r="BK327" s="25">
        <v>0</v>
      </c>
      <c r="BL327" s="25">
        <v>0</v>
      </c>
      <c r="BM327" s="25">
        <v>0</v>
      </c>
      <c r="BN327" s="25">
        <v>0</v>
      </c>
      <c r="BO327" s="25">
        <v>0</v>
      </c>
      <c r="BP327" s="25">
        <v>0</v>
      </c>
      <c r="BQ327" s="25">
        <v>0</v>
      </c>
      <c r="BR327" s="25">
        <v>0</v>
      </c>
      <c r="BS327" s="25">
        <v>0</v>
      </c>
      <c r="BT327" s="25">
        <v>0</v>
      </c>
      <c r="BU327" s="25">
        <v>0</v>
      </c>
      <c r="BV327" s="25">
        <v>0</v>
      </c>
      <c r="BW327" s="25">
        <v>0</v>
      </c>
      <c r="BX327" s="25">
        <v>0</v>
      </c>
      <c r="BY327" s="25">
        <v>0</v>
      </c>
      <c r="BZ327" s="25">
        <v>0</v>
      </c>
      <c r="CA327" s="25">
        <v>0</v>
      </c>
      <c r="CB327" s="25">
        <v>0</v>
      </c>
      <c r="CC327" s="25">
        <v>0</v>
      </c>
      <c r="CD327" s="25">
        <v>0</v>
      </c>
      <c r="CE327" s="25">
        <v>0</v>
      </c>
      <c r="CF327" s="25">
        <v>0</v>
      </c>
      <c r="CG327" s="25">
        <v>0</v>
      </c>
      <c r="CH327" s="25">
        <v>0</v>
      </c>
      <c r="CI327" s="25">
        <v>0</v>
      </c>
      <c r="CJ327" s="25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  <c r="DE327" s="18"/>
      <c r="DF327" s="18"/>
      <c r="DG327" s="18"/>
      <c r="DH327" s="18"/>
    </row>
    <row r="328" spans="1:113" ht="15.75" hidden="1" outlineLevel="1" thickBot="1" x14ac:dyDescent="0.3">
      <c r="A328" s="94" t="s">
        <v>373</v>
      </c>
      <c r="B328" s="21">
        <v>0</v>
      </c>
      <c r="C328" s="21">
        <v>0</v>
      </c>
      <c r="D328" s="21">
        <v>0</v>
      </c>
      <c r="E328" s="21">
        <v>0</v>
      </c>
      <c r="F328" s="21">
        <v>0</v>
      </c>
      <c r="G328" s="21">
        <v>0</v>
      </c>
      <c r="H328" s="21">
        <v>0</v>
      </c>
      <c r="I328" s="21">
        <v>0</v>
      </c>
      <c r="J328" s="21">
        <v>0</v>
      </c>
      <c r="K328" s="21">
        <v>0</v>
      </c>
      <c r="L328" s="21">
        <v>0</v>
      </c>
      <c r="M328" s="21">
        <v>0</v>
      </c>
      <c r="N328" s="21">
        <v>0</v>
      </c>
      <c r="O328" s="21">
        <v>0</v>
      </c>
      <c r="P328" s="21">
        <v>0</v>
      </c>
      <c r="Q328" s="21">
        <v>0</v>
      </c>
      <c r="R328" s="21">
        <v>0</v>
      </c>
      <c r="S328" s="21">
        <v>0</v>
      </c>
      <c r="T328" s="21">
        <v>0</v>
      </c>
      <c r="U328" s="21">
        <v>0</v>
      </c>
      <c r="V328" s="21">
        <v>0</v>
      </c>
      <c r="W328" s="21">
        <v>0</v>
      </c>
      <c r="X328" s="21">
        <v>0</v>
      </c>
      <c r="Y328" s="21">
        <v>0</v>
      </c>
      <c r="Z328" s="21">
        <v>0</v>
      </c>
      <c r="AA328" s="21">
        <v>0</v>
      </c>
      <c r="AB328" s="21">
        <v>0</v>
      </c>
      <c r="AC328" s="21">
        <v>0</v>
      </c>
      <c r="AD328" s="21">
        <v>0</v>
      </c>
      <c r="AE328" s="21">
        <v>0</v>
      </c>
      <c r="AF328" s="21">
        <v>0</v>
      </c>
      <c r="AG328" s="21">
        <v>0</v>
      </c>
      <c r="AH328" s="21">
        <v>0</v>
      </c>
      <c r="AI328" s="21">
        <v>0</v>
      </c>
      <c r="AJ328" s="21">
        <v>0</v>
      </c>
      <c r="AK328" s="21">
        <v>0</v>
      </c>
      <c r="AL328" s="21">
        <v>0</v>
      </c>
      <c r="AM328" s="21">
        <v>0</v>
      </c>
      <c r="AN328" s="21">
        <v>0</v>
      </c>
      <c r="AO328" s="21">
        <v>0</v>
      </c>
      <c r="AP328" s="21">
        <v>0</v>
      </c>
      <c r="AQ328" s="21">
        <v>0</v>
      </c>
      <c r="AR328" s="21">
        <v>0</v>
      </c>
      <c r="AS328" s="21">
        <v>0</v>
      </c>
      <c r="AT328" s="21">
        <v>0</v>
      </c>
      <c r="AU328" s="21">
        <v>0</v>
      </c>
      <c r="AV328" s="21">
        <v>0</v>
      </c>
      <c r="AW328" s="21">
        <v>0</v>
      </c>
      <c r="AX328" s="21">
        <v>0</v>
      </c>
      <c r="AY328" s="21">
        <v>0</v>
      </c>
      <c r="AZ328" s="21">
        <v>0</v>
      </c>
      <c r="BA328" s="21">
        <v>0</v>
      </c>
      <c r="BB328" s="21">
        <v>0</v>
      </c>
      <c r="BC328" s="21">
        <v>0</v>
      </c>
      <c r="BD328" s="21">
        <v>0</v>
      </c>
      <c r="BE328" s="21">
        <v>0</v>
      </c>
      <c r="BF328" s="21">
        <v>0</v>
      </c>
      <c r="BG328" s="21">
        <v>0</v>
      </c>
      <c r="BH328" s="21">
        <v>0</v>
      </c>
      <c r="BI328" s="21">
        <v>0</v>
      </c>
      <c r="BJ328" s="21">
        <v>0</v>
      </c>
      <c r="BK328" s="21">
        <v>0</v>
      </c>
      <c r="BL328" s="21">
        <v>0</v>
      </c>
      <c r="BM328" s="21">
        <v>0</v>
      </c>
      <c r="BN328" s="21">
        <v>0</v>
      </c>
      <c r="BO328" s="21">
        <v>0</v>
      </c>
      <c r="BP328" s="21">
        <v>0</v>
      </c>
      <c r="BQ328" s="21">
        <v>0</v>
      </c>
      <c r="BR328" s="21">
        <v>0</v>
      </c>
      <c r="BS328" s="21">
        <v>0</v>
      </c>
      <c r="BT328" s="21">
        <v>0</v>
      </c>
      <c r="BU328" s="21">
        <v>0</v>
      </c>
      <c r="BV328" s="21">
        <v>0</v>
      </c>
      <c r="BW328" s="21">
        <v>0</v>
      </c>
      <c r="BX328" s="21">
        <v>0</v>
      </c>
      <c r="BY328" s="21">
        <v>0</v>
      </c>
      <c r="BZ328" s="21">
        <v>0</v>
      </c>
      <c r="CA328" s="21">
        <v>0</v>
      </c>
      <c r="CB328" s="21">
        <v>0</v>
      </c>
      <c r="CC328" s="21">
        <v>0</v>
      </c>
      <c r="CD328" s="21">
        <v>0</v>
      </c>
      <c r="CE328" s="21">
        <v>0</v>
      </c>
      <c r="CF328" s="21">
        <v>0</v>
      </c>
      <c r="CG328" s="21">
        <v>0</v>
      </c>
      <c r="CH328" s="21">
        <v>0</v>
      </c>
      <c r="CI328" s="21">
        <v>0</v>
      </c>
      <c r="CJ328" s="25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</row>
    <row r="329" spans="1:113" ht="15.75" hidden="1" outlineLevel="1" thickBot="1" x14ac:dyDescent="0.3">
      <c r="A329" s="78" t="s">
        <v>72</v>
      </c>
      <c r="B329" s="25">
        <v>0</v>
      </c>
      <c r="C329" s="25">
        <v>0</v>
      </c>
      <c r="D329" s="25">
        <v>0</v>
      </c>
      <c r="E329" s="25">
        <v>0</v>
      </c>
      <c r="F329" s="25">
        <v>0</v>
      </c>
      <c r="G329" s="25">
        <v>0</v>
      </c>
      <c r="H329" s="25">
        <v>0</v>
      </c>
      <c r="I329" s="25">
        <v>0</v>
      </c>
      <c r="J329" s="25">
        <v>0</v>
      </c>
      <c r="K329" s="25">
        <v>0</v>
      </c>
      <c r="L329" s="25">
        <v>0</v>
      </c>
      <c r="M329" s="25">
        <v>0</v>
      </c>
      <c r="N329" s="25">
        <v>0</v>
      </c>
      <c r="O329" s="25">
        <v>0</v>
      </c>
      <c r="P329" s="25">
        <v>0</v>
      </c>
      <c r="Q329" s="25">
        <v>0</v>
      </c>
      <c r="R329" s="25">
        <v>0</v>
      </c>
      <c r="S329" s="25">
        <v>0</v>
      </c>
      <c r="T329" s="25">
        <v>0</v>
      </c>
      <c r="U329" s="25">
        <v>0</v>
      </c>
      <c r="V329" s="25">
        <v>0</v>
      </c>
      <c r="W329" s="25">
        <v>0</v>
      </c>
      <c r="X329" s="25">
        <v>0</v>
      </c>
      <c r="Y329" s="25">
        <v>0</v>
      </c>
      <c r="Z329" s="25">
        <v>0</v>
      </c>
      <c r="AA329" s="25">
        <v>0</v>
      </c>
      <c r="AB329" s="25">
        <v>0</v>
      </c>
      <c r="AC329" s="25">
        <v>0</v>
      </c>
      <c r="AD329" s="25">
        <v>0</v>
      </c>
      <c r="AE329" s="25">
        <v>0</v>
      </c>
      <c r="AF329" s="25">
        <v>0</v>
      </c>
      <c r="AG329" s="25">
        <v>0</v>
      </c>
      <c r="AH329" s="25">
        <v>0</v>
      </c>
      <c r="AI329" s="25">
        <v>0</v>
      </c>
      <c r="AJ329" s="25">
        <v>0</v>
      </c>
      <c r="AK329" s="25">
        <v>0</v>
      </c>
      <c r="AL329" s="25">
        <v>0</v>
      </c>
      <c r="AM329" s="25">
        <v>0</v>
      </c>
      <c r="AN329" s="25">
        <v>0</v>
      </c>
      <c r="AO329" s="25">
        <v>0</v>
      </c>
      <c r="AP329" s="25">
        <v>0</v>
      </c>
      <c r="AQ329" s="25">
        <v>0</v>
      </c>
      <c r="AR329" s="25">
        <v>0</v>
      </c>
      <c r="AS329" s="25">
        <v>0</v>
      </c>
      <c r="AT329" s="25">
        <v>0</v>
      </c>
      <c r="AU329" s="25">
        <v>0</v>
      </c>
      <c r="AV329" s="25">
        <v>0</v>
      </c>
      <c r="AW329" s="25">
        <v>0</v>
      </c>
      <c r="AX329" s="25">
        <v>0</v>
      </c>
      <c r="AY329" s="25">
        <v>0</v>
      </c>
      <c r="AZ329" s="25">
        <v>0</v>
      </c>
      <c r="BA329" s="25">
        <v>0</v>
      </c>
      <c r="BB329" s="25">
        <v>0</v>
      </c>
      <c r="BC329" s="25">
        <v>0</v>
      </c>
      <c r="BD329" s="25">
        <v>0</v>
      </c>
      <c r="BE329" s="25">
        <v>0</v>
      </c>
      <c r="BF329" s="25">
        <v>0</v>
      </c>
      <c r="BG329" s="25">
        <v>0</v>
      </c>
      <c r="BH329" s="25">
        <v>0</v>
      </c>
      <c r="BI329" s="25">
        <v>0</v>
      </c>
      <c r="BJ329" s="25">
        <v>0</v>
      </c>
      <c r="BK329" s="25">
        <v>0</v>
      </c>
      <c r="BL329" s="25">
        <v>0</v>
      </c>
      <c r="BM329" s="25">
        <v>0</v>
      </c>
      <c r="BN329" s="25">
        <v>0</v>
      </c>
      <c r="BO329" s="25">
        <v>0</v>
      </c>
      <c r="BP329" s="25">
        <v>0</v>
      </c>
      <c r="BQ329" s="25">
        <v>0</v>
      </c>
      <c r="BR329" s="25">
        <v>0</v>
      </c>
      <c r="BS329" s="25">
        <v>0</v>
      </c>
      <c r="BT329" s="25">
        <v>0</v>
      </c>
      <c r="BU329" s="25">
        <v>0</v>
      </c>
      <c r="BV329" s="25">
        <v>0</v>
      </c>
      <c r="BW329" s="25">
        <v>0</v>
      </c>
      <c r="BX329" s="25">
        <v>0</v>
      </c>
      <c r="BY329" s="25">
        <v>0</v>
      </c>
      <c r="BZ329" s="25">
        <v>0</v>
      </c>
      <c r="CA329" s="25">
        <v>0</v>
      </c>
      <c r="CB329" s="25">
        <v>0</v>
      </c>
      <c r="CC329" s="25">
        <v>0</v>
      </c>
      <c r="CD329" s="25">
        <v>0</v>
      </c>
      <c r="CE329" s="25">
        <v>0</v>
      </c>
      <c r="CF329" s="25">
        <v>0</v>
      </c>
      <c r="CG329" s="25">
        <v>0</v>
      </c>
      <c r="CH329" s="25">
        <v>0</v>
      </c>
      <c r="CI329" s="25">
        <v>0</v>
      </c>
      <c r="CJ329" s="102"/>
      <c r="CK329" s="18"/>
      <c r="CL329" s="18"/>
      <c r="CM329" s="18"/>
      <c r="CN329" s="18"/>
      <c r="CO329" s="18"/>
      <c r="CP329" s="18"/>
      <c r="CQ329" s="18"/>
      <c r="CR329" s="18"/>
      <c r="CS329" s="18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  <c r="DE329" s="18"/>
      <c r="DF329" s="18"/>
      <c r="DG329" s="18"/>
      <c r="DH329" s="18"/>
    </row>
    <row r="330" spans="1:113" collapsed="1" x14ac:dyDescent="0.25">
      <c r="A330" s="40" t="s">
        <v>292</v>
      </c>
      <c r="B330" s="41">
        <v>9.9384439800000006</v>
      </c>
      <c r="C330" s="41">
        <v>11.97457807</v>
      </c>
      <c r="D330" s="41">
        <v>14.099627959999999</v>
      </c>
      <c r="E330" s="41">
        <v>16.278971029999997</v>
      </c>
      <c r="F330" s="41">
        <v>52.291621039999995</v>
      </c>
      <c r="G330" s="41">
        <v>18.47748764</v>
      </c>
      <c r="H330" s="41">
        <v>20.447606270000001</v>
      </c>
      <c r="I330" s="41">
        <v>20.69478252</v>
      </c>
      <c r="J330" s="41">
        <v>20.694782519999997</v>
      </c>
      <c r="K330" s="41">
        <v>80.314658949999995</v>
      </c>
      <c r="L330" s="41">
        <v>20.69478252</v>
      </c>
      <c r="M330" s="41">
        <v>20.69478252</v>
      </c>
      <c r="N330" s="41">
        <v>20.695</v>
      </c>
      <c r="O330" s="41">
        <v>20.695</v>
      </c>
      <c r="P330" s="41">
        <v>82.77956503999998</v>
      </c>
      <c r="Q330" s="41">
        <v>20.508032429999997</v>
      </c>
      <c r="R330" s="41">
        <v>20.507000000000001</v>
      </c>
      <c r="S330" s="41">
        <v>20.507999999999999</v>
      </c>
      <c r="T330" s="41">
        <v>20.507999999999999</v>
      </c>
      <c r="U330" s="41">
        <v>82.031999999999996</v>
      </c>
      <c r="V330" s="41">
        <v>20.507999999999999</v>
      </c>
      <c r="W330" s="41">
        <v>20.507000000000001</v>
      </c>
      <c r="X330" s="41">
        <v>20.51</v>
      </c>
      <c r="Y330" s="41">
        <v>20.51</v>
      </c>
      <c r="Z330" s="41">
        <v>82.031999999999996</v>
      </c>
      <c r="AA330" s="41">
        <v>20.507999999999999</v>
      </c>
      <c r="AB330" s="41">
        <v>20.507999999999999</v>
      </c>
      <c r="AC330" s="41">
        <v>20.509</v>
      </c>
      <c r="AD330" s="41">
        <v>20.507000000000001</v>
      </c>
      <c r="AE330" s="41">
        <v>82.031999999999996</v>
      </c>
      <c r="AF330" s="41">
        <v>20.507999999999999</v>
      </c>
      <c r="AG330" s="41">
        <v>20.507000000000001</v>
      </c>
      <c r="AH330" s="41">
        <v>20.509</v>
      </c>
      <c r="AI330" s="41">
        <v>20.507999999999999</v>
      </c>
      <c r="AJ330" s="41">
        <v>82.031999999999996</v>
      </c>
      <c r="AK330" s="41">
        <v>20.507999999999999</v>
      </c>
      <c r="AL330" s="41">
        <v>20.472000000000001</v>
      </c>
      <c r="AM330" s="41">
        <v>20.472000000000001</v>
      </c>
      <c r="AN330" s="41">
        <v>20.472999999999999</v>
      </c>
      <c r="AO330" s="41">
        <v>81.924999999999997</v>
      </c>
      <c r="AP330" s="41">
        <v>20.472000000000001</v>
      </c>
      <c r="AQ330" s="41">
        <v>20.472000000000001</v>
      </c>
      <c r="AR330" s="41">
        <v>20.474</v>
      </c>
      <c r="AS330" s="41">
        <v>20.472000000000001</v>
      </c>
      <c r="AT330" s="41">
        <v>81.89</v>
      </c>
      <c r="AU330" s="41">
        <v>20.422999999999998</v>
      </c>
      <c r="AV330" s="41">
        <v>61.731999999999999</v>
      </c>
      <c r="AW330" s="41">
        <v>72.331000000000003</v>
      </c>
      <c r="AX330" s="41">
        <v>71.765000000000001</v>
      </c>
      <c r="AY330" s="41">
        <v>226.251</v>
      </c>
      <c r="AZ330" s="41">
        <v>71.766000000000005</v>
      </c>
      <c r="BA330" s="41">
        <v>71.765000000000001</v>
      </c>
      <c r="BB330" s="41">
        <v>71.766000000000005</v>
      </c>
      <c r="BC330" s="41">
        <v>71.765000000000001</v>
      </c>
      <c r="BD330" s="41">
        <v>287.06200000000001</v>
      </c>
      <c r="BE330" s="41">
        <v>71.801000000000002</v>
      </c>
      <c r="BF330" s="41">
        <v>71.8</v>
      </c>
      <c r="BG330" s="41">
        <v>71.802999999999997</v>
      </c>
      <c r="BH330" s="41">
        <v>71.802999999999997</v>
      </c>
      <c r="BI330" s="41">
        <v>287.20699999999999</v>
      </c>
      <c r="BJ330" s="41">
        <v>71.8</v>
      </c>
      <c r="BK330" s="41">
        <v>71.801000000000002</v>
      </c>
      <c r="BL330" s="41">
        <v>71.802000000000007</v>
      </c>
      <c r="BM330" s="41">
        <v>71.804000000000002</v>
      </c>
      <c r="BN330" s="41">
        <v>287.20699999999999</v>
      </c>
      <c r="BO330" s="41">
        <v>71.801000000000002</v>
      </c>
      <c r="BP330" s="41">
        <v>37.183</v>
      </c>
      <c r="BQ330" s="41">
        <v>35.761000000000003</v>
      </c>
      <c r="BR330" s="41">
        <v>35.728999999999999</v>
      </c>
      <c r="BS330" s="41">
        <v>180.47399999999999</v>
      </c>
      <c r="BT330" s="41">
        <v>35.762</v>
      </c>
      <c r="BU330" s="41">
        <v>35.764000000000003</v>
      </c>
      <c r="BV330" s="41">
        <v>31.617999999999999</v>
      </c>
      <c r="BW330" s="41">
        <v>33.277999999999999</v>
      </c>
      <c r="BX330" s="41">
        <v>136.422</v>
      </c>
      <c r="BY330" s="41">
        <v>33.274999999999999</v>
      </c>
      <c r="BZ330" s="41">
        <v>33.277999999999999</v>
      </c>
      <c r="CA330" s="41">
        <v>33.276000000000003</v>
      </c>
      <c r="CB330" s="41">
        <v>33.277999999999999</v>
      </c>
      <c r="CC330" s="41">
        <v>133.107</v>
      </c>
      <c r="CD330" s="41">
        <v>33.276000000000003</v>
      </c>
      <c r="CE330" s="41">
        <v>31.364999999999998</v>
      </c>
      <c r="CF330" s="41">
        <v>31.364000000000001</v>
      </c>
      <c r="CG330" s="41">
        <v>31.366</v>
      </c>
      <c r="CH330" s="41">
        <v>127.371</v>
      </c>
      <c r="CI330" s="41">
        <v>31</v>
      </c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</row>
    <row r="331" spans="1:113" ht="68.25" x14ac:dyDescent="0.25">
      <c r="A331" s="98" t="s">
        <v>371</v>
      </c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/>
      <c r="CJ331" s="13"/>
      <c r="CK331" s="13"/>
      <c r="CL331" s="13"/>
      <c r="CM331" s="13"/>
      <c r="CN331" s="13"/>
      <c r="CO331" s="13"/>
      <c r="CP331" s="13"/>
      <c r="CQ331" s="13"/>
      <c r="CR331" s="13"/>
      <c r="CS331" s="13"/>
      <c r="CT331" s="13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</row>
    <row r="332" spans="1:113" ht="15.75" customHeight="1" x14ac:dyDescent="0.25">
      <c r="A332" s="37" t="s">
        <v>40</v>
      </c>
      <c r="B332" s="38" t="s">
        <v>114</v>
      </c>
      <c r="C332" s="38" t="s">
        <v>115</v>
      </c>
      <c r="D332" s="38" t="s">
        <v>116</v>
      </c>
      <c r="E332" s="38" t="s">
        <v>117</v>
      </c>
      <c r="F332" s="38">
        <v>2009</v>
      </c>
      <c r="G332" s="38" t="s">
        <v>118</v>
      </c>
      <c r="H332" s="38" t="s">
        <v>119</v>
      </c>
      <c r="I332" s="38" t="s">
        <v>120</v>
      </c>
      <c r="J332" s="38" t="s">
        <v>121</v>
      </c>
      <c r="K332" s="38">
        <v>2010</v>
      </c>
      <c r="L332" s="38" t="s">
        <v>122</v>
      </c>
      <c r="M332" s="38" t="s">
        <v>123</v>
      </c>
      <c r="N332" s="38" t="s">
        <v>124</v>
      </c>
      <c r="O332" s="38" t="s">
        <v>125</v>
      </c>
      <c r="P332" s="38">
        <v>2011</v>
      </c>
      <c r="Q332" s="38" t="s">
        <v>126</v>
      </c>
      <c r="R332" s="38" t="s">
        <v>127</v>
      </c>
      <c r="S332" s="38" t="s">
        <v>128</v>
      </c>
      <c r="T332" s="38" t="s">
        <v>129</v>
      </c>
      <c r="U332" s="38">
        <v>2012</v>
      </c>
      <c r="V332" s="38" t="s">
        <v>130</v>
      </c>
      <c r="W332" s="38" t="s">
        <v>131</v>
      </c>
      <c r="X332" s="38" t="s">
        <v>132</v>
      </c>
      <c r="Y332" s="38" t="s">
        <v>133</v>
      </c>
      <c r="Z332" s="38">
        <v>2013</v>
      </c>
      <c r="AA332" s="38" t="s">
        <v>134</v>
      </c>
      <c r="AB332" s="38" t="s">
        <v>135</v>
      </c>
      <c r="AC332" s="38" t="s">
        <v>136</v>
      </c>
      <c r="AD332" s="38" t="s">
        <v>137</v>
      </c>
      <c r="AE332" s="38">
        <v>2014</v>
      </c>
      <c r="AF332" s="38" t="s">
        <v>138</v>
      </c>
      <c r="AG332" s="38" t="s">
        <v>139</v>
      </c>
      <c r="AH332" s="38" t="s">
        <v>140</v>
      </c>
      <c r="AI332" s="38" t="s">
        <v>141</v>
      </c>
      <c r="AJ332" s="38">
        <v>2015</v>
      </c>
      <c r="AK332" s="38" t="s">
        <v>142</v>
      </c>
      <c r="AL332" s="38" t="s">
        <v>143</v>
      </c>
      <c r="AM332" s="38" t="s">
        <v>144</v>
      </c>
      <c r="AN332" s="38" t="s">
        <v>145</v>
      </c>
      <c r="AO332" s="38">
        <v>2016</v>
      </c>
      <c r="AP332" s="38" t="s">
        <v>146</v>
      </c>
      <c r="AQ332" s="38" t="s">
        <v>147</v>
      </c>
      <c r="AR332" s="38" t="s">
        <v>148</v>
      </c>
      <c r="AS332" s="38" t="s">
        <v>149</v>
      </c>
      <c r="AT332" s="38">
        <v>2017</v>
      </c>
      <c r="AU332" s="38" t="s">
        <v>150</v>
      </c>
      <c r="AV332" s="38" t="s">
        <v>151</v>
      </c>
      <c r="AW332" s="38" t="s">
        <v>152</v>
      </c>
      <c r="AX332" s="38" t="s">
        <v>153</v>
      </c>
      <c r="AY332" s="38">
        <v>2018</v>
      </c>
      <c r="AZ332" s="38" t="s">
        <v>154</v>
      </c>
      <c r="BA332" s="38" t="s">
        <v>155</v>
      </c>
      <c r="BB332" s="38" t="s">
        <v>156</v>
      </c>
      <c r="BC332" s="38" t="s">
        <v>157</v>
      </c>
      <c r="BD332" s="38">
        <v>2019</v>
      </c>
      <c r="BE332" s="38" t="s">
        <v>158</v>
      </c>
      <c r="BF332" s="38" t="s">
        <v>159</v>
      </c>
      <c r="BG332" s="38" t="s">
        <v>160</v>
      </c>
      <c r="BH332" s="38" t="s">
        <v>161</v>
      </c>
      <c r="BI332" s="38">
        <v>2020</v>
      </c>
      <c r="BJ332" s="38" t="s">
        <v>162</v>
      </c>
      <c r="BK332" s="38" t="s">
        <v>163</v>
      </c>
      <c r="BL332" s="38" t="s">
        <v>164</v>
      </c>
      <c r="BM332" s="38" t="s">
        <v>165</v>
      </c>
      <c r="BN332" s="38">
        <v>2021</v>
      </c>
      <c r="BO332" s="38" t="s">
        <v>166</v>
      </c>
      <c r="BP332" s="38" t="s">
        <v>167</v>
      </c>
      <c r="BQ332" s="38" t="s">
        <v>168</v>
      </c>
      <c r="BR332" s="38" t="s">
        <v>169</v>
      </c>
      <c r="BS332" s="38">
        <v>2022</v>
      </c>
      <c r="BT332" s="38" t="s">
        <v>170</v>
      </c>
      <c r="BU332" s="38" t="s">
        <v>171</v>
      </c>
      <c r="BV332" s="38" t="s">
        <v>172</v>
      </c>
      <c r="BW332" s="38" t="s">
        <v>173</v>
      </c>
      <c r="BX332" s="38">
        <v>2023</v>
      </c>
      <c r="BY332" s="38" t="s">
        <v>73</v>
      </c>
      <c r="BZ332" s="39" t="s">
        <v>243</v>
      </c>
      <c r="CA332" s="39" t="s">
        <v>263</v>
      </c>
      <c r="CB332" s="39" t="s">
        <v>268</v>
      </c>
      <c r="CC332" s="39">
        <v>2024</v>
      </c>
      <c r="CD332" s="39" t="s">
        <v>304</v>
      </c>
      <c r="CE332" s="39" t="s">
        <v>318</v>
      </c>
      <c r="CF332" s="39" t="s">
        <v>355</v>
      </c>
      <c r="CG332" s="39" t="s">
        <v>367</v>
      </c>
      <c r="CH332" s="39">
        <v>2025</v>
      </c>
      <c r="CI332" s="39" t="s">
        <v>380</v>
      </c>
    </row>
    <row r="333" spans="1:113" ht="15.75" customHeight="1" thickBot="1" x14ac:dyDescent="0.3">
      <c r="A333" s="37" t="s">
        <v>90</v>
      </c>
      <c r="B333" s="38" t="s">
        <v>174</v>
      </c>
      <c r="C333" s="38" t="s">
        <v>175</v>
      </c>
      <c r="D333" s="38" t="s">
        <v>176</v>
      </c>
      <c r="E333" s="38" t="s">
        <v>177</v>
      </c>
      <c r="F333" s="38">
        <v>2009</v>
      </c>
      <c r="G333" s="38" t="s">
        <v>178</v>
      </c>
      <c r="H333" s="38" t="s">
        <v>179</v>
      </c>
      <c r="I333" s="38" t="s">
        <v>180</v>
      </c>
      <c r="J333" s="38" t="s">
        <v>181</v>
      </c>
      <c r="K333" s="38">
        <v>2010</v>
      </c>
      <c r="L333" s="38" t="s">
        <v>182</v>
      </c>
      <c r="M333" s="38" t="s">
        <v>183</v>
      </c>
      <c r="N333" s="38" t="s">
        <v>184</v>
      </c>
      <c r="O333" s="38" t="s">
        <v>185</v>
      </c>
      <c r="P333" s="38">
        <v>2011</v>
      </c>
      <c r="Q333" s="38" t="s">
        <v>186</v>
      </c>
      <c r="R333" s="38" t="s">
        <v>187</v>
      </c>
      <c r="S333" s="38" t="s">
        <v>188</v>
      </c>
      <c r="T333" s="38" t="s">
        <v>189</v>
      </c>
      <c r="U333" s="38">
        <v>2012</v>
      </c>
      <c r="V333" s="38" t="s">
        <v>190</v>
      </c>
      <c r="W333" s="38" t="s">
        <v>191</v>
      </c>
      <c r="X333" s="38" t="s">
        <v>192</v>
      </c>
      <c r="Y333" s="38" t="s">
        <v>193</v>
      </c>
      <c r="Z333" s="38">
        <v>2013</v>
      </c>
      <c r="AA333" s="38" t="s">
        <v>194</v>
      </c>
      <c r="AB333" s="38" t="s">
        <v>195</v>
      </c>
      <c r="AC333" s="38" t="s">
        <v>196</v>
      </c>
      <c r="AD333" s="38" t="s">
        <v>197</v>
      </c>
      <c r="AE333" s="38">
        <v>2014</v>
      </c>
      <c r="AF333" s="38" t="s">
        <v>198</v>
      </c>
      <c r="AG333" s="38" t="s">
        <v>199</v>
      </c>
      <c r="AH333" s="38" t="s">
        <v>200</v>
      </c>
      <c r="AI333" s="38" t="s">
        <v>201</v>
      </c>
      <c r="AJ333" s="38">
        <v>2015</v>
      </c>
      <c r="AK333" s="38" t="s">
        <v>202</v>
      </c>
      <c r="AL333" s="38" t="s">
        <v>203</v>
      </c>
      <c r="AM333" s="38" t="s">
        <v>204</v>
      </c>
      <c r="AN333" s="38" t="s">
        <v>205</v>
      </c>
      <c r="AO333" s="38">
        <v>2016</v>
      </c>
      <c r="AP333" s="38" t="s">
        <v>206</v>
      </c>
      <c r="AQ333" s="38" t="s">
        <v>207</v>
      </c>
      <c r="AR333" s="38" t="s">
        <v>208</v>
      </c>
      <c r="AS333" s="38" t="s">
        <v>209</v>
      </c>
      <c r="AT333" s="38">
        <v>2017</v>
      </c>
      <c r="AU333" s="38" t="s">
        <v>210</v>
      </c>
      <c r="AV333" s="38" t="s">
        <v>211</v>
      </c>
      <c r="AW333" s="38" t="s">
        <v>212</v>
      </c>
      <c r="AX333" s="38" t="s">
        <v>213</v>
      </c>
      <c r="AY333" s="38">
        <v>2018</v>
      </c>
      <c r="AZ333" s="38" t="s">
        <v>214</v>
      </c>
      <c r="BA333" s="38" t="s">
        <v>215</v>
      </c>
      <c r="BB333" s="38" t="s">
        <v>216</v>
      </c>
      <c r="BC333" s="38" t="s">
        <v>217</v>
      </c>
      <c r="BD333" s="38">
        <v>2019</v>
      </c>
      <c r="BE333" s="38" t="s">
        <v>218</v>
      </c>
      <c r="BF333" s="38" t="s">
        <v>219</v>
      </c>
      <c r="BG333" s="38" t="s">
        <v>220</v>
      </c>
      <c r="BH333" s="38" t="s">
        <v>221</v>
      </c>
      <c r="BI333" s="38">
        <v>2020</v>
      </c>
      <c r="BJ333" s="38" t="s">
        <v>222</v>
      </c>
      <c r="BK333" s="38" t="s">
        <v>223</v>
      </c>
      <c r="BL333" s="38" t="s">
        <v>224</v>
      </c>
      <c r="BM333" s="38" t="s">
        <v>225</v>
      </c>
      <c r="BN333" s="38">
        <v>2021</v>
      </c>
      <c r="BO333" s="38" t="s">
        <v>226</v>
      </c>
      <c r="BP333" s="38" t="s">
        <v>227</v>
      </c>
      <c r="BQ333" s="38" t="s">
        <v>228</v>
      </c>
      <c r="BR333" s="38" t="s">
        <v>229</v>
      </c>
      <c r="BS333" s="38">
        <v>2022</v>
      </c>
      <c r="BT333" s="38" t="s">
        <v>230</v>
      </c>
      <c r="BU333" s="38" t="s">
        <v>231</v>
      </c>
      <c r="BV333" s="38" t="s">
        <v>232</v>
      </c>
      <c r="BW333" s="38" t="s">
        <v>233</v>
      </c>
      <c r="BX333" s="38">
        <v>2023</v>
      </c>
      <c r="BY333" s="38" t="s">
        <v>74</v>
      </c>
      <c r="BZ333" s="39" t="s">
        <v>244</v>
      </c>
      <c r="CA333" s="39" t="s">
        <v>264</v>
      </c>
      <c r="CB333" s="39" t="s">
        <v>269</v>
      </c>
      <c r="CC333" s="39">
        <v>2024</v>
      </c>
      <c r="CD333" s="39" t="s">
        <v>305</v>
      </c>
      <c r="CE333" s="39" t="s">
        <v>319</v>
      </c>
      <c r="CF333" s="39" t="s">
        <v>356</v>
      </c>
      <c r="CG333" s="39" t="s">
        <v>368</v>
      </c>
      <c r="CH333" s="39">
        <v>2025</v>
      </c>
      <c r="CI333" s="39" t="s">
        <v>381</v>
      </c>
    </row>
    <row r="334" spans="1:113" s="15" customFormat="1" ht="15.75" thickBot="1" x14ac:dyDescent="0.3">
      <c r="A334" s="11" t="s">
        <v>288</v>
      </c>
      <c r="B334" s="23">
        <v>35.917973674000002</v>
      </c>
      <c r="C334" s="23">
        <v>39.441696145999998</v>
      </c>
      <c r="D334" s="23">
        <v>37.578207513999999</v>
      </c>
      <c r="E334" s="23">
        <v>38.632714541999995</v>
      </c>
      <c r="F334" s="23">
        <v>151.57059187599998</v>
      </c>
      <c r="G334" s="23">
        <v>39.578989261999993</v>
      </c>
      <c r="H334" s="23">
        <v>50.167366752</v>
      </c>
      <c r="I334" s="23">
        <v>48.925227930000005</v>
      </c>
      <c r="J334" s="23">
        <v>55.222778133168021</v>
      </c>
      <c r="K334" s="23">
        <v>193.89436207716801</v>
      </c>
      <c r="L334" s="23">
        <v>53.256987981999991</v>
      </c>
      <c r="M334" s="23">
        <v>68.459999999999994</v>
      </c>
      <c r="N334" s="23">
        <v>56.712000000000003</v>
      </c>
      <c r="O334" s="23">
        <v>58.524999999999999</v>
      </c>
      <c r="P334" s="23">
        <v>236.06198798200001</v>
      </c>
      <c r="Q334" s="23">
        <v>60.706116549999997</v>
      </c>
      <c r="R334" s="23">
        <v>72.614999999999995</v>
      </c>
      <c r="S334" s="23">
        <v>64.242999999999995</v>
      </c>
      <c r="T334" s="23">
        <v>65.91</v>
      </c>
      <c r="U334" s="23">
        <v>263.548</v>
      </c>
      <c r="V334" s="23">
        <v>70.236999999999995</v>
      </c>
      <c r="W334" s="23">
        <v>77.617000000000004</v>
      </c>
      <c r="X334" s="23">
        <v>74.168000000000006</v>
      </c>
      <c r="Y334" s="23">
        <v>75.716999999999999</v>
      </c>
      <c r="Z334" s="23">
        <v>297.74799999999999</v>
      </c>
      <c r="AA334" s="23">
        <v>77.72</v>
      </c>
      <c r="AB334" s="23">
        <v>86.572999999999993</v>
      </c>
      <c r="AC334" s="23">
        <v>82.346999999999994</v>
      </c>
      <c r="AD334" s="23">
        <v>86.02</v>
      </c>
      <c r="AE334" s="23">
        <v>332.67599999999999</v>
      </c>
      <c r="AF334" s="23">
        <v>83.396000000000001</v>
      </c>
      <c r="AG334" s="23">
        <v>82.590999999999994</v>
      </c>
      <c r="AH334" s="23">
        <v>81.566000000000003</v>
      </c>
      <c r="AI334" s="23">
        <v>92.010999999999996</v>
      </c>
      <c r="AJ334" s="23">
        <v>339.56400000000002</v>
      </c>
      <c r="AK334" s="23">
        <v>84.941000000000003</v>
      </c>
      <c r="AL334" s="23">
        <v>87.885000000000005</v>
      </c>
      <c r="AM334" s="23">
        <v>87.004000000000005</v>
      </c>
      <c r="AN334" s="23">
        <v>93.114000000000004</v>
      </c>
      <c r="AO334" s="23">
        <v>352.94400000000002</v>
      </c>
      <c r="AP334" s="23">
        <v>90.08</v>
      </c>
      <c r="AQ334" s="23">
        <v>104.825</v>
      </c>
      <c r="AR334" s="23">
        <v>96.356999999999999</v>
      </c>
      <c r="AS334" s="23">
        <v>94.757000000000005</v>
      </c>
      <c r="AT334" s="23">
        <v>386.01900000000001</v>
      </c>
      <c r="AU334" s="23">
        <v>96.046000000000006</v>
      </c>
      <c r="AV334" s="23">
        <v>107.43899999999999</v>
      </c>
      <c r="AW334" s="23">
        <v>98.697999999999993</v>
      </c>
      <c r="AX334" s="23">
        <v>94.159000000000006</v>
      </c>
      <c r="AY334" s="23">
        <v>396.34199999999998</v>
      </c>
      <c r="AZ334" s="23">
        <v>92.77</v>
      </c>
      <c r="BA334" s="23">
        <v>87.481999999999999</v>
      </c>
      <c r="BB334" s="23">
        <v>104.39400000000001</v>
      </c>
      <c r="BC334" s="23">
        <v>95.53</v>
      </c>
      <c r="BD334" s="23">
        <v>380.17599999999999</v>
      </c>
      <c r="BE334" s="23">
        <v>100.81699999999999</v>
      </c>
      <c r="BF334" s="23">
        <v>91.850999999999999</v>
      </c>
      <c r="BG334" s="23">
        <v>96.397999999999996</v>
      </c>
      <c r="BH334" s="23">
        <v>78.539000000000001</v>
      </c>
      <c r="BI334" s="23">
        <v>367.60500000000002</v>
      </c>
      <c r="BJ334" s="23">
        <v>94.213999999999999</v>
      </c>
      <c r="BK334" s="23">
        <v>117.703</v>
      </c>
      <c r="BL334" s="23">
        <v>119.904</v>
      </c>
      <c r="BM334" s="23">
        <v>119.114</v>
      </c>
      <c r="BN334" s="23">
        <v>450.935</v>
      </c>
      <c r="BO334" s="23">
        <v>112.99</v>
      </c>
      <c r="BP334" s="23">
        <v>164.75800000000001</v>
      </c>
      <c r="BQ334" s="23">
        <v>160.17599999999999</v>
      </c>
      <c r="BR334" s="23">
        <v>200.59299999999999</v>
      </c>
      <c r="BS334" s="23">
        <v>638.51700000000005</v>
      </c>
      <c r="BT334" s="23">
        <v>185.82300000000001</v>
      </c>
      <c r="BU334" s="23">
        <v>203.874</v>
      </c>
      <c r="BV334" s="23">
        <v>202.14699999999999</v>
      </c>
      <c r="BW334" s="23">
        <v>190.21100000000001</v>
      </c>
      <c r="BX334" s="23">
        <v>782.05499999999995</v>
      </c>
      <c r="BY334" s="23">
        <v>202.28399999999999</v>
      </c>
      <c r="BZ334" s="23">
        <v>208.69</v>
      </c>
      <c r="CA334" s="23">
        <v>203.21100000000001</v>
      </c>
      <c r="CB334" s="23">
        <v>207.21299999999999</v>
      </c>
      <c r="CC334" s="23">
        <v>821.39800000000002</v>
      </c>
      <c r="CD334" s="23">
        <v>191.84299999999999</v>
      </c>
      <c r="CE334" s="23">
        <v>206.12200000000001</v>
      </c>
      <c r="CF334" s="23">
        <v>211.47300000000001</v>
      </c>
      <c r="CG334" s="23">
        <v>222.10300000000001</v>
      </c>
      <c r="CH334" s="23">
        <v>831.54100000000005</v>
      </c>
      <c r="CI334" s="23">
        <v>167</v>
      </c>
    </row>
    <row r="335" spans="1:113" hidden="1" outlineLevel="1" x14ac:dyDescent="0.25">
      <c r="A335" s="25" t="s">
        <v>70</v>
      </c>
      <c r="B335" s="25">
        <v>0</v>
      </c>
      <c r="C335" s="25">
        <v>0</v>
      </c>
      <c r="D335" s="25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  <c r="AI335" s="25">
        <v>0</v>
      </c>
      <c r="AJ335" s="25">
        <v>0</v>
      </c>
      <c r="AK335" s="25">
        <v>0</v>
      </c>
      <c r="AL335" s="25">
        <v>0</v>
      </c>
      <c r="AM335" s="25">
        <v>0</v>
      </c>
      <c r="AN335" s="25">
        <v>0</v>
      </c>
      <c r="AO335" s="25">
        <v>0</v>
      </c>
      <c r="AP335" s="25">
        <v>0</v>
      </c>
      <c r="AQ335" s="25">
        <v>0</v>
      </c>
      <c r="AR335" s="25">
        <v>0</v>
      </c>
      <c r="AS335" s="25">
        <v>0</v>
      </c>
      <c r="AT335" s="25">
        <v>0</v>
      </c>
      <c r="AU335" s="25">
        <v>0</v>
      </c>
      <c r="AV335" s="25">
        <v>0</v>
      </c>
      <c r="AW335" s="25">
        <v>0</v>
      </c>
      <c r="AX335" s="25">
        <v>0</v>
      </c>
      <c r="AY335" s="25">
        <v>0</v>
      </c>
      <c r="AZ335" s="25">
        <v>0</v>
      </c>
      <c r="BA335" s="25">
        <v>0</v>
      </c>
      <c r="BB335" s="25">
        <v>0</v>
      </c>
      <c r="BC335" s="25">
        <v>0</v>
      </c>
      <c r="BD335" s="25">
        <v>0</v>
      </c>
      <c r="BE335" s="25">
        <v>0</v>
      </c>
      <c r="BF335" s="25">
        <v>0</v>
      </c>
      <c r="BG335" s="25">
        <v>0</v>
      </c>
      <c r="BH335" s="25">
        <v>0</v>
      </c>
      <c r="BI335" s="25">
        <v>0</v>
      </c>
      <c r="BJ335" s="25">
        <v>0</v>
      </c>
      <c r="BK335" s="25">
        <v>0</v>
      </c>
      <c r="BL335" s="25">
        <v>0</v>
      </c>
      <c r="BM335" s="25">
        <v>0</v>
      </c>
      <c r="BN335" s="25">
        <v>0</v>
      </c>
      <c r="BO335" s="25">
        <v>0</v>
      </c>
      <c r="BP335" s="25">
        <v>0</v>
      </c>
      <c r="BQ335" s="25">
        <v>0</v>
      </c>
      <c r="BR335" s="25">
        <v>0</v>
      </c>
      <c r="BS335" s="25">
        <v>0</v>
      </c>
      <c r="BT335" s="25">
        <v>0</v>
      </c>
      <c r="BU335" s="25">
        <v>0</v>
      </c>
      <c r="BV335" s="25">
        <v>0</v>
      </c>
      <c r="BW335" s="25">
        <v>0</v>
      </c>
      <c r="BX335" s="25">
        <v>0</v>
      </c>
      <c r="BY335" s="25">
        <v>0</v>
      </c>
      <c r="BZ335" s="25">
        <v>0</v>
      </c>
      <c r="CA335" s="25">
        <v>0</v>
      </c>
      <c r="CB335" s="25">
        <v>0</v>
      </c>
      <c r="CC335" s="25">
        <v>0</v>
      </c>
      <c r="CD335" s="25">
        <v>-1.2999999999999999E-2</v>
      </c>
      <c r="CE335" s="25">
        <v>0</v>
      </c>
      <c r="CF335" s="25">
        <v>0</v>
      </c>
      <c r="CG335" s="25">
        <v>0</v>
      </c>
      <c r="CH335" s="25">
        <v>-1.2999999999999999E-2</v>
      </c>
      <c r="CI335" s="25">
        <v>0</v>
      </c>
      <c r="CJ335" s="18"/>
      <c r="CK335" s="18"/>
      <c r="CL335" s="18"/>
      <c r="CM335" s="18"/>
      <c r="CN335" s="18"/>
      <c r="CO335" s="18"/>
      <c r="CP335" s="18"/>
      <c r="CQ335" s="18"/>
      <c r="CR335" s="18"/>
      <c r="CS335" s="18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  <c r="DE335" s="18"/>
      <c r="DF335" s="18"/>
      <c r="DG335" s="18"/>
      <c r="DH335" s="18"/>
    </row>
    <row r="336" spans="1:113" ht="15.75" hidden="1" outlineLevel="1" thickBot="1" x14ac:dyDescent="0.3">
      <c r="A336" s="7" t="s">
        <v>6</v>
      </c>
      <c r="B336" s="21">
        <v>3.3222845599999995</v>
      </c>
      <c r="C336" s="21">
        <v>3.8659784199999994</v>
      </c>
      <c r="D336" s="21">
        <v>3.5468615200000002</v>
      </c>
      <c r="E336" s="21">
        <v>3.5923671100000001</v>
      </c>
      <c r="F336" s="21">
        <v>14.327491609999999</v>
      </c>
      <c r="G336" s="21">
        <v>3.5255754800000005</v>
      </c>
      <c r="H336" s="21">
        <v>4.1064568800000005</v>
      </c>
      <c r="I336" s="21">
        <v>3.9164571800000001</v>
      </c>
      <c r="J336" s="21">
        <v>3.9649761199999967</v>
      </c>
      <c r="K336" s="21">
        <v>15.513465659999998</v>
      </c>
      <c r="L336" s="21">
        <v>4.1450371999999991</v>
      </c>
      <c r="M336" s="21">
        <v>4.8840000000000003</v>
      </c>
      <c r="N336" s="21">
        <v>4.62</v>
      </c>
      <c r="O336" s="21">
        <v>4.6459999999999999</v>
      </c>
      <c r="P336" s="21">
        <v>18.297037199999998</v>
      </c>
      <c r="Q336" s="21">
        <v>4.6770996800000004</v>
      </c>
      <c r="R336" s="21">
        <v>5.86</v>
      </c>
      <c r="S336" s="21">
        <v>4.7869999999999999</v>
      </c>
      <c r="T336" s="21">
        <v>5.1360000000000001</v>
      </c>
      <c r="U336" s="21">
        <v>20.452999999999999</v>
      </c>
      <c r="V336" s="21">
        <v>5.4249999999999998</v>
      </c>
      <c r="W336" s="21">
        <v>6.0279999999999996</v>
      </c>
      <c r="X336" s="21">
        <v>5.1210000000000004</v>
      </c>
      <c r="Y336" s="21">
        <v>5.6260000000000003</v>
      </c>
      <c r="Z336" s="21">
        <v>22.196999999999999</v>
      </c>
      <c r="AA336" s="21">
        <v>5.5570000000000004</v>
      </c>
      <c r="AB336" s="21">
        <v>5.9710000000000001</v>
      </c>
      <c r="AC336" s="21">
        <v>5.9710000000000001</v>
      </c>
      <c r="AD336" s="21">
        <v>10.24</v>
      </c>
      <c r="AE336" s="21">
        <v>27.734000000000002</v>
      </c>
      <c r="AF336" s="21">
        <v>5.81</v>
      </c>
      <c r="AG336" s="21">
        <v>3.4990000000000001</v>
      </c>
      <c r="AH336" s="21">
        <v>0.55500000000000005</v>
      </c>
      <c r="AI336" s="21">
        <v>4.1000000000000002E-2</v>
      </c>
      <c r="AJ336" s="21">
        <v>9.9049999999999994</v>
      </c>
      <c r="AK336" s="21">
        <v>0.16200000000000001</v>
      </c>
      <c r="AL336" s="21">
        <v>0.27800000000000002</v>
      </c>
      <c r="AM336" s="21">
        <v>1.0999999999999999E-2</v>
      </c>
      <c r="AN336" s="21">
        <v>0.214</v>
      </c>
      <c r="AO336" s="21">
        <v>0.66500000000000004</v>
      </c>
      <c r="AP336" s="21">
        <v>8.2000000000000003E-2</v>
      </c>
      <c r="AQ336" s="21">
        <v>8.2000000000000003E-2</v>
      </c>
      <c r="AR336" s="21">
        <v>0.105</v>
      </c>
      <c r="AS336" s="21">
        <v>2.5000000000000001E-2</v>
      </c>
      <c r="AT336" s="21">
        <v>0.29399999999999998</v>
      </c>
      <c r="AU336" s="21">
        <v>3.0000000000000001E-3</v>
      </c>
      <c r="AV336" s="21">
        <v>0.04</v>
      </c>
      <c r="AW336" s="21">
        <v>1.0999999999999999E-2</v>
      </c>
      <c r="AX336" s="21">
        <v>1.9E-2</v>
      </c>
      <c r="AY336" s="21">
        <v>7.2999999999999995E-2</v>
      </c>
      <c r="AZ336" s="21">
        <v>0.01</v>
      </c>
      <c r="BA336" s="21">
        <v>1.0999999999999999E-2</v>
      </c>
      <c r="BB336" s="21">
        <v>2E-3</v>
      </c>
      <c r="BC336" s="21">
        <v>2E-3</v>
      </c>
      <c r="BD336" s="21">
        <v>2.5000000000000001E-2</v>
      </c>
      <c r="BE336" s="21">
        <v>1E-3</v>
      </c>
      <c r="BF336" s="21">
        <v>6.0000000000000001E-3</v>
      </c>
      <c r="BG336" s="21">
        <v>1E-3</v>
      </c>
      <c r="BH336" s="21">
        <v>0.151</v>
      </c>
      <c r="BI336" s="21">
        <v>0.159</v>
      </c>
      <c r="BJ336" s="21">
        <v>0</v>
      </c>
      <c r="BK336" s="21">
        <v>0</v>
      </c>
      <c r="BL336" s="21">
        <v>0.13900000000000001</v>
      </c>
      <c r="BM336" s="21">
        <v>0</v>
      </c>
      <c r="BN336" s="21">
        <v>0.13900000000000001</v>
      </c>
      <c r="BO336" s="21">
        <v>0</v>
      </c>
      <c r="BP336" s="21">
        <v>0</v>
      </c>
      <c r="BQ336" s="21">
        <v>0</v>
      </c>
      <c r="BR336" s="21">
        <v>0</v>
      </c>
      <c r="BS336" s="21">
        <v>0</v>
      </c>
      <c r="BT336" s="21">
        <v>0</v>
      </c>
      <c r="BU336" s="21">
        <v>0</v>
      </c>
      <c r="BV336" s="21">
        <v>0</v>
      </c>
      <c r="BW336" s="21">
        <v>0</v>
      </c>
      <c r="BX336" s="21">
        <v>0</v>
      </c>
      <c r="BY336" s="21">
        <v>0</v>
      </c>
      <c r="BZ336" s="21">
        <v>0</v>
      </c>
      <c r="CA336" s="21">
        <v>0</v>
      </c>
      <c r="CB336" s="21">
        <v>0</v>
      </c>
      <c r="CC336" s="21">
        <v>0</v>
      </c>
      <c r="CD336" s="21">
        <v>0</v>
      </c>
      <c r="CE336" s="21">
        <v>0</v>
      </c>
      <c r="CF336" s="21">
        <v>0</v>
      </c>
      <c r="CG336" s="21">
        <v>0</v>
      </c>
      <c r="CH336" s="21">
        <v>0</v>
      </c>
      <c r="CI336" s="21">
        <v>0</v>
      </c>
      <c r="CJ336" s="12"/>
      <c r="CK336" s="12"/>
      <c r="CL336" s="12"/>
      <c r="CM336" s="12"/>
      <c r="CN336" s="12"/>
      <c r="CO336" s="12"/>
      <c r="CP336" s="12"/>
      <c r="CQ336" s="12"/>
      <c r="CR336" s="12"/>
      <c r="CS336" s="12"/>
      <c r="CT336" s="12"/>
      <c r="CU336" s="12"/>
      <c r="CV336" s="12"/>
      <c r="CW336" s="12"/>
      <c r="CX336" s="12"/>
      <c r="CY336" s="12"/>
      <c r="CZ336" s="12"/>
      <c r="DA336" s="12"/>
      <c r="DB336" s="12"/>
      <c r="DC336" s="12"/>
      <c r="DD336" s="12"/>
      <c r="DE336" s="12"/>
      <c r="DF336" s="12"/>
      <c r="DG336" s="12"/>
      <c r="DH336" s="12"/>
    </row>
    <row r="337" spans="1:112" hidden="1" outlineLevel="1" x14ac:dyDescent="0.25">
      <c r="A337" s="25" t="s">
        <v>7</v>
      </c>
      <c r="B337" s="25">
        <v>3.3219643799999994</v>
      </c>
      <c r="C337" s="25">
        <v>4.1835975799999998</v>
      </c>
      <c r="D337" s="25">
        <v>3.0570267800000002</v>
      </c>
      <c r="E337" s="25">
        <v>3.1874312600000039</v>
      </c>
      <c r="F337" s="25">
        <v>13.750020000000005</v>
      </c>
      <c r="G337" s="25">
        <v>3.2940840800000002</v>
      </c>
      <c r="H337" s="25">
        <v>3.9460371199999988</v>
      </c>
      <c r="I337" s="25">
        <v>3.9255457500000004</v>
      </c>
      <c r="J337" s="25">
        <v>3.8507559300000023</v>
      </c>
      <c r="K337" s="25">
        <v>15.016422880000002</v>
      </c>
      <c r="L337" s="25">
        <v>4.0629924099999997</v>
      </c>
      <c r="M337" s="25">
        <v>6.008</v>
      </c>
      <c r="N337" s="25">
        <v>4.4950000000000001</v>
      </c>
      <c r="O337" s="25">
        <v>4.907</v>
      </c>
      <c r="P337" s="25">
        <v>19.471992409999999</v>
      </c>
      <c r="Q337" s="25">
        <v>4.7599264699999999</v>
      </c>
      <c r="R337" s="25">
        <v>6.5110000000000001</v>
      </c>
      <c r="S337" s="25">
        <v>4.883</v>
      </c>
      <c r="T337" s="25">
        <v>5.0609999999999999</v>
      </c>
      <c r="U337" s="25">
        <v>21.213999999999999</v>
      </c>
      <c r="V337" s="25">
        <v>5.7910000000000004</v>
      </c>
      <c r="W337" s="25">
        <v>6.1879999999999997</v>
      </c>
      <c r="X337" s="25">
        <v>5.7960000000000003</v>
      </c>
      <c r="Y337" s="25">
        <v>6.4630000000000001</v>
      </c>
      <c r="Z337" s="25">
        <v>24.234000000000002</v>
      </c>
      <c r="AA337" s="25">
        <v>5.9349999999999996</v>
      </c>
      <c r="AB337" s="25">
        <v>6.1890000000000001</v>
      </c>
      <c r="AC337" s="25">
        <v>5.5659999999999998</v>
      </c>
      <c r="AD337" s="25">
        <v>5.3520000000000003</v>
      </c>
      <c r="AE337" s="25">
        <v>23.047999999999998</v>
      </c>
      <c r="AF337" s="25">
        <v>5.5629999999999997</v>
      </c>
      <c r="AG337" s="25">
        <v>5.2249999999999996</v>
      </c>
      <c r="AH337" s="25">
        <v>5.4649999999999999</v>
      </c>
      <c r="AI337" s="25">
        <v>5.8970000000000002</v>
      </c>
      <c r="AJ337" s="25">
        <v>22.15</v>
      </c>
      <c r="AK337" s="25">
        <v>4.9649999999999999</v>
      </c>
      <c r="AL337" s="25">
        <v>3.7959999999999998</v>
      </c>
      <c r="AM337" s="25">
        <v>4.3109999999999999</v>
      </c>
      <c r="AN337" s="25">
        <v>5.81</v>
      </c>
      <c r="AO337" s="25">
        <v>18.882000000000001</v>
      </c>
      <c r="AP337" s="25">
        <v>5.2039999999999997</v>
      </c>
      <c r="AQ337" s="25">
        <v>5.5759999999999996</v>
      </c>
      <c r="AR337" s="25">
        <v>5.41</v>
      </c>
      <c r="AS337" s="25">
        <v>5.2720000000000002</v>
      </c>
      <c r="AT337" s="25">
        <v>21.462</v>
      </c>
      <c r="AU337" s="25">
        <v>8.141</v>
      </c>
      <c r="AV337" s="25">
        <v>7.97</v>
      </c>
      <c r="AW337" s="25">
        <v>5.4379999999999997</v>
      </c>
      <c r="AX337" s="25">
        <v>5.0419999999999998</v>
      </c>
      <c r="AY337" s="25">
        <v>26.591000000000001</v>
      </c>
      <c r="AZ337" s="25">
        <v>4.7549999999999999</v>
      </c>
      <c r="BA337" s="25">
        <v>3.6339999999999999</v>
      </c>
      <c r="BB337" s="25">
        <v>8.4190000000000005</v>
      </c>
      <c r="BC337" s="25">
        <v>3.8340000000000001</v>
      </c>
      <c r="BD337" s="25">
        <v>20.641999999999999</v>
      </c>
      <c r="BE337" s="25">
        <v>4.82</v>
      </c>
      <c r="BF337" s="25">
        <v>4.8570000000000002</v>
      </c>
      <c r="BG337" s="25">
        <v>4.9340000000000002</v>
      </c>
      <c r="BH337" s="25">
        <v>-0.373</v>
      </c>
      <c r="BI337" s="25">
        <v>14.238</v>
      </c>
      <c r="BJ337" s="25">
        <v>9.5980000000000008</v>
      </c>
      <c r="BK337" s="25">
        <v>21.975999999999999</v>
      </c>
      <c r="BL337" s="25">
        <v>22.533999999999999</v>
      </c>
      <c r="BM337" s="25">
        <v>21.707999999999998</v>
      </c>
      <c r="BN337" s="25">
        <v>75.816000000000003</v>
      </c>
      <c r="BO337" s="25">
        <v>18.161000000000001</v>
      </c>
      <c r="BP337" s="25">
        <v>2.661</v>
      </c>
      <c r="BQ337" s="25">
        <v>-0.63500000000000001</v>
      </c>
      <c r="BR337" s="25">
        <v>-0.504</v>
      </c>
      <c r="BS337" s="25">
        <v>19.683</v>
      </c>
      <c r="BT337" s="25">
        <v>3.5000000000000003E-2</v>
      </c>
      <c r="BU337" s="25">
        <v>0.35899999999999999</v>
      </c>
      <c r="BV337" s="25">
        <v>8.0000000000000002E-3</v>
      </c>
      <c r="BW337" s="25">
        <v>0.01</v>
      </c>
      <c r="BX337" s="25">
        <v>0.41199999999999998</v>
      </c>
      <c r="BY337" s="25">
        <v>0.18099999999999999</v>
      </c>
      <c r="BZ337" s="25">
        <v>0.161</v>
      </c>
      <c r="CA337" s="25">
        <v>0.114</v>
      </c>
      <c r="CB337" s="25">
        <v>1.6E-2</v>
      </c>
      <c r="CC337" s="25">
        <v>0.47199999999999998</v>
      </c>
      <c r="CD337" s="25">
        <v>-1E-3</v>
      </c>
      <c r="CE337" s="25">
        <v>0</v>
      </c>
      <c r="CF337" s="25">
        <v>0</v>
      </c>
      <c r="CG337" s="25">
        <v>1.2E-2</v>
      </c>
      <c r="CH337" s="25">
        <v>1.0999999999999999E-2</v>
      </c>
      <c r="CI337" s="25">
        <v>0</v>
      </c>
      <c r="CJ337" s="18"/>
      <c r="CK337" s="18"/>
      <c r="CL337" s="18"/>
      <c r="CM337" s="18"/>
      <c r="CN337" s="18"/>
      <c r="CO337" s="18"/>
      <c r="CP337" s="18"/>
      <c r="CQ337" s="18"/>
      <c r="CR337" s="18"/>
      <c r="CS337" s="18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  <c r="DE337" s="18"/>
      <c r="DF337" s="18"/>
      <c r="DG337" s="18"/>
      <c r="DH337" s="18"/>
    </row>
    <row r="338" spans="1:112" ht="15.75" hidden="1" outlineLevel="1" thickBot="1" x14ac:dyDescent="0.3">
      <c r="A338" s="7" t="s">
        <v>8</v>
      </c>
      <c r="B338" s="21">
        <v>0.91109106000000017</v>
      </c>
      <c r="C338" s="21">
        <v>1.2966094800000001</v>
      </c>
      <c r="D338" s="21">
        <v>1.1875843099999996</v>
      </c>
      <c r="E338" s="21">
        <v>1.2411233499999983</v>
      </c>
      <c r="F338" s="21">
        <v>4.6364081999999982</v>
      </c>
      <c r="G338" s="21">
        <v>1.2532719300000001</v>
      </c>
      <c r="H338" s="21">
        <v>1.2579838999999997</v>
      </c>
      <c r="I338" s="21">
        <v>1.3807410200000005</v>
      </c>
      <c r="J338" s="21">
        <v>1.4208042099999998</v>
      </c>
      <c r="K338" s="21">
        <v>5.3128010600000009</v>
      </c>
      <c r="L338" s="21">
        <v>1.51205177</v>
      </c>
      <c r="M338" s="21">
        <v>1.7110000000000001</v>
      </c>
      <c r="N338" s="21">
        <v>1.5660000000000001</v>
      </c>
      <c r="O338" s="21">
        <v>1.6539999999999999</v>
      </c>
      <c r="P338" s="21">
        <v>6.4430517700000003</v>
      </c>
      <c r="Q338" s="21">
        <v>1.9474477000000001</v>
      </c>
      <c r="R338" s="21">
        <v>2.4740000000000002</v>
      </c>
      <c r="S338" s="21">
        <v>2.4769999999999999</v>
      </c>
      <c r="T338" s="21">
        <v>2.1040000000000001</v>
      </c>
      <c r="U338" s="21">
        <v>8.9969999999999999</v>
      </c>
      <c r="V338" s="21">
        <v>2.39</v>
      </c>
      <c r="W338" s="21">
        <v>3.0419999999999998</v>
      </c>
      <c r="X338" s="21">
        <v>2.6080000000000001</v>
      </c>
      <c r="Y338" s="21">
        <v>2.3439999999999999</v>
      </c>
      <c r="Z338" s="21">
        <v>10.387</v>
      </c>
      <c r="AA338" s="21">
        <v>2.4729999999999999</v>
      </c>
      <c r="AB338" s="21">
        <v>2.4430000000000001</v>
      </c>
      <c r="AC338" s="21">
        <v>2.4300000000000002</v>
      </c>
      <c r="AD338" s="21">
        <v>2.464</v>
      </c>
      <c r="AE338" s="21">
        <v>9.8160000000000007</v>
      </c>
      <c r="AF338" s="21">
        <v>2.4300000000000002</v>
      </c>
      <c r="AG338" s="21">
        <v>2.9409999999999998</v>
      </c>
      <c r="AH338" s="21">
        <v>3.2770000000000001</v>
      </c>
      <c r="AI338" s="21">
        <v>4.4720000000000004</v>
      </c>
      <c r="AJ338" s="21">
        <v>13.12</v>
      </c>
      <c r="AK338" s="21">
        <v>3.073</v>
      </c>
      <c r="AL338" s="21">
        <v>4.1230000000000002</v>
      </c>
      <c r="AM338" s="21">
        <v>3.069</v>
      </c>
      <c r="AN338" s="21">
        <v>3.181</v>
      </c>
      <c r="AO338" s="21">
        <v>13.446</v>
      </c>
      <c r="AP338" s="21">
        <v>3.4289999999999998</v>
      </c>
      <c r="AQ338" s="21">
        <v>5.867</v>
      </c>
      <c r="AR338" s="21">
        <v>3.2029999999999998</v>
      </c>
      <c r="AS338" s="21">
        <v>3.2330000000000001</v>
      </c>
      <c r="AT338" s="21">
        <v>15.731999999999999</v>
      </c>
      <c r="AU338" s="21">
        <v>3.3660000000000001</v>
      </c>
      <c r="AV338" s="21">
        <v>4.1390000000000002</v>
      </c>
      <c r="AW338" s="21">
        <v>3.2829999999999999</v>
      </c>
      <c r="AX338" s="21">
        <v>4.3079999999999998</v>
      </c>
      <c r="AY338" s="21">
        <v>15.096</v>
      </c>
      <c r="AZ338" s="21">
        <v>3.4239999999999999</v>
      </c>
      <c r="BA338" s="21">
        <v>3.371</v>
      </c>
      <c r="BB338" s="21">
        <v>3.94</v>
      </c>
      <c r="BC338" s="21">
        <v>3.2959999999999998</v>
      </c>
      <c r="BD338" s="21">
        <v>14.031000000000001</v>
      </c>
      <c r="BE338" s="21">
        <v>3.52</v>
      </c>
      <c r="BF338" s="21">
        <v>3.8</v>
      </c>
      <c r="BG338" s="21">
        <v>3.2440000000000002</v>
      </c>
      <c r="BH338" s="21">
        <v>0.21199999999999999</v>
      </c>
      <c r="BI338" s="21">
        <v>10.776</v>
      </c>
      <c r="BJ338" s="21">
        <v>3.1349999999999998</v>
      </c>
      <c r="BK338" s="21">
        <v>3.3769999999999998</v>
      </c>
      <c r="BL338" s="21">
        <v>2.4540000000000002</v>
      </c>
      <c r="BM338" s="21">
        <v>2.948</v>
      </c>
      <c r="BN338" s="21">
        <v>11.914</v>
      </c>
      <c r="BO338" s="21">
        <v>4.4829999999999997</v>
      </c>
      <c r="BP338" s="21">
        <v>5.0910000000000002</v>
      </c>
      <c r="BQ338" s="21">
        <v>4.5419999999999998</v>
      </c>
      <c r="BR338" s="21">
        <v>2.3620000000000001</v>
      </c>
      <c r="BS338" s="21">
        <v>16.478000000000002</v>
      </c>
      <c r="BT338" s="21">
        <v>4.694</v>
      </c>
      <c r="BU338" s="21">
        <v>4.9729999999999999</v>
      </c>
      <c r="BV338" s="21">
        <v>5.4109999999999996</v>
      </c>
      <c r="BW338" s="21">
        <v>4.9370000000000003</v>
      </c>
      <c r="BX338" s="21">
        <v>20.015000000000001</v>
      </c>
      <c r="BY338" s="21">
        <v>4.7089999999999996</v>
      </c>
      <c r="BZ338" s="21">
        <v>5.1559999999999997</v>
      </c>
      <c r="CA338" s="21">
        <v>5.2460000000000004</v>
      </c>
      <c r="CB338" s="21">
        <v>5.17</v>
      </c>
      <c r="CC338" s="21">
        <v>20.280999999999999</v>
      </c>
      <c r="CD338" s="21">
        <v>5.3140000000000001</v>
      </c>
      <c r="CE338" s="21">
        <v>4.7450000000000001</v>
      </c>
      <c r="CF338" s="21">
        <v>4.9870000000000001</v>
      </c>
      <c r="CG338" s="21">
        <v>5.0629999999999997</v>
      </c>
      <c r="CH338" s="21">
        <v>20.109000000000002</v>
      </c>
      <c r="CI338" s="21">
        <v>2</v>
      </c>
      <c r="CJ338" s="12"/>
      <c r="CK338" s="12"/>
      <c r="CL338" s="12"/>
      <c r="CM338" s="12"/>
      <c r="CN338" s="12"/>
      <c r="CO338" s="12"/>
      <c r="CP338" s="12"/>
      <c r="CQ338" s="12"/>
      <c r="CR338" s="12"/>
      <c r="CS338" s="12"/>
      <c r="CT338" s="12"/>
      <c r="CU338" s="12"/>
      <c r="CV338" s="12"/>
      <c r="CW338" s="12"/>
      <c r="CX338" s="12"/>
      <c r="CY338" s="12"/>
      <c r="CZ338" s="12"/>
      <c r="DA338" s="12"/>
      <c r="DB338" s="12"/>
      <c r="DC338" s="12"/>
      <c r="DD338" s="12"/>
      <c r="DE338" s="12"/>
      <c r="DF338" s="12"/>
      <c r="DG338" s="12"/>
      <c r="DH338" s="12"/>
    </row>
    <row r="339" spans="1:112" hidden="1" outlineLevel="1" x14ac:dyDescent="0.25">
      <c r="A339" s="25" t="s">
        <v>52</v>
      </c>
      <c r="B339" s="25">
        <v>0.46924296999999987</v>
      </c>
      <c r="C339" s="25">
        <v>1.6358752999999997</v>
      </c>
      <c r="D339" s="25">
        <v>1.4341703700000004</v>
      </c>
      <c r="E339" s="25">
        <v>1.3528382099999998</v>
      </c>
      <c r="F339" s="25">
        <v>4.8921268499999995</v>
      </c>
      <c r="G339" s="25">
        <v>1.3416868300000002</v>
      </c>
      <c r="H339" s="25">
        <v>6.1838290400000009</v>
      </c>
      <c r="I339" s="25">
        <v>7.2991513700000024</v>
      </c>
      <c r="J339" s="25">
        <v>7.3333976799999965</v>
      </c>
      <c r="K339" s="25">
        <v>22.158064920000001</v>
      </c>
      <c r="L339" s="25">
        <v>7.4793934400000008</v>
      </c>
      <c r="M339" s="25">
        <v>9.202</v>
      </c>
      <c r="N339" s="25">
        <v>8.1319999999999997</v>
      </c>
      <c r="O339" s="25">
        <v>8.4480000000000004</v>
      </c>
      <c r="P339" s="25">
        <v>33.262393439999997</v>
      </c>
      <c r="Q339" s="25">
        <v>8.2504984700000001</v>
      </c>
      <c r="R339" s="25">
        <v>9.4830000000000005</v>
      </c>
      <c r="S339" s="25">
        <v>8.8219999999999992</v>
      </c>
      <c r="T339" s="25">
        <v>8.6709999999999994</v>
      </c>
      <c r="U339" s="25">
        <v>35.229999999999997</v>
      </c>
      <c r="V339" s="25">
        <v>9.3859999999999992</v>
      </c>
      <c r="W339" s="25">
        <v>10.97</v>
      </c>
      <c r="X339" s="25">
        <v>10.016</v>
      </c>
      <c r="Y339" s="25">
        <v>9.1969999999999992</v>
      </c>
      <c r="Z339" s="25">
        <v>39.564</v>
      </c>
      <c r="AA339" s="25">
        <v>10.087</v>
      </c>
      <c r="AB339" s="25">
        <v>11.2</v>
      </c>
      <c r="AC339" s="25">
        <v>9.6910000000000007</v>
      </c>
      <c r="AD339" s="25">
        <v>9.7319999999999993</v>
      </c>
      <c r="AE339" s="25">
        <v>40.707000000000001</v>
      </c>
      <c r="AF339" s="25">
        <v>9.298</v>
      </c>
      <c r="AG339" s="25">
        <v>8.08</v>
      </c>
      <c r="AH339" s="25">
        <v>9.4749999999999996</v>
      </c>
      <c r="AI339" s="25">
        <v>9.6739999999999995</v>
      </c>
      <c r="AJ339" s="25">
        <v>36.527000000000001</v>
      </c>
      <c r="AK339" s="25">
        <v>9.6940000000000008</v>
      </c>
      <c r="AL339" s="25">
        <v>9.3819999999999997</v>
      </c>
      <c r="AM339" s="25">
        <v>8.8629999999999995</v>
      </c>
      <c r="AN339" s="25">
        <v>8.9380000000000006</v>
      </c>
      <c r="AO339" s="25">
        <v>36.877000000000002</v>
      </c>
      <c r="AP339" s="25">
        <v>8.9920000000000009</v>
      </c>
      <c r="AQ339" s="25">
        <v>10.727</v>
      </c>
      <c r="AR339" s="25">
        <v>9.92</v>
      </c>
      <c r="AS339" s="25">
        <v>10.576000000000001</v>
      </c>
      <c r="AT339" s="25">
        <v>40.215000000000003</v>
      </c>
      <c r="AU339" s="25">
        <v>9.6280000000000001</v>
      </c>
      <c r="AV339" s="25">
        <v>11.430999999999999</v>
      </c>
      <c r="AW339" s="25">
        <v>9.6449999999999996</v>
      </c>
      <c r="AX339" s="25">
        <v>9.57</v>
      </c>
      <c r="AY339" s="25">
        <v>40.274000000000001</v>
      </c>
      <c r="AZ339" s="25">
        <v>9.1709999999999994</v>
      </c>
      <c r="BA339" s="25">
        <v>8.391</v>
      </c>
      <c r="BB339" s="25">
        <v>10.423999999999999</v>
      </c>
      <c r="BC339" s="25">
        <v>9.8580000000000005</v>
      </c>
      <c r="BD339" s="25">
        <v>37.844000000000001</v>
      </c>
      <c r="BE339" s="25">
        <v>10.454000000000001</v>
      </c>
      <c r="BF339" s="25">
        <v>11.576000000000001</v>
      </c>
      <c r="BG339" s="25">
        <v>10.266</v>
      </c>
      <c r="BH339" s="25">
        <v>12.991</v>
      </c>
      <c r="BI339" s="25">
        <v>45.286999999999999</v>
      </c>
      <c r="BJ339" s="25">
        <v>9.7650000000000006</v>
      </c>
      <c r="BK339" s="25">
        <v>11.896000000000001</v>
      </c>
      <c r="BL339" s="25">
        <v>11.031000000000001</v>
      </c>
      <c r="BM339" s="25">
        <v>8.734</v>
      </c>
      <c r="BN339" s="25">
        <v>41.426000000000002</v>
      </c>
      <c r="BO339" s="25">
        <v>1.0940000000000001</v>
      </c>
      <c r="BP339" s="25">
        <v>2.1230000000000002</v>
      </c>
      <c r="BQ339" s="25">
        <v>0.76700000000000002</v>
      </c>
      <c r="BR339" s="25">
        <v>-0.39100000000000001</v>
      </c>
      <c r="BS339" s="25">
        <v>3.593</v>
      </c>
      <c r="BT339" s="25">
        <v>3.0000000000000001E-3</v>
      </c>
      <c r="BU339" s="25">
        <v>0.34499999999999997</v>
      </c>
      <c r="BV339" s="25">
        <v>0</v>
      </c>
      <c r="BW339" s="25">
        <v>0</v>
      </c>
      <c r="BX339" s="25">
        <v>0.34799999999999998</v>
      </c>
      <c r="BY339" s="25">
        <v>0</v>
      </c>
      <c r="BZ339" s="25">
        <v>0</v>
      </c>
      <c r="CA339" s="25">
        <v>0</v>
      </c>
      <c r="CB339" s="25">
        <v>-7.0000000000000001E-3</v>
      </c>
      <c r="CC339" s="25">
        <v>-7.0000000000000001E-3</v>
      </c>
      <c r="CD339" s="25">
        <v>-1.7999999999999999E-2</v>
      </c>
      <c r="CE339" s="25">
        <v>-0.108</v>
      </c>
      <c r="CF339" s="25">
        <v>0</v>
      </c>
      <c r="CG339" s="25">
        <v>0</v>
      </c>
      <c r="CH339" s="25">
        <v>-0.126</v>
      </c>
      <c r="CI339" s="25">
        <v>0</v>
      </c>
      <c r="CJ339" s="18"/>
      <c r="CK339" s="18"/>
      <c r="CL339" s="18"/>
      <c r="CM339" s="18"/>
      <c r="CN339" s="18"/>
      <c r="CO339" s="18"/>
      <c r="CP339" s="18"/>
      <c r="CQ339" s="18"/>
      <c r="CR339" s="18"/>
      <c r="CS339" s="18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  <c r="DE339" s="18"/>
      <c r="DF339" s="18"/>
      <c r="DG339" s="18"/>
      <c r="DH339" s="18"/>
    </row>
    <row r="340" spans="1:112" ht="15.75" hidden="1" outlineLevel="1" thickBot="1" x14ac:dyDescent="0.3">
      <c r="A340" s="7" t="s">
        <v>11</v>
      </c>
      <c r="B340" s="21">
        <v>9.3688159999999965E-2</v>
      </c>
      <c r="C340" s="21">
        <v>0.10142445000000007</v>
      </c>
      <c r="D340" s="21">
        <v>0.10375560999999994</v>
      </c>
      <c r="E340" s="21">
        <v>9.8406880000000085E-2</v>
      </c>
      <c r="F340" s="21">
        <v>0.39727510000000005</v>
      </c>
      <c r="G340" s="21">
        <v>0.10089263000000008</v>
      </c>
      <c r="H340" s="21">
        <v>4.0168949999999926E-2</v>
      </c>
      <c r="I340" s="21">
        <v>4.2888369999999995E-2</v>
      </c>
      <c r="J340" s="21">
        <v>7.150357168000057E-3</v>
      </c>
      <c r="K340" s="21">
        <v>0.19110030716800006</v>
      </c>
      <c r="L340" s="21">
        <v>5.7299810000000007E-2</v>
      </c>
      <c r="M340" s="21">
        <v>0</v>
      </c>
      <c r="N340" s="21">
        <v>-1.2999999999999999E-2</v>
      </c>
      <c r="O340" s="21">
        <v>3.3839999999999999</v>
      </c>
      <c r="P340" s="21">
        <v>3.4282998099999999</v>
      </c>
      <c r="Q340" s="21">
        <v>1.242304E-2</v>
      </c>
      <c r="R340" s="21">
        <v>0.75800000000000001</v>
      </c>
      <c r="S340" s="21">
        <v>2.4E-2</v>
      </c>
      <c r="T340" s="21">
        <v>0</v>
      </c>
      <c r="U340" s="21">
        <v>0.79500000000000004</v>
      </c>
      <c r="V340" s="21">
        <v>0</v>
      </c>
      <c r="W340" s="21">
        <v>0</v>
      </c>
      <c r="X340" s="21">
        <v>2.4E-2</v>
      </c>
      <c r="Y340" s="21">
        <v>0</v>
      </c>
      <c r="Z340" s="21">
        <v>2.4E-2</v>
      </c>
      <c r="AA340" s="21">
        <v>0</v>
      </c>
      <c r="AB340" s="21">
        <v>0</v>
      </c>
      <c r="AC340" s="21">
        <v>-8.9999999999999993E-3</v>
      </c>
      <c r="AD340" s="21">
        <v>-3.0000000000000001E-3</v>
      </c>
      <c r="AE340" s="21">
        <v>-1.2E-2</v>
      </c>
      <c r="AF340" s="21">
        <v>0.01</v>
      </c>
      <c r="AG340" s="21">
        <v>0</v>
      </c>
      <c r="AH340" s="21">
        <v>7.0000000000000001E-3</v>
      </c>
      <c r="AI340" s="21">
        <v>-7.0000000000000001E-3</v>
      </c>
      <c r="AJ340" s="21">
        <v>0.01</v>
      </c>
      <c r="AK340" s="21">
        <v>0</v>
      </c>
      <c r="AL340" s="21">
        <v>0</v>
      </c>
      <c r="AM340" s="21">
        <v>0</v>
      </c>
      <c r="AN340" s="21">
        <v>0</v>
      </c>
      <c r="AO340" s="21">
        <v>0</v>
      </c>
      <c r="AP340" s="21">
        <v>0.06</v>
      </c>
      <c r="AQ340" s="21">
        <v>6.0000000000000001E-3</v>
      </c>
      <c r="AR340" s="21">
        <v>0</v>
      </c>
      <c r="AS340" s="21">
        <v>0</v>
      </c>
      <c r="AT340" s="21">
        <v>6.6000000000000003E-2</v>
      </c>
      <c r="AU340" s="21">
        <v>0</v>
      </c>
      <c r="AV340" s="21">
        <v>0</v>
      </c>
      <c r="AW340" s="21">
        <v>0</v>
      </c>
      <c r="AX340" s="21">
        <v>4.4999999999999998E-2</v>
      </c>
      <c r="AY340" s="21">
        <v>4.4999999999999998E-2</v>
      </c>
      <c r="AZ340" s="21">
        <v>1.7999999999999999E-2</v>
      </c>
      <c r="BA340" s="21">
        <v>0</v>
      </c>
      <c r="BB340" s="21">
        <v>0</v>
      </c>
      <c r="BC340" s="21">
        <v>0</v>
      </c>
      <c r="BD340" s="21">
        <v>1.7999999999999999E-2</v>
      </c>
      <c r="BE340" s="21">
        <v>0</v>
      </c>
      <c r="BF340" s="21">
        <v>0</v>
      </c>
      <c r="BG340" s="21">
        <v>0</v>
      </c>
      <c r="BH340" s="21">
        <v>0</v>
      </c>
      <c r="BI340" s="21">
        <v>0</v>
      </c>
      <c r="BJ340" s="21">
        <v>0</v>
      </c>
      <c r="BK340" s="21">
        <v>0</v>
      </c>
      <c r="BL340" s="21">
        <v>0</v>
      </c>
      <c r="BM340" s="21">
        <v>0</v>
      </c>
      <c r="BN340" s="21">
        <v>0</v>
      </c>
      <c r="BO340" s="21">
        <v>0</v>
      </c>
      <c r="BP340" s="21">
        <v>0</v>
      </c>
      <c r="BQ340" s="21">
        <v>0</v>
      </c>
      <c r="BR340" s="21">
        <v>0</v>
      </c>
      <c r="BS340" s="21">
        <v>0</v>
      </c>
      <c r="BT340" s="21">
        <v>0</v>
      </c>
      <c r="BU340" s="21">
        <v>0</v>
      </c>
      <c r="BV340" s="21">
        <v>0</v>
      </c>
      <c r="BW340" s="21">
        <v>0</v>
      </c>
      <c r="BX340" s="21">
        <v>0</v>
      </c>
      <c r="BY340" s="21">
        <v>0</v>
      </c>
      <c r="BZ340" s="21">
        <v>0</v>
      </c>
      <c r="CA340" s="21">
        <v>0</v>
      </c>
      <c r="CB340" s="21">
        <v>0</v>
      </c>
      <c r="CC340" s="21">
        <v>0</v>
      </c>
      <c r="CD340" s="21">
        <v>0</v>
      </c>
      <c r="CE340" s="21">
        <v>0</v>
      </c>
      <c r="CF340" s="21">
        <v>0</v>
      </c>
      <c r="CG340" s="21">
        <v>0</v>
      </c>
      <c r="CH340" s="21">
        <v>0</v>
      </c>
      <c r="CI340" s="21">
        <v>0</v>
      </c>
      <c r="CJ340" s="12"/>
      <c r="CK340" s="12"/>
      <c r="CL340" s="12"/>
      <c r="CM340" s="12"/>
      <c r="CN340" s="12"/>
      <c r="CO340" s="12"/>
      <c r="CP340" s="12"/>
      <c r="CQ340" s="12"/>
      <c r="CR340" s="12"/>
      <c r="CS340" s="12"/>
      <c r="CT340" s="12"/>
      <c r="CU340" s="12"/>
      <c r="CV340" s="12"/>
      <c r="CW340" s="12"/>
      <c r="CX340" s="12"/>
      <c r="CY340" s="12"/>
      <c r="CZ340" s="12"/>
      <c r="DA340" s="12"/>
      <c r="DB340" s="12"/>
      <c r="DC340" s="12"/>
      <c r="DD340" s="12"/>
      <c r="DE340" s="12"/>
      <c r="DF340" s="12"/>
      <c r="DG340" s="12"/>
      <c r="DH340" s="12"/>
    </row>
    <row r="341" spans="1:112" hidden="1" outlineLevel="1" x14ac:dyDescent="0.25">
      <c r="A341" s="25" t="s">
        <v>45</v>
      </c>
      <c r="B341" s="25">
        <v>13.505164909999996</v>
      </c>
      <c r="C341" s="25">
        <v>13.520972589999998</v>
      </c>
      <c r="D341" s="25">
        <v>14.203688500000002</v>
      </c>
      <c r="E341" s="25">
        <v>14.173521690000007</v>
      </c>
      <c r="F341" s="25">
        <v>55.403347690000004</v>
      </c>
      <c r="G341" s="25">
        <v>14.43473674</v>
      </c>
      <c r="H341" s="25">
        <v>15.79677794</v>
      </c>
      <c r="I341" s="25">
        <v>15.890389020000001</v>
      </c>
      <c r="J341" s="25">
        <v>16.437769400000015</v>
      </c>
      <c r="K341" s="25">
        <v>62.559673100000012</v>
      </c>
      <c r="L341" s="25">
        <v>16.115214349999999</v>
      </c>
      <c r="M341" s="25">
        <v>20.518999999999998</v>
      </c>
      <c r="N341" s="25">
        <v>17.318000000000001</v>
      </c>
      <c r="O341" s="25">
        <v>17.925999999999998</v>
      </c>
      <c r="P341" s="25">
        <v>71.876214349999998</v>
      </c>
      <c r="Q341" s="25">
        <v>17.344570470000001</v>
      </c>
      <c r="R341" s="25">
        <v>19.47</v>
      </c>
      <c r="S341" s="25">
        <v>18.027999999999999</v>
      </c>
      <c r="T341" s="25">
        <v>18.535</v>
      </c>
      <c r="U341" s="25">
        <v>73.373999999999995</v>
      </c>
      <c r="V341" s="25">
        <v>18.622</v>
      </c>
      <c r="W341" s="25">
        <v>19.643999999999998</v>
      </c>
      <c r="X341" s="25">
        <v>20.763999999999999</v>
      </c>
      <c r="Y341" s="25">
        <v>20.625</v>
      </c>
      <c r="Z341" s="25">
        <v>79.658000000000001</v>
      </c>
      <c r="AA341" s="25">
        <v>19.843</v>
      </c>
      <c r="AB341" s="25">
        <v>21.337</v>
      </c>
      <c r="AC341" s="25">
        <v>20.981999999999999</v>
      </c>
      <c r="AD341" s="25">
        <v>20.498999999999999</v>
      </c>
      <c r="AE341" s="25">
        <v>82.662000000000006</v>
      </c>
      <c r="AF341" s="25">
        <v>20.763999999999999</v>
      </c>
      <c r="AG341" s="25">
        <v>19.984999999999999</v>
      </c>
      <c r="AH341" s="25">
        <v>20.780999999999999</v>
      </c>
      <c r="AI341" s="25">
        <v>23.734999999999999</v>
      </c>
      <c r="AJ341" s="25">
        <v>85.265000000000001</v>
      </c>
      <c r="AK341" s="25">
        <v>20.606000000000002</v>
      </c>
      <c r="AL341" s="25">
        <v>20.960999999999999</v>
      </c>
      <c r="AM341" s="25">
        <v>22.343</v>
      </c>
      <c r="AN341" s="25">
        <v>23.344000000000001</v>
      </c>
      <c r="AO341" s="25">
        <v>87.254000000000005</v>
      </c>
      <c r="AP341" s="25">
        <v>21.957000000000001</v>
      </c>
      <c r="AQ341" s="25">
        <v>25.623000000000001</v>
      </c>
      <c r="AR341" s="25">
        <v>23.36</v>
      </c>
      <c r="AS341" s="25">
        <v>22.744</v>
      </c>
      <c r="AT341" s="25">
        <v>93.683999999999997</v>
      </c>
      <c r="AU341" s="25">
        <v>23.492999999999999</v>
      </c>
      <c r="AV341" s="25">
        <v>27.248999999999999</v>
      </c>
      <c r="AW341" s="25">
        <v>28.286000000000001</v>
      </c>
      <c r="AX341" s="25">
        <v>22.989000000000001</v>
      </c>
      <c r="AY341" s="25">
        <v>102.017</v>
      </c>
      <c r="AZ341" s="25">
        <v>22.103000000000002</v>
      </c>
      <c r="BA341" s="25">
        <v>21.134</v>
      </c>
      <c r="BB341" s="25">
        <v>23.14</v>
      </c>
      <c r="BC341" s="25">
        <v>21.007999999999999</v>
      </c>
      <c r="BD341" s="25">
        <v>87.385000000000005</v>
      </c>
      <c r="BE341" s="25">
        <v>20.66</v>
      </c>
      <c r="BF341" s="25">
        <v>18.061</v>
      </c>
      <c r="BG341" s="25">
        <v>20.634</v>
      </c>
      <c r="BH341" s="25">
        <v>19.597000000000001</v>
      </c>
      <c r="BI341" s="25">
        <v>78.951999999999998</v>
      </c>
      <c r="BJ341" s="25">
        <v>19.004999999999999</v>
      </c>
      <c r="BK341" s="25">
        <v>21.231000000000002</v>
      </c>
      <c r="BL341" s="25">
        <v>20.707999999999998</v>
      </c>
      <c r="BM341" s="25">
        <v>20.164000000000001</v>
      </c>
      <c r="BN341" s="25">
        <v>81.108000000000004</v>
      </c>
      <c r="BO341" s="25">
        <v>20.027999999999999</v>
      </c>
      <c r="BP341" s="25">
        <v>34.415999999999997</v>
      </c>
      <c r="BQ341" s="25">
        <v>30.945</v>
      </c>
      <c r="BR341" s="25">
        <v>35.848999999999997</v>
      </c>
      <c r="BS341" s="25">
        <v>121.238</v>
      </c>
      <c r="BT341" s="25">
        <v>37.317</v>
      </c>
      <c r="BU341" s="25">
        <v>41.585000000000001</v>
      </c>
      <c r="BV341" s="25">
        <v>43.295999999999999</v>
      </c>
      <c r="BW341" s="25">
        <v>39.04</v>
      </c>
      <c r="BX341" s="25">
        <v>161.238</v>
      </c>
      <c r="BY341" s="25">
        <v>37.545999999999999</v>
      </c>
      <c r="BZ341" s="25">
        <v>43.654000000000003</v>
      </c>
      <c r="CA341" s="25">
        <v>42.581000000000003</v>
      </c>
      <c r="CB341" s="25">
        <v>41.448999999999998</v>
      </c>
      <c r="CC341" s="25">
        <v>165.23</v>
      </c>
      <c r="CD341" s="25">
        <v>39.097999999999999</v>
      </c>
      <c r="CE341" s="25">
        <v>46.521999999999998</v>
      </c>
      <c r="CF341" s="25">
        <v>48.898000000000003</v>
      </c>
      <c r="CG341" s="25">
        <v>47.466999999999999</v>
      </c>
      <c r="CH341" s="25">
        <v>181.98500000000001</v>
      </c>
      <c r="CI341" s="25">
        <v>43</v>
      </c>
      <c r="CJ341" s="18"/>
      <c r="CK341" s="18"/>
      <c r="CL341" s="18"/>
      <c r="CM341" s="18"/>
      <c r="CN341" s="18"/>
      <c r="CO341" s="18"/>
      <c r="CP341" s="18"/>
      <c r="CQ341" s="18"/>
      <c r="CR341" s="18"/>
      <c r="CS341" s="18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  <c r="DE341" s="18"/>
      <c r="DF341" s="18"/>
      <c r="DG341" s="18"/>
      <c r="DH341" s="18"/>
    </row>
    <row r="342" spans="1:112" ht="15.75" hidden="1" outlineLevel="1" thickBot="1" x14ac:dyDescent="0.3">
      <c r="A342" s="7" t="s">
        <v>9</v>
      </c>
      <c r="B342" s="21">
        <v>8.2613957100000004</v>
      </c>
      <c r="C342" s="21">
        <v>8.9908406400000001</v>
      </c>
      <c r="D342" s="21">
        <v>8.3798579399999973</v>
      </c>
      <c r="E342" s="21">
        <v>9.048433869999986</v>
      </c>
      <c r="F342" s="21">
        <v>34.680528159999987</v>
      </c>
      <c r="G342" s="21">
        <v>9.8846053799999964</v>
      </c>
      <c r="H342" s="21">
        <v>11.607319149999999</v>
      </c>
      <c r="I342" s="21">
        <v>10.522005200000002</v>
      </c>
      <c r="J342" s="21">
        <v>10.344247170000006</v>
      </c>
      <c r="K342" s="21">
        <v>42.358176900000004</v>
      </c>
      <c r="L342" s="21">
        <v>10.369027059999999</v>
      </c>
      <c r="M342" s="21">
        <v>13.817</v>
      </c>
      <c r="N342" s="21">
        <v>10.891999999999999</v>
      </c>
      <c r="O342" s="21">
        <v>11.927</v>
      </c>
      <c r="P342" s="21">
        <v>47.011027060000004</v>
      </c>
      <c r="Q342" s="21">
        <v>10.703902750000001</v>
      </c>
      <c r="R342" s="21">
        <v>11.868</v>
      </c>
      <c r="S342" s="21">
        <v>11.252000000000001</v>
      </c>
      <c r="T342" s="21">
        <v>11.877000000000001</v>
      </c>
      <c r="U342" s="21">
        <v>45.7</v>
      </c>
      <c r="V342" s="21">
        <v>11.733000000000001</v>
      </c>
      <c r="W342" s="21">
        <v>12.026999999999999</v>
      </c>
      <c r="X342" s="21">
        <v>11.601000000000001</v>
      </c>
      <c r="Y342" s="21">
        <v>12.585000000000001</v>
      </c>
      <c r="Z342" s="21">
        <v>47.944000000000003</v>
      </c>
      <c r="AA342" s="21">
        <v>12.334</v>
      </c>
      <c r="AB342" s="21">
        <v>13.417999999999999</v>
      </c>
      <c r="AC342" s="21">
        <v>12.869</v>
      </c>
      <c r="AD342" s="21">
        <v>13.414999999999999</v>
      </c>
      <c r="AE342" s="21">
        <v>52.034999999999997</v>
      </c>
      <c r="AF342" s="21">
        <v>13.282999999999999</v>
      </c>
      <c r="AG342" s="21">
        <v>13.635999999999999</v>
      </c>
      <c r="AH342" s="21">
        <v>13.691000000000001</v>
      </c>
      <c r="AI342" s="21">
        <v>14.472</v>
      </c>
      <c r="AJ342" s="21">
        <v>55.082000000000001</v>
      </c>
      <c r="AK342" s="21">
        <v>12.923</v>
      </c>
      <c r="AL342" s="21">
        <v>12.861000000000001</v>
      </c>
      <c r="AM342" s="21">
        <v>13.061999999999999</v>
      </c>
      <c r="AN342" s="21">
        <v>14.509</v>
      </c>
      <c r="AO342" s="21">
        <v>53.354999999999997</v>
      </c>
      <c r="AP342" s="21">
        <v>13.606</v>
      </c>
      <c r="AQ342" s="21">
        <v>15.544</v>
      </c>
      <c r="AR342" s="21">
        <v>14.286</v>
      </c>
      <c r="AS342" s="21">
        <v>14.571999999999999</v>
      </c>
      <c r="AT342" s="21">
        <v>58.008000000000003</v>
      </c>
      <c r="AU342" s="21">
        <v>13.523999999999999</v>
      </c>
      <c r="AV342" s="21">
        <v>16.091000000000001</v>
      </c>
      <c r="AW342" s="21">
        <v>13.818</v>
      </c>
      <c r="AX342" s="21">
        <v>14.257999999999999</v>
      </c>
      <c r="AY342" s="21">
        <v>57.691000000000003</v>
      </c>
      <c r="AZ342" s="21">
        <v>13.055</v>
      </c>
      <c r="BA342" s="21">
        <v>12.189</v>
      </c>
      <c r="BB342" s="21">
        <v>13.465999999999999</v>
      </c>
      <c r="BC342" s="21">
        <v>13.095000000000001</v>
      </c>
      <c r="BD342" s="21">
        <v>51.805</v>
      </c>
      <c r="BE342" s="21">
        <v>13.916</v>
      </c>
      <c r="BF342" s="21">
        <v>12.244</v>
      </c>
      <c r="BG342" s="21">
        <v>12.818</v>
      </c>
      <c r="BH342" s="21">
        <v>10.938000000000001</v>
      </c>
      <c r="BI342" s="21">
        <v>49.915999999999997</v>
      </c>
      <c r="BJ342" s="21">
        <v>10.895</v>
      </c>
      <c r="BK342" s="21">
        <v>12.478999999999999</v>
      </c>
      <c r="BL342" s="21">
        <v>13.457000000000001</v>
      </c>
      <c r="BM342" s="21">
        <v>13.44</v>
      </c>
      <c r="BN342" s="21">
        <v>50.271000000000001</v>
      </c>
      <c r="BO342" s="21">
        <v>13.698</v>
      </c>
      <c r="BP342" s="21">
        <v>24.812000000000001</v>
      </c>
      <c r="BQ342" s="21">
        <v>22.686</v>
      </c>
      <c r="BR342" s="21">
        <v>26.152999999999999</v>
      </c>
      <c r="BS342" s="21">
        <v>87.349000000000004</v>
      </c>
      <c r="BT342" s="21">
        <v>27.78</v>
      </c>
      <c r="BU342" s="21">
        <v>32.725000000000001</v>
      </c>
      <c r="BV342" s="21">
        <v>30.366</v>
      </c>
      <c r="BW342" s="21">
        <v>28.895</v>
      </c>
      <c r="BX342" s="21">
        <v>119.76600000000001</v>
      </c>
      <c r="BY342" s="21">
        <v>29.526</v>
      </c>
      <c r="BZ342" s="21">
        <v>30.36</v>
      </c>
      <c r="CA342" s="21">
        <v>30.247</v>
      </c>
      <c r="CB342" s="21">
        <v>35.353999999999999</v>
      </c>
      <c r="CC342" s="21">
        <v>125.48699999999999</v>
      </c>
      <c r="CD342" s="21">
        <v>20.475999999999999</v>
      </c>
      <c r="CE342" s="21">
        <v>2.1909999999999998</v>
      </c>
      <c r="CF342" s="21">
        <v>1.45</v>
      </c>
      <c r="CG342" s="21">
        <v>0.73899999999999999</v>
      </c>
      <c r="CH342" s="21">
        <v>24.856000000000002</v>
      </c>
      <c r="CI342" s="21">
        <v>0</v>
      </c>
      <c r="CJ342" s="12"/>
      <c r="CK342" s="12"/>
      <c r="CL342" s="12"/>
      <c r="CM342" s="12"/>
      <c r="CN342" s="12"/>
      <c r="CO342" s="12"/>
      <c r="CP342" s="12"/>
      <c r="CQ342" s="12"/>
      <c r="CR342" s="12"/>
      <c r="CS342" s="12"/>
      <c r="CT342" s="12"/>
      <c r="CU342" s="12"/>
      <c r="CV342" s="12"/>
      <c r="CW342" s="12"/>
      <c r="CX342" s="12"/>
      <c r="CY342" s="12"/>
      <c r="CZ342" s="12"/>
      <c r="DA342" s="12"/>
      <c r="DB342" s="12"/>
      <c r="DC342" s="12"/>
      <c r="DD342" s="12"/>
      <c r="DE342" s="12"/>
      <c r="DF342" s="12"/>
      <c r="DG342" s="12"/>
      <c r="DH342" s="12"/>
    </row>
    <row r="343" spans="1:112" hidden="1" outlineLevel="1" x14ac:dyDescent="0.25">
      <c r="A343" s="25" t="s">
        <v>28</v>
      </c>
      <c r="B343" s="25">
        <v>2.8275387200000002</v>
      </c>
      <c r="C343" s="25">
        <v>2.6455002899999993</v>
      </c>
      <c r="D343" s="25">
        <v>2.5878622000000009</v>
      </c>
      <c r="E343" s="25">
        <v>2.7181276799999985</v>
      </c>
      <c r="F343" s="25">
        <v>10.779028889999998</v>
      </c>
      <c r="G343" s="25">
        <v>2.7125054199999994</v>
      </c>
      <c r="H343" s="25">
        <v>2.9022472800000001</v>
      </c>
      <c r="I343" s="25">
        <v>3.0245556599999994</v>
      </c>
      <c r="J343" s="25">
        <v>2.9351949300000069</v>
      </c>
      <c r="K343" s="25">
        <v>11.574503290000006</v>
      </c>
      <c r="L343" s="25">
        <v>3.2755862000000007</v>
      </c>
      <c r="M343" s="25">
        <v>3.585</v>
      </c>
      <c r="N343" s="25">
        <v>3.569</v>
      </c>
      <c r="O343" s="25">
        <v>0.34799999999999998</v>
      </c>
      <c r="P343" s="25">
        <v>10.778586199999999</v>
      </c>
      <c r="Q343" s="25">
        <v>4.1573205600000005</v>
      </c>
      <c r="R343" s="25">
        <v>4.43</v>
      </c>
      <c r="S343" s="25">
        <v>4.3540000000000001</v>
      </c>
      <c r="T343" s="25">
        <v>4.6040000000000001</v>
      </c>
      <c r="U343" s="25">
        <v>17.548999999999999</v>
      </c>
      <c r="V343" s="25">
        <v>4.2649999999999997</v>
      </c>
      <c r="W343" s="25">
        <v>4.7149999999999999</v>
      </c>
      <c r="X343" s="25">
        <v>4.3109999999999999</v>
      </c>
      <c r="Y343" s="25">
        <v>5.218</v>
      </c>
      <c r="Z343" s="25">
        <v>18.516999999999999</v>
      </c>
      <c r="AA343" s="25">
        <v>4.6740000000000004</v>
      </c>
      <c r="AB343" s="25">
        <v>4.8719999999999999</v>
      </c>
      <c r="AC343" s="25">
        <v>4.9969999999999999</v>
      </c>
      <c r="AD343" s="25">
        <v>5.1230000000000002</v>
      </c>
      <c r="AE343" s="25">
        <v>19.664000000000001</v>
      </c>
      <c r="AF343" s="25">
        <v>5.2030000000000003</v>
      </c>
      <c r="AG343" s="25">
        <v>5.5060000000000002</v>
      </c>
      <c r="AH343" s="25">
        <v>5.157</v>
      </c>
      <c r="AI343" s="25">
        <v>5.4450000000000003</v>
      </c>
      <c r="AJ343" s="25">
        <v>21.311</v>
      </c>
      <c r="AK343" s="25">
        <v>5.367</v>
      </c>
      <c r="AL343" s="25">
        <v>5.4210000000000003</v>
      </c>
      <c r="AM343" s="25">
        <v>5.9820000000000002</v>
      </c>
      <c r="AN343" s="25">
        <v>6.0880000000000001</v>
      </c>
      <c r="AO343" s="25">
        <v>22.858000000000001</v>
      </c>
      <c r="AP343" s="25">
        <v>5.2889999999999997</v>
      </c>
      <c r="AQ343" s="25">
        <v>5.9710000000000001</v>
      </c>
      <c r="AR343" s="25">
        <v>5.718</v>
      </c>
      <c r="AS343" s="25">
        <v>5.45</v>
      </c>
      <c r="AT343" s="25">
        <v>22.428000000000001</v>
      </c>
      <c r="AU343" s="25">
        <v>5.51</v>
      </c>
      <c r="AV343" s="25">
        <v>6.9589999999999996</v>
      </c>
      <c r="AW343" s="25">
        <v>6.1360000000000001</v>
      </c>
      <c r="AX343" s="25">
        <v>5.9370000000000003</v>
      </c>
      <c r="AY343" s="25">
        <v>24.542000000000002</v>
      </c>
      <c r="AZ343" s="25">
        <v>6.2119999999999997</v>
      </c>
      <c r="BA343" s="25">
        <v>6.7290000000000001</v>
      </c>
      <c r="BB343" s="25">
        <v>6.9320000000000004</v>
      </c>
      <c r="BC343" s="25">
        <v>6.8310000000000004</v>
      </c>
      <c r="BD343" s="25">
        <v>26.704000000000001</v>
      </c>
      <c r="BE343" s="25">
        <v>6.54</v>
      </c>
      <c r="BF343" s="25">
        <v>6.1890000000000001</v>
      </c>
      <c r="BG343" s="25">
        <v>6.3079999999999998</v>
      </c>
      <c r="BH343" s="25">
        <v>5.5659999999999998</v>
      </c>
      <c r="BI343" s="25">
        <v>24.603000000000002</v>
      </c>
      <c r="BJ343" s="25">
        <v>5.8879999999999999</v>
      </c>
      <c r="BK343" s="25">
        <v>6.9050000000000002</v>
      </c>
      <c r="BL343" s="25">
        <v>6.9020000000000001</v>
      </c>
      <c r="BM343" s="25">
        <v>7.0030000000000001</v>
      </c>
      <c r="BN343" s="25">
        <v>26.698</v>
      </c>
      <c r="BO343" s="25">
        <v>7.1859999999999999</v>
      </c>
      <c r="BP343" s="25">
        <v>11.407999999999999</v>
      </c>
      <c r="BQ343" s="25">
        <v>10.523999999999999</v>
      </c>
      <c r="BR343" s="25">
        <v>11.956</v>
      </c>
      <c r="BS343" s="25">
        <v>41.073999999999998</v>
      </c>
      <c r="BT343" s="25">
        <v>11.603999999999999</v>
      </c>
      <c r="BU343" s="25">
        <v>13.092000000000001</v>
      </c>
      <c r="BV343" s="25">
        <v>13.223000000000001</v>
      </c>
      <c r="BW343" s="25">
        <v>13.212999999999999</v>
      </c>
      <c r="BX343" s="25">
        <v>51.131999999999998</v>
      </c>
      <c r="BY343" s="25">
        <v>13.083</v>
      </c>
      <c r="BZ343" s="25">
        <v>13.287000000000001</v>
      </c>
      <c r="CA343" s="25">
        <v>13.605</v>
      </c>
      <c r="CB343" s="25">
        <v>13.615</v>
      </c>
      <c r="CC343" s="25">
        <v>53.59</v>
      </c>
      <c r="CD343" s="25">
        <v>13.154999999999999</v>
      </c>
      <c r="CE343" s="25">
        <v>14.055</v>
      </c>
      <c r="CF343" s="25">
        <v>13.884</v>
      </c>
      <c r="CG343" s="25">
        <v>13.817</v>
      </c>
      <c r="CH343" s="25">
        <v>54.911000000000001</v>
      </c>
      <c r="CI343" s="25">
        <v>9</v>
      </c>
      <c r="CJ343" s="18"/>
      <c r="CK343" s="18"/>
      <c r="CL343" s="18"/>
      <c r="CM343" s="18"/>
      <c r="CN343" s="18"/>
      <c r="CO343" s="18"/>
      <c r="CP343" s="18"/>
      <c r="CQ343" s="18"/>
      <c r="CR343" s="18"/>
      <c r="CS343" s="18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  <c r="DE343" s="18"/>
      <c r="DF343" s="18"/>
      <c r="DG343" s="18"/>
      <c r="DH343" s="18"/>
    </row>
    <row r="344" spans="1:112" ht="15.75" hidden="1" outlineLevel="1" thickBot="1" x14ac:dyDescent="0.3">
      <c r="A344" s="7" t="s">
        <v>15</v>
      </c>
      <c r="B344" s="21">
        <v>0</v>
      </c>
      <c r="C344" s="21">
        <v>0</v>
      </c>
      <c r="D344" s="21">
        <v>0</v>
      </c>
      <c r="E344" s="21">
        <v>0</v>
      </c>
      <c r="F344" s="21">
        <v>0</v>
      </c>
      <c r="G344" s="21">
        <v>0</v>
      </c>
      <c r="H344" s="21">
        <v>0</v>
      </c>
      <c r="I344" s="21">
        <v>0</v>
      </c>
      <c r="J344" s="21">
        <v>0</v>
      </c>
      <c r="K344" s="21">
        <v>0</v>
      </c>
      <c r="L344" s="21">
        <v>0</v>
      </c>
      <c r="M344" s="21">
        <v>0.79800000000000004</v>
      </c>
      <c r="N344" s="21">
        <v>0.89500000000000002</v>
      </c>
      <c r="O344" s="21">
        <v>-4.8000000000000001E-2</v>
      </c>
      <c r="P344" s="21">
        <v>0.75</v>
      </c>
      <c r="Q344" s="21">
        <v>0.97035473000000005</v>
      </c>
      <c r="R344" s="21">
        <v>1.5409999999999999</v>
      </c>
      <c r="S344" s="21">
        <v>1.2849999999999999</v>
      </c>
      <c r="T344" s="21">
        <v>1.85</v>
      </c>
      <c r="U344" s="21">
        <v>5.6449999999999996</v>
      </c>
      <c r="V344" s="21">
        <v>2.8380000000000001</v>
      </c>
      <c r="W344" s="21">
        <v>3.7490000000000001</v>
      </c>
      <c r="X344" s="21">
        <v>2.9289999999999998</v>
      </c>
      <c r="Y344" s="21">
        <v>2.1150000000000002</v>
      </c>
      <c r="Z344" s="21">
        <v>11.635999999999999</v>
      </c>
      <c r="AA344" s="21">
        <v>2.742</v>
      </c>
      <c r="AB344" s="21">
        <v>2.6880000000000002</v>
      </c>
      <c r="AC344" s="21">
        <v>2.5910000000000002</v>
      </c>
      <c r="AD344" s="21">
        <v>3.036</v>
      </c>
      <c r="AE344" s="21">
        <v>11.057</v>
      </c>
      <c r="AF344" s="21">
        <v>2.96</v>
      </c>
      <c r="AG344" s="21">
        <v>3.673</v>
      </c>
      <c r="AH344" s="21">
        <v>2.339</v>
      </c>
      <c r="AI344" s="21">
        <v>2.802</v>
      </c>
      <c r="AJ344" s="21">
        <v>11.773999999999999</v>
      </c>
      <c r="AK344" s="21">
        <v>2.5870000000000002</v>
      </c>
      <c r="AL344" s="21">
        <v>2.8959999999999999</v>
      </c>
      <c r="AM344" s="21">
        <v>2.7149999999999999</v>
      </c>
      <c r="AN344" s="21">
        <v>3.03</v>
      </c>
      <c r="AO344" s="21">
        <v>11.228</v>
      </c>
      <c r="AP344" s="21">
        <v>2.819</v>
      </c>
      <c r="AQ344" s="21">
        <v>3.4529999999999998</v>
      </c>
      <c r="AR344" s="21">
        <v>2.7879999999999998</v>
      </c>
      <c r="AS344" s="21">
        <v>2.9860000000000002</v>
      </c>
      <c r="AT344" s="21">
        <v>12.045999999999999</v>
      </c>
      <c r="AU344" s="21">
        <v>2.9009999999999998</v>
      </c>
      <c r="AV344" s="21">
        <v>3.097</v>
      </c>
      <c r="AW344" s="21">
        <v>2.9580000000000002</v>
      </c>
      <c r="AX344" s="21">
        <v>3.1280000000000001</v>
      </c>
      <c r="AY344" s="21">
        <v>12.084</v>
      </c>
      <c r="AZ344" s="21">
        <v>2.8660000000000001</v>
      </c>
      <c r="BA344" s="21">
        <v>1.9239999999999999</v>
      </c>
      <c r="BB344" s="21">
        <v>2.9729999999999999</v>
      </c>
      <c r="BC344" s="21">
        <v>3.8929999999999998</v>
      </c>
      <c r="BD344" s="21">
        <v>11.656000000000001</v>
      </c>
      <c r="BE344" s="21">
        <v>3.3460000000000001</v>
      </c>
      <c r="BF344" s="21">
        <v>5.1150000000000002</v>
      </c>
      <c r="BG344" s="21">
        <v>3.32</v>
      </c>
      <c r="BH344" s="21">
        <v>1.3919999999999999</v>
      </c>
      <c r="BI344" s="21">
        <v>13.173</v>
      </c>
      <c r="BJ344" s="21">
        <v>2.7480000000000002</v>
      </c>
      <c r="BK344" s="21">
        <v>3.403</v>
      </c>
      <c r="BL344" s="21">
        <v>3.51</v>
      </c>
      <c r="BM344" s="21">
        <v>3.8940000000000001</v>
      </c>
      <c r="BN344" s="21">
        <v>13.555</v>
      </c>
      <c r="BO344" s="21">
        <v>3.7869999999999999</v>
      </c>
      <c r="BP344" s="21">
        <v>4.9189999999999996</v>
      </c>
      <c r="BQ344" s="21">
        <v>4.3860000000000001</v>
      </c>
      <c r="BR344" s="21">
        <v>5.133</v>
      </c>
      <c r="BS344" s="21">
        <v>18.225000000000001</v>
      </c>
      <c r="BT344" s="21">
        <v>4.5129999999999999</v>
      </c>
      <c r="BU344" s="21">
        <v>5.1890000000000001</v>
      </c>
      <c r="BV344" s="21">
        <v>4.4429999999999996</v>
      </c>
      <c r="BW344" s="21">
        <v>4.7300000000000004</v>
      </c>
      <c r="BX344" s="21">
        <v>18.875</v>
      </c>
      <c r="BY344" s="21">
        <v>4.9610000000000003</v>
      </c>
      <c r="BZ344" s="21">
        <v>5.5890000000000004</v>
      </c>
      <c r="CA344" s="21">
        <v>0</v>
      </c>
      <c r="CB344" s="21">
        <v>0</v>
      </c>
      <c r="CC344" s="21">
        <v>10.55</v>
      </c>
      <c r="CD344" s="21">
        <v>0</v>
      </c>
      <c r="CE344" s="21">
        <v>0</v>
      </c>
      <c r="CF344" s="21">
        <v>0</v>
      </c>
      <c r="CG344" s="21">
        <v>0</v>
      </c>
      <c r="CH344" s="21">
        <v>0</v>
      </c>
      <c r="CI344" s="21">
        <v>0</v>
      </c>
      <c r="CJ344" s="12"/>
      <c r="CK344" s="12"/>
      <c r="CL344" s="12"/>
      <c r="CM344" s="12"/>
      <c r="CN344" s="12"/>
      <c r="CO344" s="12"/>
      <c r="CP344" s="12"/>
      <c r="CQ344" s="12"/>
      <c r="CR344" s="12"/>
      <c r="CS344" s="12"/>
      <c r="CT344" s="12"/>
      <c r="CU344" s="12"/>
      <c r="CV344" s="12"/>
      <c r="CW344" s="12"/>
      <c r="CX344" s="12"/>
      <c r="CY344" s="12"/>
      <c r="CZ344" s="12"/>
      <c r="DA344" s="12"/>
      <c r="DB344" s="12"/>
      <c r="DC344" s="12"/>
      <c r="DD344" s="12"/>
      <c r="DE344" s="12"/>
      <c r="DF344" s="12"/>
      <c r="DG344" s="12"/>
      <c r="DH344" s="12"/>
    </row>
    <row r="345" spans="1:112" hidden="1" outlineLevel="1" x14ac:dyDescent="0.25">
      <c r="A345" s="25" t="s">
        <v>14</v>
      </c>
      <c r="B345" s="25">
        <v>0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6.0268141900000014</v>
      </c>
      <c r="K345" s="25">
        <v>6.0268141900000014</v>
      </c>
      <c r="L345" s="25">
        <v>2.8055170900000004</v>
      </c>
      <c r="M345" s="25">
        <v>2.7069999999999999</v>
      </c>
      <c r="N345" s="25">
        <v>2.2280000000000002</v>
      </c>
      <c r="O345" s="25">
        <v>2.4900000000000002</v>
      </c>
      <c r="P345" s="25">
        <v>10.349517090000001</v>
      </c>
      <c r="Q345" s="25">
        <v>5.0468321400000002</v>
      </c>
      <c r="R345" s="25">
        <v>6.1630000000000003</v>
      </c>
      <c r="S345" s="25">
        <v>5.48</v>
      </c>
      <c r="T345" s="25">
        <v>4.0380000000000003</v>
      </c>
      <c r="U345" s="25">
        <v>20.731000000000002</v>
      </c>
      <c r="V345" s="25">
        <v>6.85</v>
      </c>
      <c r="W345" s="25">
        <v>6.3819999999999997</v>
      </c>
      <c r="X345" s="25">
        <v>7.5519999999999996</v>
      </c>
      <c r="Y345" s="25">
        <v>7.9779999999999998</v>
      </c>
      <c r="Z345" s="25">
        <v>28.765999999999998</v>
      </c>
      <c r="AA345" s="25">
        <v>9.3059999999999992</v>
      </c>
      <c r="AB345" s="25">
        <v>8.52</v>
      </c>
      <c r="AC345" s="25">
        <v>9.3829999999999991</v>
      </c>
      <c r="AD345" s="25">
        <v>9.5510000000000002</v>
      </c>
      <c r="AE345" s="25">
        <v>36.761000000000003</v>
      </c>
      <c r="AF345" s="25">
        <v>9.6609999999999996</v>
      </c>
      <c r="AG345" s="25">
        <v>9.3040000000000003</v>
      </c>
      <c r="AH345" s="25">
        <v>9.6259999999999994</v>
      </c>
      <c r="AI345" s="25">
        <v>10.429</v>
      </c>
      <c r="AJ345" s="25">
        <v>39.020000000000003</v>
      </c>
      <c r="AK345" s="25">
        <v>10.32</v>
      </c>
      <c r="AL345" s="25">
        <v>9.6980000000000004</v>
      </c>
      <c r="AM345" s="25">
        <v>10.398</v>
      </c>
      <c r="AN345" s="25">
        <v>10.571999999999999</v>
      </c>
      <c r="AO345" s="25">
        <v>40.988</v>
      </c>
      <c r="AP345" s="25">
        <v>10.737</v>
      </c>
      <c r="AQ345" s="25">
        <v>11.302</v>
      </c>
      <c r="AR345" s="25">
        <v>12.064</v>
      </c>
      <c r="AS345" s="25">
        <v>11.067</v>
      </c>
      <c r="AT345" s="25">
        <v>45.17</v>
      </c>
      <c r="AU345" s="25">
        <v>10.603</v>
      </c>
      <c r="AV345" s="25">
        <v>12.118</v>
      </c>
      <c r="AW345" s="25">
        <v>11.041</v>
      </c>
      <c r="AX345" s="25">
        <v>11.17</v>
      </c>
      <c r="AY345" s="25">
        <v>44.932000000000002</v>
      </c>
      <c r="AZ345" s="25">
        <v>10.557</v>
      </c>
      <c r="BA345" s="25">
        <v>10.427</v>
      </c>
      <c r="BB345" s="25">
        <v>10.115</v>
      </c>
      <c r="BC345" s="25">
        <v>9.5340000000000007</v>
      </c>
      <c r="BD345" s="25">
        <v>40.633000000000003</v>
      </c>
      <c r="BE345" s="25">
        <v>10.077</v>
      </c>
      <c r="BF345" s="25">
        <v>7.4530000000000003</v>
      </c>
      <c r="BG345" s="25">
        <v>9.2460000000000004</v>
      </c>
      <c r="BH345" s="25">
        <v>7.1790000000000003</v>
      </c>
      <c r="BI345" s="25">
        <v>33.954999999999998</v>
      </c>
      <c r="BJ345" s="25">
        <v>8.7100000000000009</v>
      </c>
      <c r="BK345" s="25">
        <v>8.99</v>
      </c>
      <c r="BL345" s="25">
        <v>9.4220000000000006</v>
      </c>
      <c r="BM345" s="25">
        <v>9.6140000000000008</v>
      </c>
      <c r="BN345" s="25">
        <v>36.735999999999997</v>
      </c>
      <c r="BO345" s="25">
        <v>9.8800000000000008</v>
      </c>
      <c r="BP345" s="25">
        <v>16.616</v>
      </c>
      <c r="BQ345" s="25">
        <v>16.068999999999999</v>
      </c>
      <c r="BR345" s="25">
        <v>16.760000000000002</v>
      </c>
      <c r="BS345" s="25">
        <v>59.325000000000003</v>
      </c>
      <c r="BT345" s="25">
        <v>17.959</v>
      </c>
      <c r="BU345" s="25">
        <v>18.760999999999999</v>
      </c>
      <c r="BV345" s="25">
        <v>19.11</v>
      </c>
      <c r="BW345" s="25">
        <v>17.495999999999999</v>
      </c>
      <c r="BX345" s="25">
        <v>73.325999999999993</v>
      </c>
      <c r="BY345" s="25">
        <v>17.992999999999999</v>
      </c>
      <c r="BZ345" s="25">
        <v>19.552</v>
      </c>
      <c r="CA345" s="25">
        <v>19.425000000000001</v>
      </c>
      <c r="CB345" s="25">
        <v>19.733000000000001</v>
      </c>
      <c r="CC345" s="25">
        <v>76.703000000000003</v>
      </c>
      <c r="CD345" s="25">
        <v>19.042000000000002</v>
      </c>
      <c r="CE345" s="25">
        <v>20.027999999999999</v>
      </c>
      <c r="CF345" s="25">
        <v>21.111999999999998</v>
      </c>
      <c r="CG345" s="25">
        <v>18.959</v>
      </c>
      <c r="CH345" s="25">
        <v>79.141000000000005</v>
      </c>
      <c r="CI345" s="25">
        <v>15</v>
      </c>
      <c r="CJ345" s="18"/>
      <c r="CK345" s="18"/>
      <c r="CL345" s="18"/>
      <c r="CM345" s="18"/>
      <c r="CN345" s="18"/>
      <c r="CO345" s="18"/>
      <c r="CP345" s="18"/>
      <c r="CQ345" s="18"/>
      <c r="CR345" s="18"/>
      <c r="CS345" s="18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  <c r="DE345" s="18"/>
      <c r="DF345" s="18"/>
      <c r="DG345" s="18"/>
      <c r="DH345" s="18"/>
    </row>
    <row r="346" spans="1:112" ht="15.75" hidden="1" outlineLevel="1" thickBot="1" x14ac:dyDescent="0.3">
      <c r="A346" s="7" t="s">
        <v>64</v>
      </c>
      <c r="B346" s="21">
        <v>0</v>
      </c>
      <c r="C346" s="21">
        <v>0</v>
      </c>
      <c r="D346" s="21">
        <v>0</v>
      </c>
      <c r="E346" s="21">
        <v>0</v>
      </c>
      <c r="F346" s="21">
        <v>0</v>
      </c>
      <c r="G346" s="21">
        <v>0</v>
      </c>
      <c r="H346" s="21">
        <v>0</v>
      </c>
      <c r="I346" s="21">
        <v>0</v>
      </c>
      <c r="J346" s="21">
        <v>0</v>
      </c>
      <c r="K346" s="21">
        <v>0</v>
      </c>
      <c r="L346" s="21">
        <v>0</v>
      </c>
      <c r="M346" s="21">
        <v>0.161</v>
      </c>
      <c r="N346" s="21">
        <v>0.11700000000000001</v>
      </c>
      <c r="O346" s="21">
        <v>0</v>
      </c>
      <c r="P346" s="21">
        <v>0.161</v>
      </c>
      <c r="Q346" s="21">
        <v>0</v>
      </c>
      <c r="R346" s="21">
        <v>9.5000000000000001E-2</v>
      </c>
      <c r="S346" s="21">
        <v>0.113</v>
      </c>
      <c r="T346" s="21">
        <v>1.7999999999999999E-2</v>
      </c>
      <c r="U346" s="21">
        <v>0.29599999999999999</v>
      </c>
      <c r="V346" s="21">
        <v>3.9E-2</v>
      </c>
      <c r="W346" s="21">
        <v>4.8000000000000001E-2</v>
      </c>
      <c r="X346" s="21">
        <v>4.4999999999999998E-2</v>
      </c>
      <c r="Y346" s="21">
        <v>4.4999999999999998E-2</v>
      </c>
      <c r="Z346" s="21">
        <v>0.187</v>
      </c>
      <c r="AA346" s="21">
        <v>1.4E-2</v>
      </c>
      <c r="AB346" s="21">
        <v>1.2E-2</v>
      </c>
      <c r="AC346" s="21">
        <v>2.4E-2</v>
      </c>
      <c r="AD346" s="21">
        <v>1.9E-2</v>
      </c>
      <c r="AE346" s="21">
        <v>7.3999999999999996E-2</v>
      </c>
      <c r="AF346" s="21">
        <v>1.2E-2</v>
      </c>
      <c r="AG346" s="21">
        <v>1.2999999999999999E-2</v>
      </c>
      <c r="AH346" s="21">
        <v>1.0999999999999999E-2</v>
      </c>
      <c r="AI346" s="21">
        <v>1.2E-2</v>
      </c>
      <c r="AJ346" s="21">
        <v>4.8000000000000001E-2</v>
      </c>
      <c r="AK346" s="21">
        <v>3.5000000000000003E-2</v>
      </c>
      <c r="AL346" s="21">
        <v>0.19800000000000001</v>
      </c>
      <c r="AM346" s="21">
        <v>7.0000000000000007E-2</v>
      </c>
      <c r="AN346" s="21">
        <v>3.5000000000000003E-2</v>
      </c>
      <c r="AO346" s="21">
        <v>0.33800000000000002</v>
      </c>
      <c r="AP346" s="21">
        <v>0.52</v>
      </c>
      <c r="AQ346" s="21">
        <v>-0.06</v>
      </c>
      <c r="AR346" s="21">
        <v>0.153</v>
      </c>
      <c r="AS346" s="21">
        <v>3.4000000000000002E-2</v>
      </c>
      <c r="AT346" s="21">
        <v>0.64700000000000002</v>
      </c>
      <c r="AU346" s="21">
        <v>2.9000000000000001E-2</v>
      </c>
      <c r="AV346" s="21">
        <v>0.10299999999999999</v>
      </c>
      <c r="AW346" s="21">
        <v>0</v>
      </c>
      <c r="AX346" s="21">
        <v>2.3E-2</v>
      </c>
      <c r="AY346" s="21">
        <v>0.155</v>
      </c>
      <c r="AZ346" s="21">
        <v>0</v>
      </c>
      <c r="BA346" s="21">
        <v>0</v>
      </c>
      <c r="BB346" s="21">
        <v>3.4000000000000002E-2</v>
      </c>
      <c r="BC346" s="21">
        <v>4.0000000000000001E-3</v>
      </c>
      <c r="BD346" s="21">
        <v>3.7999999999999999E-2</v>
      </c>
      <c r="BE346" s="21">
        <v>5.0000000000000001E-3</v>
      </c>
      <c r="BF346" s="21">
        <v>4.3999999999999997E-2</v>
      </c>
      <c r="BG346" s="21">
        <v>6.0000000000000001E-3</v>
      </c>
      <c r="BH346" s="21">
        <v>1E-3</v>
      </c>
      <c r="BI346" s="21">
        <v>5.6000000000000001E-2</v>
      </c>
      <c r="BJ346" s="21">
        <v>0</v>
      </c>
      <c r="BK346" s="21">
        <v>0</v>
      </c>
      <c r="BL346" s="21">
        <v>0</v>
      </c>
      <c r="BM346" s="21">
        <v>0</v>
      </c>
      <c r="BN346" s="21">
        <v>0</v>
      </c>
      <c r="BO346" s="21">
        <v>0</v>
      </c>
      <c r="BP346" s="21">
        <v>0</v>
      </c>
      <c r="BQ346" s="21">
        <v>0</v>
      </c>
      <c r="BR346" s="21">
        <v>0</v>
      </c>
      <c r="BS346" s="21">
        <v>0</v>
      </c>
      <c r="BT346" s="21">
        <v>0</v>
      </c>
      <c r="BU346" s="21">
        <v>0</v>
      </c>
      <c r="BV346" s="21">
        <v>0</v>
      </c>
      <c r="BW346" s="21">
        <v>0</v>
      </c>
      <c r="BX346" s="21">
        <v>0</v>
      </c>
      <c r="BY346" s="21">
        <v>0</v>
      </c>
      <c r="BZ346" s="21">
        <v>0</v>
      </c>
      <c r="CA346" s="21">
        <v>0</v>
      </c>
      <c r="CB346" s="21">
        <v>0</v>
      </c>
      <c r="CC346" s="21">
        <v>0</v>
      </c>
      <c r="CD346" s="21">
        <v>0</v>
      </c>
      <c r="CE346" s="21">
        <v>0</v>
      </c>
      <c r="CF346" s="21">
        <v>0</v>
      </c>
      <c r="CG346" s="21">
        <v>0</v>
      </c>
      <c r="CH346" s="21">
        <v>0</v>
      </c>
      <c r="CI346" s="21">
        <v>0</v>
      </c>
      <c r="CJ346" s="12"/>
      <c r="CK346" s="12"/>
      <c r="CL346" s="12"/>
      <c r="CM346" s="12"/>
      <c r="CN346" s="1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12"/>
      <c r="DA346" s="12"/>
      <c r="DB346" s="12"/>
      <c r="DC346" s="12"/>
      <c r="DD346" s="12"/>
      <c r="DE346" s="12"/>
      <c r="DF346" s="12"/>
      <c r="DG346" s="12"/>
      <c r="DH346" s="12"/>
    </row>
    <row r="347" spans="1:112" hidden="1" outlineLevel="1" x14ac:dyDescent="0.25">
      <c r="A347" s="25" t="s">
        <v>66</v>
      </c>
      <c r="B347" s="25">
        <v>0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.82699999999999996</v>
      </c>
      <c r="U347" s="25">
        <v>0.82699999999999996</v>
      </c>
      <c r="V347" s="25">
        <v>-0.104</v>
      </c>
      <c r="W347" s="25">
        <v>0.56499999999999995</v>
      </c>
      <c r="X347" s="25">
        <v>0.32900000000000001</v>
      </c>
      <c r="Y347" s="25">
        <v>0.373</v>
      </c>
      <c r="Z347" s="25">
        <v>1.1619999999999999</v>
      </c>
      <c r="AA347" s="25">
        <v>0.312</v>
      </c>
      <c r="AB347" s="25">
        <v>0.65</v>
      </c>
      <c r="AC347" s="25">
        <v>0.45100000000000001</v>
      </c>
      <c r="AD347" s="25">
        <v>0.45500000000000002</v>
      </c>
      <c r="AE347" s="25">
        <v>1.871</v>
      </c>
      <c r="AF347" s="25">
        <v>0.45800000000000002</v>
      </c>
      <c r="AG347" s="25">
        <v>0.81699999999999995</v>
      </c>
      <c r="AH347" s="25">
        <v>0.495</v>
      </c>
      <c r="AI347" s="25">
        <v>0.498</v>
      </c>
      <c r="AJ347" s="25">
        <v>2.2679999999999998</v>
      </c>
      <c r="AK347" s="25">
        <v>0.51100000000000001</v>
      </c>
      <c r="AL347" s="25">
        <v>1.6819999999999999</v>
      </c>
      <c r="AM347" s="25">
        <v>1.248</v>
      </c>
      <c r="AN347" s="25">
        <v>2.7410000000000001</v>
      </c>
      <c r="AO347" s="25">
        <v>6.1820000000000004</v>
      </c>
      <c r="AP347" s="25">
        <v>2.0110000000000001</v>
      </c>
      <c r="AQ347" s="25">
        <v>3.4209999999999998</v>
      </c>
      <c r="AR347" s="25">
        <v>3.6859999999999999</v>
      </c>
      <c r="AS347" s="25">
        <v>3.4569999999999999</v>
      </c>
      <c r="AT347" s="25">
        <v>12.574999999999999</v>
      </c>
      <c r="AU347" s="25">
        <v>3.7010000000000001</v>
      </c>
      <c r="AV347" s="25">
        <v>3.399</v>
      </c>
      <c r="AW347" s="25">
        <v>2.9369999999999998</v>
      </c>
      <c r="AX347" s="25">
        <v>2.9049999999999998</v>
      </c>
      <c r="AY347" s="25">
        <v>12.942</v>
      </c>
      <c r="AZ347" s="25">
        <v>2.6680000000000001</v>
      </c>
      <c r="BA347" s="25">
        <v>1.8180000000000001</v>
      </c>
      <c r="BB347" s="25">
        <v>2.5019999999999998</v>
      </c>
      <c r="BC347" s="25">
        <v>2.5449999999999999</v>
      </c>
      <c r="BD347" s="25">
        <v>9.5329999999999995</v>
      </c>
      <c r="BE347" s="25">
        <v>2.6589999999999998</v>
      </c>
      <c r="BF347" s="25">
        <v>2.1019999999999999</v>
      </c>
      <c r="BG347" s="25">
        <v>2.4769999999999999</v>
      </c>
      <c r="BH347" s="25">
        <v>2.637</v>
      </c>
      <c r="BI347" s="25">
        <v>9.875</v>
      </c>
      <c r="BJ347" s="25">
        <v>2.379</v>
      </c>
      <c r="BK347" s="25">
        <v>2.0950000000000002</v>
      </c>
      <c r="BL347" s="25">
        <v>2.6190000000000002</v>
      </c>
      <c r="BM347" s="25">
        <v>3.0779999999999998</v>
      </c>
      <c r="BN347" s="25">
        <v>10.170999999999999</v>
      </c>
      <c r="BO347" s="25">
        <v>1.2410000000000001</v>
      </c>
      <c r="BP347" s="25">
        <v>1.9630000000000001</v>
      </c>
      <c r="BQ347" s="25">
        <v>2.6859999999999999</v>
      </c>
      <c r="BR347" s="25">
        <v>4.6040000000000001</v>
      </c>
      <c r="BS347" s="25">
        <v>10.494</v>
      </c>
      <c r="BT347" s="25">
        <v>2.6890000000000001</v>
      </c>
      <c r="BU347" s="25">
        <v>6.1859999999999999</v>
      </c>
      <c r="BV347" s="25">
        <v>3.363</v>
      </c>
      <c r="BW347" s="25">
        <v>3.6850000000000001</v>
      </c>
      <c r="BX347" s="25">
        <v>15.923</v>
      </c>
      <c r="BY347" s="25">
        <v>3.8559999999999999</v>
      </c>
      <c r="BZ347" s="25">
        <v>3.5289999999999999</v>
      </c>
      <c r="CA347" s="25">
        <v>3.3180000000000001</v>
      </c>
      <c r="CB347" s="25">
        <v>3.4220000000000002</v>
      </c>
      <c r="CC347" s="25">
        <v>14.125</v>
      </c>
      <c r="CD347" s="25">
        <v>3.5009999999999999</v>
      </c>
      <c r="CE347" s="25">
        <v>3.0670000000000002</v>
      </c>
      <c r="CF347" s="25">
        <v>3.3730000000000002</v>
      </c>
      <c r="CG347" s="25">
        <v>3.1469999999999998</v>
      </c>
      <c r="CH347" s="25">
        <v>13.087999999999999</v>
      </c>
      <c r="CI347" s="25">
        <v>1</v>
      </c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  <c r="DE347" s="18"/>
      <c r="DF347" s="18"/>
      <c r="DG347" s="18"/>
      <c r="DH347" s="18"/>
    </row>
    <row r="348" spans="1:112" ht="15.75" hidden="1" outlineLevel="1" thickBot="1" x14ac:dyDescent="0.3">
      <c r="A348" s="7" t="s">
        <v>20</v>
      </c>
      <c r="B348" s="21">
        <v>0</v>
      </c>
      <c r="C348" s="21">
        <v>0</v>
      </c>
      <c r="D348" s="21">
        <v>0</v>
      </c>
      <c r="E348" s="21">
        <v>0</v>
      </c>
      <c r="F348" s="21">
        <v>0</v>
      </c>
      <c r="G348" s="21">
        <v>0</v>
      </c>
      <c r="H348" s="21">
        <v>0</v>
      </c>
      <c r="I348" s="21">
        <v>0</v>
      </c>
      <c r="J348" s="21">
        <v>0</v>
      </c>
      <c r="K348" s="21">
        <v>0</v>
      </c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  <c r="T348" s="21">
        <v>0</v>
      </c>
      <c r="U348" s="21">
        <v>0</v>
      </c>
      <c r="V348" s="21">
        <v>0</v>
      </c>
      <c r="W348" s="21">
        <v>0</v>
      </c>
      <c r="X348" s="21">
        <v>0</v>
      </c>
      <c r="Y348" s="21">
        <v>0</v>
      </c>
      <c r="Z348" s="21">
        <v>0</v>
      </c>
      <c r="AA348" s="21">
        <v>1.171</v>
      </c>
      <c r="AB348" s="21">
        <v>4.9009999999999998</v>
      </c>
      <c r="AC348" s="21">
        <v>4.1459999999999999</v>
      </c>
      <c r="AD348" s="21">
        <v>2.8719999999999999</v>
      </c>
      <c r="AE348" s="21">
        <v>13.093999999999999</v>
      </c>
      <c r="AF348" s="21">
        <v>4.6050000000000004</v>
      </c>
      <c r="AG348" s="21">
        <v>5.0110000000000001</v>
      </c>
      <c r="AH348" s="21">
        <v>7.42</v>
      </c>
      <c r="AI348" s="21">
        <v>11.231999999999999</v>
      </c>
      <c r="AJ348" s="21">
        <v>28.268000000000001</v>
      </c>
      <c r="AK348" s="21">
        <v>11.362</v>
      </c>
      <c r="AL348" s="21">
        <v>11.646000000000001</v>
      </c>
      <c r="AM348" s="21">
        <v>11.685</v>
      </c>
      <c r="AN348" s="21">
        <v>11.361000000000001</v>
      </c>
      <c r="AO348" s="21">
        <v>46.054000000000002</v>
      </c>
      <c r="AP348" s="21">
        <v>11.938000000000001</v>
      </c>
      <c r="AQ348" s="21">
        <v>12.253</v>
      </c>
      <c r="AR348" s="21">
        <v>11.76</v>
      </c>
      <c r="AS348" s="21">
        <v>11.596</v>
      </c>
      <c r="AT348" s="21">
        <v>47.546999999999997</v>
      </c>
      <c r="AU348" s="21">
        <v>11.340999999999999</v>
      </c>
      <c r="AV348" s="21">
        <v>11.134</v>
      </c>
      <c r="AW348" s="21">
        <v>11.589</v>
      </c>
      <c r="AX348" s="21">
        <v>11.039</v>
      </c>
      <c r="AY348" s="21">
        <v>45.103000000000002</v>
      </c>
      <c r="AZ348" s="21">
        <v>10.38</v>
      </c>
      <c r="BA348" s="21">
        <v>8.1989999999999998</v>
      </c>
      <c r="BB348" s="21">
        <v>10.513999999999999</v>
      </c>
      <c r="BC348" s="21">
        <v>10.701000000000001</v>
      </c>
      <c r="BD348" s="21">
        <v>39.793999999999997</v>
      </c>
      <c r="BE348" s="21">
        <v>10.907</v>
      </c>
      <c r="BF348" s="21">
        <v>8.8360000000000003</v>
      </c>
      <c r="BG348" s="21">
        <v>11.715999999999999</v>
      </c>
      <c r="BH348" s="21">
        <v>8.9749999999999996</v>
      </c>
      <c r="BI348" s="21">
        <v>40.433999999999997</v>
      </c>
      <c r="BJ348" s="21">
        <v>9.6989999999999998</v>
      </c>
      <c r="BK348" s="21">
        <v>10.231</v>
      </c>
      <c r="BL348" s="21">
        <v>11.321</v>
      </c>
      <c r="BM348" s="21">
        <v>12.176</v>
      </c>
      <c r="BN348" s="21">
        <v>43.427</v>
      </c>
      <c r="BO348" s="21">
        <v>11.603</v>
      </c>
      <c r="BP348" s="21">
        <v>12.287000000000001</v>
      </c>
      <c r="BQ348" s="21">
        <v>12.754</v>
      </c>
      <c r="BR348" s="21">
        <v>19.452000000000002</v>
      </c>
      <c r="BS348" s="21">
        <v>56.095999999999997</v>
      </c>
      <c r="BT348" s="21">
        <v>15.042</v>
      </c>
      <c r="BU348" s="21">
        <v>15.542</v>
      </c>
      <c r="BV348" s="21">
        <v>15.824</v>
      </c>
      <c r="BW348" s="21">
        <v>15.366</v>
      </c>
      <c r="BX348" s="21">
        <v>61.774000000000001</v>
      </c>
      <c r="BY348" s="21">
        <v>16.242999999999999</v>
      </c>
      <c r="BZ348" s="21">
        <v>17.356000000000002</v>
      </c>
      <c r="CA348" s="21">
        <v>16.786000000000001</v>
      </c>
      <c r="CB348" s="21">
        <v>17.754000000000001</v>
      </c>
      <c r="CC348" s="21">
        <v>68.138999999999996</v>
      </c>
      <c r="CD348" s="21">
        <v>17.236000000000001</v>
      </c>
      <c r="CE348" s="21">
        <v>18.774000000000001</v>
      </c>
      <c r="CF348" s="21">
        <v>22.882000000000001</v>
      </c>
      <c r="CG348" s="21">
        <v>22.991</v>
      </c>
      <c r="CH348" s="21">
        <v>81.882999999999996</v>
      </c>
      <c r="CI348" s="21">
        <v>17</v>
      </c>
      <c r="CJ348" s="12"/>
      <c r="CK348" s="12"/>
      <c r="CL348" s="12"/>
      <c r="CM348" s="12"/>
      <c r="CN348" s="12"/>
      <c r="CO348" s="12"/>
      <c r="CP348" s="12"/>
      <c r="CQ348" s="12"/>
      <c r="CR348" s="12"/>
      <c r="CS348" s="12"/>
      <c r="CT348" s="12"/>
      <c r="CU348" s="12"/>
      <c r="CV348" s="12"/>
      <c r="CW348" s="12"/>
      <c r="CX348" s="12"/>
      <c r="CY348" s="12"/>
      <c r="CZ348" s="12"/>
      <c r="DA348" s="12"/>
      <c r="DB348" s="12"/>
      <c r="DC348" s="12"/>
      <c r="DD348" s="12"/>
      <c r="DE348" s="12"/>
      <c r="DF348" s="12"/>
      <c r="DG348" s="12"/>
      <c r="DH348" s="12"/>
    </row>
    <row r="349" spans="1:112" hidden="1" outlineLevel="1" x14ac:dyDescent="0.25">
      <c r="A349" s="25" t="s">
        <v>13</v>
      </c>
      <c r="B349" s="25">
        <v>3.2056032040000004</v>
      </c>
      <c r="C349" s="25">
        <v>3.2008973960000007</v>
      </c>
      <c r="D349" s="25">
        <v>3.0774002840000008</v>
      </c>
      <c r="E349" s="25">
        <v>3.2204644919999974</v>
      </c>
      <c r="F349" s="25">
        <v>12.704365376</v>
      </c>
      <c r="G349" s="25">
        <v>3.0316307720000002</v>
      </c>
      <c r="H349" s="25">
        <v>4.3265464919999994</v>
      </c>
      <c r="I349" s="25">
        <v>2.9234943600000003</v>
      </c>
      <c r="J349" s="25">
        <v>2.9016681460000018</v>
      </c>
      <c r="K349" s="25">
        <v>13.183339770000002</v>
      </c>
      <c r="L349" s="25">
        <v>3.4348686519999996</v>
      </c>
      <c r="M349" s="25">
        <v>5.0679999999999996</v>
      </c>
      <c r="N349" s="25">
        <v>2.8929999999999998</v>
      </c>
      <c r="O349" s="25">
        <v>2.843</v>
      </c>
      <c r="P349" s="25">
        <v>14.232868651999999</v>
      </c>
      <c r="Q349" s="25">
        <v>2.8357405400000002</v>
      </c>
      <c r="R349" s="25">
        <v>3.9620000000000002</v>
      </c>
      <c r="S349" s="25">
        <v>2.738</v>
      </c>
      <c r="T349" s="25">
        <v>3.1890000000000001</v>
      </c>
      <c r="U349" s="25">
        <v>12.737</v>
      </c>
      <c r="V349" s="25">
        <v>3.0019999999999998</v>
      </c>
      <c r="W349" s="25">
        <v>4.2590000000000003</v>
      </c>
      <c r="X349" s="25">
        <v>3.0720000000000001</v>
      </c>
      <c r="Y349" s="25">
        <v>3.1480000000000001</v>
      </c>
      <c r="Z349" s="25">
        <v>13.472</v>
      </c>
      <c r="AA349" s="25">
        <v>3.2719999999999998</v>
      </c>
      <c r="AB349" s="25">
        <v>4.3719999999999999</v>
      </c>
      <c r="AC349" s="25">
        <v>3.2549999999999999</v>
      </c>
      <c r="AD349" s="25">
        <v>3.2650000000000001</v>
      </c>
      <c r="AE349" s="25">
        <v>14.164999999999999</v>
      </c>
      <c r="AF349" s="25">
        <v>3.339</v>
      </c>
      <c r="AG349" s="25">
        <v>4.9009999999999998</v>
      </c>
      <c r="AH349" s="25">
        <v>3.2669999999999999</v>
      </c>
      <c r="AI349" s="25">
        <v>3.3090000000000002</v>
      </c>
      <c r="AJ349" s="25">
        <v>14.816000000000001</v>
      </c>
      <c r="AK349" s="25">
        <v>3.3359999999999999</v>
      </c>
      <c r="AL349" s="25">
        <v>4.9429999999999996</v>
      </c>
      <c r="AM349" s="25">
        <v>3.2469999999999999</v>
      </c>
      <c r="AN349" s="25">
        <v>3.2909999999999999</v>
      </c>
      <c r="AO349" s="25">
        <v>14.817</v>
      </c>
      <c r="AP349" s="25">
        <v>3.4359999999999999</v>
      </c>
      <c r="AQ349" s="25">
        <v>5.0599999999999996</v>
      </c>
      <c r="AR349" s="25">
        <v>3.9039999999999999</v>
      </c>
      <c r="AS349" s="25">
        <v>3.7450000000000001</v>
      </c>
      <c r="AT349" s="25">
        <v>16.145</v>
      </c>
      <c r="AU349" s="25">
        <v>3.806</v>
      </c>
      <c r="AV349" s="25">
        <v>3.7090000000000001</v>
      </c>
      <c r="AW349" s="25">
        <v>3.556</v>
      </c>
      <c r="AX349" s="25">
        <v>3.726</v>
      </c>
      <c r="AY349" s="25">
        <v>14.797000000000001</v>
      </c>
      <c r="AZ349" s="25">
        <v>3.6160000000000001</v>
      </c>
      <c r="BA349" s="25">
        <v>3.395</v>
      </c>
      <c r="BB349" s="25">
        <v>3.702</v>
      </c>
      <c r="BC349" s="25">
        <v>3.5630000000000002</v>
      </c>
      <c r="BD349" s="25">
        <v>14.276</v>
      </c>
      <c r="BE349" s="25">
        <v>3.6309999999999998</v>
      </c>
      <c r="BF349" s="25">
        <v>2.8450000000000002</v>
      </c>
      <c r="BG349" s="25">
        <v>3.3149999999999999</v>
      </c>
      <c r="BH349" s="25">
        <v>3.754</v>
      </c>
      <c r="BI349" s="25">
        <v>13.545</v>
      </c>
      <c r="BJ349" s="25">
        <v>3.5489999999999999</v>
      </c>
      <c r="BK349" s="25">
        <v>3.6309999999999998</v>
      </c>
      <c r="BL349" s="25">
        <v>3.4420000000000002</v>
      </c>
      <c r="BM349" s="25">
        <v>3.2629999999999999</v>
      </c>
      <c r="BN349" s="25">
        <v>13.885</v>
      </c>
      <c r="BO349" s="25">
        <v>3.4</v>
      </c>
      <c r="BP349" s="25">
        <v>4.6440000000000001</v>
      </c>
      <c r="BQ349" s="25">
        <v>3.9670000000000001</v>
      </c>
      <c r="BR349" s="25">
        <v>4.7009999999999996</v>
      </c>
      <c r="BS349" s="25">
        <v>16.712</v>
      </c>
      <c r="BT349" s="25">
        <v>4.16</v>
      </c>
      <c r="BU349" s="25">
        <v>4.8920000000000003</v>
      </c>
      <c r="BV349" s="25">
        <v>4.8860000000000001</v>
      </c>
      <c r="BW349" s="25">
        <v>4.774</v>
      </c>
      <c r="BX349" s="25">
        <v>18.712</v>
      </c>
      <c r="BY349" s="25">
        <v>5.0149999999999997</v>
      </c>
      <c r="BZ349" s="25">
        <v>5.298</v>
      </c>
      <c r="CA349" s="25">
        <v>5.3929999999999998</v>
      </c>
      <c r="CB349" s="25">
        <v>5.38</v>
      </c>
      <c r="CC349" s="25">
        <v>21.085999999999999</v>
      </c>
      <c r="CD349" s="25">
        <v>5.3179999999999996</v>
      </c>
      <c r="CE349" s="25">
        <v>5.3570000000000002</v>
      </c>
      <c r="CF349" s="25">
        <v>5.3410000000000002</v>
      </c>
      <c r="CG349" s="25">
        <v>12.115</v>
      </c>
      <c r="CH349" s="25">
        <v>28.131</v>
      </c>
      <c r="CI349" s="25">
        <v>2</v>
      </c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  <c r="DE349" s="18"/>
      <c r="DF349" s="18"/>
      <c r="DG349" s="18"/>
      <c r="DH349" s="18"/>
    </row>
    <row r="350" spans="1:112" ht="15.75" hidden="1" outlineLevel="1" thickBot="1" x14ac:dyDescent="0.3">
      <c r="A350" s="7" t="s">
        <v>53</v>
      </c>
      <c r="B350" s="21">
        <v>0</v>
      </c>
      <c r="C350" s="21">
        <v>0</v>
      </c>
      <c r="D350" s="21">
        <v>0</v>
      </c>
      <c r="E350" s="21">
        <v>0</v>
      </c>
      <c r="F350" s="21">
        <v>0</v>
      </c>
      <c r="G350" s="21">
        <v>0</v>
      </c>
      <c r="H350" s="21">
        <v>0</v>
      </c>
      <c r="I350" s="21">
        <v>0</v>
      </c>
      <c r="J350" s="21">
        <v>0</v>
      </c>
      <c r="K350" s="21">
        <v>0</v>
      </c>
      <c r="L350" s="21">
        <v>0</v>
      </c>
      <c r="M350" s="21">
        <v>0</v>
      </c>
      <c r="N350" s="21">
        <v>0</v>
      </c>
      <c r="O350" s="21">
        <v>0</v>
      </c>
      <c r="P350" s="21">
        <v>0</v>
      </c>
      <c r="Q350" s="21">
        <v>0</v>
      </c>
      <c r="R350" s="21">
        <v>0</v>
      </c>
      <c r="S350" s="21">
        <v>0</v>
      </c>
      <c r="T350" s="21">
        <v>0</v>
      </c>
      <c r="U350" s="21">
        <v>0</v>
      </c>
      <c r="V350" s="21">
        <v>0</v>
      </c>
      <c r="W350" s="21">
        <v>0</v>
      </c>
      <c r="X350" s="21">
        <v>0</v>
      </c>
      <c r="Y350" s="21">
        <v>0</v>
      </c>
      <c r="Z350" s="21">
        <v>0</v>
      </c>
      <c r="AA350" s="2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21">
        <v>0</v>
      </c>
      <c r="AO350" s="21">
        <v>0</v>
      </c>
      <c r="AP350" s="21">
        <v>0</v>
      </c>
      <c r="AQ350" s="21">
        <v>0</v>
      </c>
      <c r="AR350" s="21">
        <v>0</v>
      </c>
      <c r="AS350" s="21">
        <v>0</v>
      </c>
      <c r="AT350" s="21">
        <v>0</v>
      </c>
      <c r="AU350" s="21">
        <v>0</v>
      </c>
      <c r="AV350" s="21">
        <v>0</v>
      </c>
      <c r="AW350" s="21">
        <v>0</v>
      </c>
      <c r="AX350" s="21">
        <v>0</v>
      </c>
      <c r="AY350" s="21">
        <v>0</v>
      </c>
      <c r="AZ350" s="21">
        <v>3.9350000000000001</v>
      </c>
      <c r="BA350" s="21">
        <v>6.26</v>
      </c>
      <c r="BB350" s="21">
        <v>8.2309999999999999</v>
      </c>
      <c r="BC350" s="21">
        <v>7.3659999999999997</v>
      </c>
      <c r="BD350" s="21">
        <v>25.792000000000002</v>
      </c>
      <c r="BE350" s="21">
        <v>10.281000000000001</v>
      </c>
      <c r="BF350" s="21">
        <v>8.7230000000000008</v>
      </c>
      <c r="BG350" s="21">
        <v>7.95</v>
      </c>
      <c r="BH350" s="21">
        <v>4.9560000000000004</v>
      </c>
      <c r="BI350" s="21">
        <v>31.91</v>
      </c>
      <c r="BJ350" s="21">
        <v>8.4390000000000001</v>
      </c>
      <c r="BK350" s="21">
        <v>9.1020000000000003</v>
      </c>
      <c r="BL350" s="21">
        <v>8.5359999999999996</v>
      </c>
      <c r="BM350" s="21">
        <v>8.798</v>
      </c>
      <c r="BN350" s="21">
        <v>34.875</v>
      </c>
      <c r="BO350" s="21">
        <v>10.757</v>
      </c>
      <c r="BP350" s="21">
        <v>9.6750000000000007</v>
      </c>
      <c r="BQ350" s="21">
        <v>10.654</v>
      </c>
      <c r="BR350" s="21">
        <v>28.742000000000001</v>
      </c>
      <c r="BS350" s="21">
        <v>59.828000000000003</v>
      </c>
      <c r="BT350" s="21">
        <v>17.832000000000001</v>
      </c>
      <c r="BU350" s="21">
        <v>17.594999999999999</v>
      </c>
      <c r="BV350" s="21">
        <v>17.097000000000001</v>
      </c>
      <c r="BW350" s="21">
        <v>16.582000000000001</v>
      </c>
      <c r="BX350" s="21">
        <v>69.105999999999995</v>
      </c>
      <c r="BY350" s="21">
        <v>21.792000000000002</v>
      </c>
      <c r="BZ350" s="21">
        <v>19.547000000000001</v>
      </c>
      <c r="CA350" s="21">
        <v>19.398</v>
      </c>
      <c r="CB350" s="21">
        <v>19.561</v>
      </c>
      <c r="CC350" s="21">
        <v>80.298000000000002</v>
      </c>
      <c r="CD350" s="21">
        <v>20.908000000000001</v>
      </c>
      <c r="CE350" s="21">
        <v>22.728000000000002</v>
      </c>
      <c r="CF350" s="21">
        <v>18.925000000000001</v>
      </c>
      <c r="CG350" s="21">
        <v>18.736999999999998</v>
      </c>
      <c r="CH350" s="21">
        <v>81.298000000000002</v>
      </c>
      <c r="CI350" s="21">
        <v>16</v>
      </c>
      <c r="CJ350" s="12"/>
      <c r="CK350" s="12"/>
      <c r="CL350" s="12"/>
      <c r="CM350" s="12"/>
      <c r="CN350" s="12"/>
      <c r="CO350" s="12"/>
      <c r="CP350" s="12"/>
      <c r="CQ350" s="12"/>
      <c r="CR350" s="12"/>
      <c r="CS350" s="12"/>
      <c r="CT350" s="12"/>
      <c r="CU350" s="12"/>
      <c r="CV350" s="12"/>
      <c r="CW350" s="12"/>
      <c r="CX350" s="12"/>
      <c r="CY350" s="12"/>
      <c r="CZ350" s="12"/>
      <c r="DA350" s="12"/>
      <c r="DB350" s="12"/>
      <c r="DC350" s="12"/>
      <c r="DD350" s="12"/>
      <c r="DE350" s="12"/>
      <c r="DF350" s="12"/>
      <c r="DG350" s="12"/>
      <c r="DH350" s="12"/>
    </row>
    <row r="351" spans="1:112" hidden="1" outlineLevel="1" x14ac:dyDescent="0.25">
      <c r="A351" s="25" t="s">
        <v>24</v>
      </c>
      <c r="B351" s="25">
        <v>0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</v>
      </c>
      <c r="AB351" s="25">
        <v>0</v>
      </c>
      <c r="AC351" s="25">
        <v>0</v>
      </c>
      <c r="AD351" s="25">
        <v>0</v>
      </c>
      <c r="AE351" s="25">
        <v>0</v>
      </c>
      <c r="AF351" s="25">
        <v>0</v>
      </c>
      <c r="AG351" s="25">
        <v>0</v>
      </c>
      <c r="AH351" s="25">
        <v>0</v>
      </c>
      <c r="AI351" s="25">
        <v>0</v>
      </c>
      <c r="AJ351" s="25">
        <v>0</v>
      </c>
      <c r="AK351" s="25">
        <v>0</v>
      </c>
      <c r="AL351" s="25">
        <v>0</v>
      </c>
      <c r="AM351" s="25">
        <v>0</v>
      </c>
      <c r="AN351" s="25">
        <v>0</v>
      </c>
      <c r="AO351" s="25">
        <v>0</v>
      </c>
      <c r="AP351" s="25">
        <v>0</v>
      </c>
      <c r="AQ351" s="25">
        <v>0</v>
      </c>
      <c r="AR351" s="25">
        <v>0</v>
      </c>
      <c r="AS351" s="25">
        <v>0</v>
      </c>
      <c r="AT351" s="25">
        <v>0</v>
      </c>
      <c r="AU351" s="25">
        <v>0</v>
      </c>
      <c r="AV351" s="25">
        <v>0</v>
      </c>
      <c r="AW351" s="25">
        <v>0</v>
      </c>
      <c r="AX351" s="25">
        <v>0</v>
      </c>
      <c r="AY351" s="25">
        <v>0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</v>
      </c>
      <c r="BF351" s="25">
        <v>0</v>
      </c>
      <c r="BG351" s="25">
        <v>0.16300000000000001</v>
      </c>
      <c r="BH351" s="25">
        <v>0.56299999999999994</v>
      </c>
      <c r="BI351" s="25">
        <v>0.72599999999999998</v>
      </c>
      <c r="BJ351" s="25">
        <v>0.40400000000000003</v>
      </c>
      <c r="BK351" s="25">
        <v>2.387</v>
      </c>
      <c r="BL351" s="25">
        <v>3.8290000000000002</v>
      </c>
      <c r="BM351" s="25">
        <v>4.2939999999999996</v>
      </c>
      <c r="BN351" s="25">
        <v>10.914</v>
      </c>
      <c r="BO351" s="25">
        <v>4.4459999999999997</v>
      </c>
      <c r="BP351" s="25">
        <v>7.7839999999999998</v>
      </c>
      <c r="BQ351" s="25">
        <v>8.1199999999999992</v>
      </c>
      <c r="BR351" s="25">
        <v>8.51</v>
      </c>
      <c r="BS351" s="25">
        <v>28.86</v>
      </c>
      <c r="BT351" s="25">
        <v>7.79</v>
      </c>
      <c r="BU351" s="25">
        <v>8.0139999999999993</v>
      </c>
      <c r="BV351" s="25">
        <v>8.8360000000000003</v>
      </c>
      <c r="BW351" s="25">
        <v>8.4960000000000004</v>
      </c>
      <c r="BX351" s="25">
        <v>33.136000000000003</v>
      </c>
      <c r="BY351" s="25">
        <v>9.3840000000000003</v>
      </c>
      <c r="BZ351" s="25">
        <v>8.8970000000000002</v>
      </c>
      <c r="CA351" s="25">
        <v>9.2639999999999993</v>
      </c>
      <c r="CB351" s="25">
        <v>9.7919999999999998</v>
      </c>
      <c r="CC351" s="25">
        <v>37.337000000000003</v>
      </c>
      <c r="CD351" s="25">
        <v>10.039999999999999</v>
      </c>
      <c r="CE351" s="25">
        <v>10.587</v>
      </c>
      <c r="CF351" s="25">
        <v>8.7420000000000009</v>
      </c>
      <c r="CG351" s="25">
        <v>9.0350000000000001</v>
      </c>
      <c r="CH351" s="25">
        <v>38.404000000000003</v>
      </c>
      <c r="CI351" s="25">
        <v>7</v>
      </c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</row>
    <row r="352" spans="1:112" ht="15.75" hidden="1" outlineLevel="1" thickBot="1" x14ac:dyDescent="0.3">
      <c r="A352" s="7" t="s">
        <v>54</v>
      </c>
      <c r="B352" s="21">
        <v>0</v>
      </c>
      <c r="C352" s="21">
        <v>0</v>
      </c>
      <c r="D352" s="21">
        <v>0</v>
      </c>
      <c r="E352" s="21">
        <v>0</v>
      </c>
      <c r="F352" s="21">
        <v>0</v>
      </c>
      <c r="G352" s="21">
        <v>0</v>
      </c>
      <c r="H352" s="21">
        <v>0</v>
      </c>
      <c r="I352" s="21">
        <v>0</v>
      </c>
      <c r="J352" s="21">
        <v>0</v>
      </c>
      <c r="K352" s="21"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  <c r="T352" s="21">
        <v>0</v>
      </c>
      <c r="U352" s="21">
        <v>0</v>
      </c>
      <c r="V352" s="21">
        <v>0</v>
      </c>
      <c r="W352" s="21">
        <v>0</v>
      </c>
      <c r="X352" s="21">
        <v>0</v>
      </c>
      <c r="Y352" s="21">
        <v>0</v>
      </c>
      <c r="Z352" s="21">
        <v>0</v>
      </c>
      <c r="AA352" s="2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21">
        <v>0</v>
      </c>
      <c r="AO352" s="21">
        <v>0</v>
      </c>
      <c r="AP352" s="21">
        <v>0</v>
      </c>
      <c r="AQ352" s="21">
        <v>0</v>
      </c>
      <c r="AR352" s="21">
        <v>0</v>
      </c>
      <c r="AS352" s="21">
        <v>0</v>
      </c>
      <c r="AT352" s="21">
        <v>0</v>
      </c>
      <c r="AU352" s="21">
        <v>0</v>
      </c>
      <c r="AV352" s="21">
        <v>0</v>
      </c>
      <c r="AW352" s="21">
        <v>0</v>
      </c>
      <c r="AX352" s="21">
        <v>0</v>
      </c>
      <c r="AY352" s="21">
        <v>0</v>
      </c>
      <c r="AZ352" s="21">
        <v>0</v>
      </c>
      <c r="BA352" s="21">
        <v>0</v>
      </c>
      <c r="BB352" s="21">
        <v>0</v>
      </c>
      <c r="BC352" s="21">
        <v>0</v>
      </c>
      <c r="BD352" s="21">
        <v>0</v>
      </c>
      <c r="BE352" s="21">
        <v>0</v>
      </c>
      <c r="BF352" s="21">
        <v>0</v>
      </c>
      <c r="BG352" s="21">
        <v>0</v>
      </c>
      <c r="BH352" s="21">
        <v>0</v>
      </c>
      <c r="BI352" s="21">
        <v>0</v>
      </c>
      <c r="BJ352" s="21">
        <v>0</v>
      </c>
      <c r="BK352" s="21">
        <v>0</v>
      </c>
      <c r="BL352" s="21">
        <v>0</v>
      </c>
      <c r="BM352" s="21">
        <v>0</v>
      </c>
      <c r="BN352" s="21">
        <v>0</v>
      </c>
      <c r="BO352" s="21">
        <v>3.226</v>
      </c>
      <c r="BP352" s="21">
        <v>26.359000000000002</v>
      </c>
      <c r="BQ352" s="21">
        <v>32.710999999999999</v>
      </c>
      <c r="BR352" s="21">
        <v>37.265999999999998</v>
      </c>
      <c r="BS352" s="21">
        <v>99.561999999999998</v>
      </c>
      <c r="BT352" s="21">
        <v>34.405000000000001</v>
      </c>
      <c r="BU352" s="21">
        <v>34.616</v>
      </c>
      <c r="BV352" s="21">
        <v>36.283999999999999</v>
      </c>
      <c r="BW352" s="21">
        <v>32.987000000000002</v>
      </c>
      <c r="BX352" s="21">
        <v>138.292</v>
      </c>
      <c r="BY352" s="21">
        <v>37.994999999999997</v>
      </c>
      <c r="BZ352" s="21">
        <v>36.304000000000002</v>
      </c>
      <c r="CA352" s="21">
        <v>37.834000000000003</v>
      </c>
      <c r="CB352" s="21">
        <v>35.973999999999997</v>
      </c>
      <c r="CC352" s="21">
        <v>148.107</v>
      </c>
      <c r="CD352" s="21">
        <v>34.942</v>
      </c>
      <c r="CE352" s="21">
        <v>39.287999999999997</v>
      </c>
      <c r="CF352" s="21">
        <v>35.271000000000001</v>
      </c>
      <c r="CG352" s="21">
        <v>35.341999999999999</v>
      </c>
      <c r="CH352" s="21">
        <v>144.84299999999999</v>
      </c>
      <c r="CI352" s="21">
        <v>28</v>
      </c>
      <c r="CJ352" s="12"/>
      <c r="CK352" s="12"/>
      <c r="CL352" s="12"/>
      <c r="CM352" s="12"/>
      <c r="CN352" s="12"/>
      <c r="CO352" s="12"/>
      <c r="CP352" s="12"/>
      <c r="CQ352" s="12"/>
      <c r="CR352" s="12"/>
      <c r="CS352" s="12"/>
      <c r="CT352" s="12"/>
      <c r="CU352" s="12"/>
      <c r="CV352" s="12"/>
      <c r="CW352" s="12"/>
      <c r="CX352" s="12"/>
      <c r="CY352" s="12"/>
      <c r="CZ352" s="12"/>
      <c r="DA352" s="12"/>
      <c r="DB352" s="12"/>
      <c r="DC352" s="12"/>
      <c r="DD352" s="12"/>
      <c r="DE352" s="12"/>
      <c r="DF352" s="12"/>
      <c r="DG352" s="12"/>
      <c r="DH352" s="12"/>
    </row>
    <row r="353" spans="1:112" hidden="1" outlineLevel="1" x14ac:dyDescent="0.25">
      <c r="A353" s="25" t="s">
        <v>267</v>
      </c>
      <c r="B353" s="25">
        <v>0</v>
      </c>
      <c r="C353" s="25">
        <v>0</v>
      </c>
      <c r="D353" s="25">
        <v>0</v>
      </c>
      <c r="E353" s="25">
        <v>0</v>
      </c>
      <c r="F353" s="25">
        <v>0</v>
      </c>
      <c r="G353" s="25">
        <v>0</v>
      </c>
      <c r="H353" s="25">
        <v>0</v>
      </c>
      <c r="I353" s="25">
        <v>0</v>
      </c>
      <c r="J353" s="25">
        <v>0</v>
      </c>
      <c r="K353" s="25">
        <v>0</v>
      </c>
      <c r="L353" s="25">
        <v>0</v>
      </c>
      <c r="M353" s="25">
        <v>0</v>
      </c>
      <c r="N353" s="25">
        <v>0</v>
      </c>
      <c r="O353" s="25">
        <v>0</v>
      </c>
      <c r="P353" s="25">
        <v>0</v>
      </c>
      <c r="Q353" s="25">
        <v>0</v>
      </c>
      <c r="R353" s="25">
        <v>0</v>
      </c>
      <c r="S353" s="25">
        <v>0</v>
      </c>
      <c r="T353" s="25">
        <v>0</v>
      </c>
      <c r="U353" s="25">
        <v>0</v>
      </c>
      <c r="V353" s="25">
        <v>0</v>
      </c>
      <c r="W353" s="25">
        <v>0</v>
      </c>
      <c r="X353" s="25">
        <v>0</v>
      </c>
      <c r="Y353" s="25">
        <v>0</v>
      </c>
      <c r="Z353" s="25">
        <v>0</v>
      </c>
      <c r="AA353" s="25">
        <v>0</v>
      </c>
      <c r="AB353" s="25">
        <v>0</v>
      </c>
      <c r="AC353" s="25">
        <v>0</v>
      </c>
      <c r="AD353" s="25">
        <v>0</v>
      </c>
      <c r="AE353" s="25">
        <v>0</v>
      </c>
      <c r="AF353" s="25">
        <v>0</v>
      </c>
      <c r="AG353" s="25">
        <v>0</v>
      </c>
      <c r="AH353" s="25">
        <v>0</v>
      </c>
      <c r="AI353" s="25">
        <v>0</v>
      </c>
      <c r="AJ353" s="25">
        <v>0</v>
      </c>
      <c r="AK353" s="25">
        <v>0</v>
      </c>
      <c r="AL353" s="25">
        <v>0</v>
      </c>
      <c r="AM353" s="25">
        <v>0</v>
      </c>
      <c r="AN353" s="25">
        <v>0</v>
      </c>
      <c r="AO353" s="25">
        <v>0</v>
      </c>
      <c r="AP353" s="25">
        <v>0</v>
      </c>
      <c r="AQ353" s="25">
        <v>0</v>
      </c>
      <c r="AR353" s="25">
        <v>0</v>
      </c>
      <c r="AS353" s="25">
        <v>0</v>
      </c>
      <c r="AT353" s="25">
        <v>0</v>
      </c>
      <c r="AU353" s="25">
        <v>0</v>
      </c>
      <c r="AV353" s="25">
        <v>0</v>
      </c>
      <c r="AW353" s="25">
        <v>0</v>
      </c>
      <c r="AX353" s="25">
        <v>0</v>
      </c>
      <c r="AY353" s="25">
        <v>0</v>
      </c>
      <c r="AZ353" s="25">
        <v>0</v>
      </c>
      <c r="BA353" s="25">
        <v>0</v>
      </c>
      <c r="BB353" s="25">
        <v>0</v>
      </c>
      <c r="BC353" s="25">
        <v>0</v>
      </c>
      <c r="BD353" s="25">
        <v>0</v>
      </c>
      <c r="BE353" s="25">
        <v>0</v>
      </c>
      <c r="BF353" s="25">
        <v>0</v>
      </c>
      <c r="BG353" s="25">
        <v>0</v>
      </c>
      <c r="BH353" s="25">
        <v>0</v>
      </c>
      <c r="BI353" s="25">
        <v>0</v>
      </c>
      <c r="BJ353" s="25">
        <v>0</v>
      </c>
      <c r="BK353" s="25">
        <v>0</v>
      </c>
      <c r="BL353" s="25">
        <v>0</v>
      </c>
      <c r="BM353" s="25">
        <v>0</v>
      </c>
      <c r="BN353" s="25">
        <v>0</v>
      </c>
      <c r="BO353" s="25">
        <v>0</v>
      </c>
      <c r="BP353" s="25">
        <v>0</v>
      </c>
      <c r="BQ353" s="25">
        <v>0</v>
      </c>
      <c r="BR353" s="25">
        <v>0</v>
      </c>
      <c r="BS353" s="25">
        <v>0</v>
      </c>
      <c r="BT353" s="25">
        <v>0</v>
      </c>
      <c r="BU353" s="25">
        <v>0</v>
      </c>
      <c r="BV353" s="25">
        <v>0</v>
      </c>
      <c r="BW353" s="25">
        <v>0</v>
      </c>
      <c r="BX353" s="25">
        <v>0</v>
      </c>
      <c r="BY353" s="25">
        <v>0</v>
      </c>
      <c r="BZ353" s="25">
        <v>0</v>
      </c>
      <c r="CA353" s="25">
        <v>0</v>
      </c>
      <c r="CB353" s="25">
        <v>0</v>
      </c>
      <c r="CC353" s="25">
        <v>0</v>
      </c>
      <c r="CD353" s="25">
        <v>2.633</v>
      </c>
      <c r="CE353" s="25">
        <v>12.176</v>
      </c>
      <c r="CF353" s="25">
        <v>14.928000000000001</v>
      </c>
      <c r="CG353" s="25">
        <v>16.382000000000001</v>
      </c>
      <c r="CH353" s="25">
        <v>46.119</v>
      </c>
      <c r="CI353" s="25">
        <v>13</v>
      </c>
      <c r="CJ353" s="18"/>
      <c r="CK353" s="18"/>
      <c r="CL353" s="18"/>
      <c r="CM353" s="18"/>
      <c r="CN353" s="18"/>
      <c r="CO353" s="18"/>
      <c r="CP353" s="18"/>
      <c r="CQ353" s="18"/>
      <c r="CR353" s="18"/>
      <c r="CS353" s="18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  <c r="DE353" s="18"/>
      <c r="DF353" s="18"/>
      <c r="DG353" s="18"/>
      <c r="DH353" s="18"/>
    </row>
    <row r="354" spans="1:112" ht="15.75" hidden="1" outlineLevel="1" thickBot="1" x14ac:dyDescent="0.3">
      <c r="A354" s="7" t="s">
        <v>303</v>
      </c>
      <c r="B354" s="21">
        <v>0</v>
      </c>
      <c r="C354" s="21">
        <v>0</v>
      </c>
      <c r="D354" s="21">
        <v>0</v>
      </c>
      <c r="E354" s="21">
        <v>0</v>
      </c>
      <c r="F354" s="21">
        <v>0</v>
      </c>
      <c r="G354" s="21">
        <v>0</v>
      </c>
      <c r="H354" s="21">
        <v>0</v>
      </c>
      <c r="I354" s="21">
        <v>0</v>
      </c>
      <c r="J354" s="21">
        <v>0</v>
      </c>
      <c r="K354" s="21">
        <v>0</v>
      </c>
      <c r="L354" s="21">
        <v>0</v>
      </c>
      <c r="M354" s="21">
        <v>0</v>
      </c>
      <c r="N354" s="21">
        <v>0</v>
      </c>
      <c r="O354" s="21">
        <v>0</v>
      </c>
      <c r="P354" s="21">
        <v>0</v>
      </c>
      <c r="Q354" s="21">
        <v>0</v>
      </c>
      <c r="R354" s="21">
        <v>0</v>
      </c>
      <c r="S354" s="21">
        <v>0</v>
      </c>
      <c r="T354" s="21">
        <v>0</v>
      </c>
      <c r="U354" s="21">
        <v>0</v>
      </c>
      <c r="V354" s="21">
        <v>0</v>
      </c>
      <c r="W354" s="21">
        <v>0</v>
      </c>
      <c r="X354" s="21">
        <v>0</v>
      </c>
      <c r="Y354" s="21">
        <v>0</v>
      </c>
      <c r="Z354" s="21">
        <v>0</v>
      </c>
      <c r="AA354" s="21">
        <v>0</v>
      </c>
      <c r="AB354" s="21">
        <v>0</v>
      </c>
      <c r="AC354" s="21">
        <v>0</v>
      </c>
      <c r="AD354" s="21">
        <v>0</v>
      </c>
      <c r="AE354" s="21">
        <v>0</v>
      </c>
      <c r="AF354" s="21">
        <v>0</v>
      </c>
      <c r="AG354" s="21">
        <v>0</v>
      </c>
      <c r="AH354" s="21">
        <v>0</v>
      </c>
      <c r="AI354" s="21">
        <v>0</v>
      </c>
      <c r="AJ354" s="21">
        <v>0</v>
      </c>
      <c r="AK354" s="21">
        <v>0</v>
      </c>
      <c r="AL354" s="21">
        <v>0</v>
      </c>
      <c r="AM354" s="21">
        <v>0</v>
      </c>
      <c r="AN354" s="21">
        <v>0</v>
      </c>
      <c r="AO354" s="21">
        <v>0</v>
      </c>
      <c r="AP354" s="21">
        <v>0</v>
      </c>
      <c r="AQ354" s="21">
        <v>0</v>
      </c>
      <c r="AR354" s="21">
        <v>0</v>
      </c>
      <c r="AS354" s="21">
        <v>0</v>
      </c>
      <c r="AT354" s="21">
        <v>0</v>
      </c>
      <c r="AU354" s="21">
        <v>0</v>
      </c>
      <c r="AV354" s="21">
        <v>0</v>
      </c>
      <c r="AW354" s="21">
        <v>0</v>
      </c>
      <c r="AX354" s="21">
        <v>0</v>
      </c>
      <c r="AY354" s="21">
        <v>0</v>
      </c>
      <c r="AZ354" s="21">
        <v>0</v>
      </c>
      <c r="BA354" s="21">
        <v>0</v>
      </c>
      <c r="BB354" s="21">
        <v>0</v>
      </c>
      <c r="BC354" s="21">
        <v>0</v>
      </c>
      <c r="BD354" s="21">
        <v>0</v>
      </c>
      <c r="BE354" s="21">
        <v>0</v>
      </c>
      <c r="BF354" s="21">
        <v>0</v>
      </c>
      <c r="BG354" s="21">
        <v>0</v>
      </c>
      <c r="BH354" s="21">
        <v>0</v>
      </c>
      <c r="BI354" s="21">
        <v>0</v>
      </c>
      <c r="BJ354" s="21">
        <v>0</v>
      </c>
      <c r="BK354" s="21">
        <v>0</v>
      </c>
      <c r="BL354" s="21">
        <v>0</v>
      </c>
      <c r="BM354" s="21">
        <v>0</v>
      </c>
      <c r="BN354" s="21">
        <v>0</v>
      </c>
      <c r="BO354" s="21">
        <v>0</v>
      </c>
      <c r="BP354" s="21">
        <v>0</v>
      </c>
      <c r="BQ354" s="21">
        <v>0</v>
      </c>
      <c r="BR354" s="21">
        <v>0</v>
      </c>
      <c r="BS354" s="21">
        <v>0</v>
      </c>
      <c r="BT354" s="21">
        <v>0</v>
      </c>
      <c r="BU354" s="21">
        <v>0</v>
      </c>
      <c r="BV354" s="21">
        <v>0</v>
      </c>
      <c r="BW354" s="21">
        <v>0</v>
      </c>
      <c r="BX354" s="21">
        <v>0</v>
      </c>
      <c r="BY354" s="21">
        <v>0</v>
      </c>
      <c r="BZ354" s="21">
        <v>0</v>
      </c>
      <c r="CA354" s="21">
        <v>0</v>
      </c>
      <c r="CB354" s="21">
        <v>0</v>
      </c>
      <c r="CC354" s="21">
        <v>0</v>
      </c>
      <c r="CD354" s="21">
        <v>0.21199999999999999</v>
      </c>
      <c r="CE354" s="21">
        <v>6.7119999999999997</v>
      </c>
      <c r="CF354" s="21">
        <v>11.68</v>
      </c>
      <c r="CG354" s="21">
        <v>18.297000000000001</v>
      </c>
      <c r="CH354" s="21">
        <v>36.901000000000003</v>
      </c>
      <c r="CI354" s="21">
        <v>14</v>
      </c>
      <c r="CJ354" s="12"/>
      <c r="CK354" s="12"/>
      <c r="CL354" s="12"/>
      <c r="CM354" s="12"/>
      <c r="CN354" s="12"/>
      <c r="CO354" s="12"/>
      <c r="CP354" s="12"/>
      <c r="CQ354" s="12"/>
      <c r="CR354" s="12"/>
      <c r="CS354" s="12"/>
      <c r="CT354" s="12"/>
      <c r="CU354" s="12"/>
      <c r="CV354" s="12"/>
      <c r="CW354" s="12"/>
      <c r="CX354" s="12"/>
      <c r="CY354" s="12"/>
      <c r="CZ354" s="12"/>
      <c r="DA354" s="12"/>
      <c r="DB354" s="12"/>
      <c r="DC354" s="12"/>
      <c r="DD354" s="12"/>
      <c r="DE354" s="12"/>
      <c r="DF354" s="12"/>
      <c r="DG354" s="12"/>
      <c r="DH354" s="12"/>
    </row>
    <row r="355" spans="1:112" ht="15.75" collapsed="1" thickBot="1" x14ac:dyDescent="0.3">
      <c r="A355" s="11" t="s">
        <v>306</v>
      </c>
      <c r="B355" s="23">
        <v>0.95179618199999994</v>
      </c>
      <c r="C355" s="23">
        <v>1.2745352796000002</v>
      </c>
      <c r="D355" s="23">
        <v>1.2583208924</v>
      </c>
      <c r="E355" s="23">
        <v>1.2842332102</v>
      </c>
      <c r="F355" s="23">
        <v>4.7688855641999996</v>
      </c>
      <c r="G355" s="23">
        <v>2.3241705131999999</v>
      </c>
      <c r="H355" s="23">
        <v>2.6951944367999987</v>
      </c>
      <c r="I355" s="23">
        <v>3.7545652314000026</v>
      </c>
      <c r="J355" s="23">
        <v>4.345968528600002</v>
      </c>
      <c r="K355" s="23">
        <v>13.119898710000003</v>
      </c>
      <c r="L355" s="23">
        <v>5.0487459172000015</v>
      </c>
      <c r="M355" s="23">
        <v>7.6890000000000001</v>
      </c>
      <c r="N355" s="23">
        <v>7.4279999999999999</v>
      </c>
      <c r="O355" s="23">
        <v>8.5220000000000002</v>
      </c>
      <c r="P355" s="23">
        <v>28.687745917200001</v>
      </c>
      <c r="Q355" s="23">
        <v>8.3642337300000005</v>
      </c>
      <c r="R355" s="23">
        <v>9.1010000000000009</v>
      </c>
      <c r="S355" s="23">
        <v>30.082999999999998</v>
      </c>
      <c r="T355" s="23">
        <v>23.677</v>
      </c>
      <c r="U355" s="23">
        <v>71.22</v>
      </c>
      <c r="V355" s="23">
        <v>29.77</v>
      </c>
      <c r="W355" s="23">
        <v>30.201000000000001</v>
      </c>
      <c r="X355" s="23">
        <v>31.564</v>
      </c>
      <c r="Y355" s="23">
        <v>33.911999999999999</v>
      </c>
      <c r="Z355" s="23">
        <v>125.447</v>
      </c>
      <c r="AA355" s="23">
        <v>38.375</v>
      </c>
      <c r="AB355" s="23">
        <v>40.131999999999998</v>
      </c>
      <c r="AC355" s="23">
        <v>42.249000000000002</v>
      </c>
      <c r="AD355" s="23">
        <v>43.122999999999998</v>
      </c>
      <c r="AE355" s="23">
        <v>163.88800000000001</v>
      </c>
      <c r="AF355" s="23">
        <v>45.082000000000001</v>
      </c>
      <c r="AG355" s="23">
        <v>48.351999999999997</v>
      </c>
      <c r="AH355" s="23">
        <v>50.06</v>
      </c>
      <c r="AI355" s="23">
        <v>54.734000000000002</v>
      </c>
      <c r="AJ355" s="23">
        <v>198.22800000000001</v>
      </c>
      <c r="AK355" s="23">
        <v>53.122</v>
      </c>
      <c r="AL355" s="23">
        <v>53.564999999999998</v>
      </c>
      <c r="AM355" s="23">
        <v>57.962000000000003</v>
      </c>
      <c r="AN355" s="23">
        <v>66.632999999999996</v>
      </c>
      <c r="AO355" s="23">
        <v>231.28200000000001</v>
      </c>
      <c r="AP355" s="23">
        <v>58.228999999999999</v>
      </c>
      <c r="AQ355" s="23">
        <v>73.191999999999993</v>
      </c>
      <c r="AR355" s="23">
        <v>69.102999999999994</v>
      </c>
      <c r="AS355" s="23">
        <v>73.843999999999994</v>
      </c>
      <c r="AT355" s="23">
        <v>274.36799999999999</v>
      </c>
      <c r="AU355" s="23">
        <v>71.393000000000001</v>
      </c>
      <c r="AV355" s="23">
        <v>86.578000000000003</v>
      </c>
      <c r="AW355" s="23">
        <v>95.352999999999994</v>
      </c>
      <c r="AX355" s="23">
        <v>106.444</v>
      </c>
      <c r="AY355" s="23">
        <v>359.76799999999997</v>
      </c>
      <c r="AZ355" s="23">
        <v>96.254999999999995</v>
      </c>
      <c r="BA355" s="23">
        <v>106.04900000000001</v>
      </c>
      <c r="BB355" s="23">
        <v>105.977</v>
      </c>
      <c r="BC355" s="23">
        <v>107.58199999999999</v>
      </c>
      <c r="BD355" s="23">
        <v>415.863</v>
      </c>
      <c r="BE355" s="23">
        <v>106.422</v>
      </c>
      <c r="BF355" s="23">
        <v>90.900999999999996</v>
      </c>
      <c r="BG355" s="23">
        <v>100.46599999999999</v>
      </c>
      <c r="BH355" s="23">
        <v>83.941999999999993</v>
      </c>
      <c r="BI355" s="23">
        <v>381.73099999999999</v>
      </c>
      <c r="BJ355" s="23">
        <v>87.965999999999994</v>
      </c>
      <c r="BK355" s="23">
        <v>105.962</v>
      </c>
      <c r="BL355" s="23">
        <v>110.253</v>
      </c>
      <c r="BM355" s="23">
        <v>119.087</v>
      </c>
      <c r="BN355" s="23">
        <v>423.26799999999997</v>
      </c>
      <c r="BO355" s="23">
        <v>149.90600000000001</v>
      </c>
      <c r="BP355" s="23">
        <v>180.86199999999999</v>
      </c>
      <c r="BQ355" s="23">
        <v>213.30500000000001</v>
      </c>
      <c r="BR355" s="23">
        <v>234.70400000000001</v>
      </c>
      <c r="BS355" s="23">
        <v>778.77700000000004</v>
      </c>
      <c r="BT355" s="23">
        <v>208.25200000000001</v>
      </c>
      <c r="BU355" s="23">
        <v>230.559</v>
      </c>
      <c r="BV355" s="23">
        <v>234.608</v>
      </c>
      <c r="BW355" s="23">
        <v>237.57599999999999</v>
      </c>
      <c r="BX355" s="23">
        <v>910.995</v>
      </c>
      <c r="BY355" s="23">
        <v>254.55500000000001</v>
      </c>
      <c r="BZ355" s="23">
        <v>242.239</v>
      </c>
      <c r="CA355" s="23">
        <v>233.57900000000001</v>
      </c>
      <c r="CB355" s="23">
        <v>242.43299999999999</v>
      </c>
      <c r="CC355" s="23">
        <v>972.80600000000004</v>
      </c>
      <c r="CD355" s="23">
        <v>226.49199999999999</v>
      </c>
      <c r="CE355" s="23">
        <v>230.27600000000001</v>
      </c>
      <c r="CF355" s="23">
        <v>217.959</v>
      </c>
      <c r="CG355" s="23">
        <v>232.40600000000001</v>
      </c>
      <c r="CH355" s="23">
        <v>907.13300000000004</v>
      </c>
      <c r="CI355" s="23">
        <v>206</v>
      </c>
      <c r="CJ355" s="13"/>
      <c r="CK355" s="13"/>
      <c r="CL355" s="13"/>
      <c r="CM355" s="13"/>
      <c r="CN355" s="13"/>
      <c r="CO355" s="13"/>
      <c r="CP355" s="13"/>
      <c r="CQ355" s="13"/>
      <c r="CR355" s="13"/>
      <c r="CS355" s="13"/>
      <c r="CT355" s="13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</row>
    <row r="356" spans="1:112" hidden="1" outlineLevel="1" x14ac:dyDescent="0.25">
      <c r="A356" s="25" t="s">
        <v>62</v>
      </c>
      <c r="B356" s="25">
        <v>0</v>
      </c>
      <c r="C356" s="25">
        <v>0</v>
      </c>
      <c r="D356" s="25">
        <v>0</v>
      </c>
      <c r="E356" s="25">
        <v>0</v>
      </c>
      <c r="F356" s="25">
        <v>0</v>
      </c>
      <c r="G356" s="25">
        <v>0</v>
      </c>
      <c r="H356" s="25">
        <v>0</v>
      </c>
      <c r="I356" s="25">
        <v>0</v>
      </c>
      <c r="J356" s="25">
        <v>0</v>
      </c>
      <c r="K356" s="25">
        <v>0</v>
      </c>
      <c r="L356" s="25">
        <v>0</v>
      </c>
      <c r="M356" s="25">
        <v>0</v>
      </c>
      <c r="N356" s="25">
        <v>0</v>
      </c>
      <c r="O356" s="25">
        <v>0</v>
      </c>
      <c r="P356" s="25">
        <v>0</v>
      </c>
      <c r="Q356" s="25">
        <v>0</v>
      </c>
      <c r="R356" s="25">
        <v>0</v>
      </c>
      <c r="S356" s="25">
        <v>0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0</v>
      </c>
      <c r="AS356" s="25">
        <v>0</v>
      </c>
      <c r="AT356" s="25">
        <v>0</v>
      </c>
      <c r="AU356" s="25">
        <v>0</v>
      </c>
      <c r="AV356" s="25">
        <v>0</v>
      </c>
      <c r="AW356" s="25">
        <v>0</v>
      </c>
      <c r="AX356" s="25">
        <v>0</v>
      </c>
      <c r="AY356" s="25">
        <v>0</v>
      </c>
      <c r="AZ356" s="25">
        <v>0</v>
      </c>
      <c r="BA356" s="25">
        <v>0</v>
      </c>
      <c r="BB356" s="25">
        <v>0</v>
      </c>
      <c r="BC356" s="25">
        <v>0</v>
      </c>
      <c r="BD356" s="25">
        <v>0</v>
      </c>
      <c r="BE356" s="25">
        <v>0</v>
      </c>
      <c r="BF356" s="25">
        <v>0</v>
      </c>
      <c r="BG356" s="25">
        <v>0</v>
      </c>
      <c r="BH356" s="25">
        <v>0</v>
      </c>
      <c r="BI356" s="25">
        <v>0</v>
      </c>
      <c r="BJ356" s="25">
        <v>0</v>
      </c>
      <c r="BK356" s="25">
        <v>0</v>
      </c>
      <c r="BL356" s="25">
        <v>0</v>
      </c>
      <c r="BM356" s="25">
        <v>0</v>
      </c>
      <c r="BN356" s="25">
        <v>0</v>
      </c>
      <c r="BO356" s="25">
        <v>0</v>
      </c>
      <c r="BP356" s="25">
        <v>0</v>
      </c>
      <c r="BQ356" s="25">
        <v>0</v>
      </c>
      <c r="BR356" s="25">
        <v>0</v>
      </c>
      <c r="BS356" s="25">
        <v>0</v>
      </c>
      <c r="BT356" s="25">
        <v>0</v>
      </c>
      <c r="BU356" s="25">
        <v>0</v>
      </c>
      <c r="BV356" s="25">
        <v>0</v>
      </c>
      <c r="BW356" s="25">
        <v>0</v>
      </c>
      <c r="BX356" s="25">
        <v>0</v>
      </c>
      <c r="BY356" s="25">
        <v>0</v>
      </c>
      <c r="BZ356" s="25">
        <v>0</v>
      </c>
      <c r="CA356" s="25">
        <v>0</v>
      </c>
      <c r="CB356" s="25">
        <v>0</v>
      </c>
      <c r="CC356" s="25">
        <v>0</v>
      </c>
      <c r="CD356" s="25">
        <v>0</v>
      </c>
      <c r="CE356" s="25">
        <v>0</v>
      </c>
      <c r="CF356" s="25">
        <v>0</v>
      </c>
      <c r="CG356" s="25">
        <v>0</v>
      </c>
      <c r="CH356" s="25">
        <v>0</v>
      </c>
      <c r="CI356" s="25">
        <v>0</v>
      </c>
      <c r="CJ356" s="18"/>
      <c r="CK356" s="18"/>
      <c r="CL356" s="18"/>
      <c r="CM356" s="18"/>
      <c r="CN356" s="18"/>
      <c r="CO356" s="18"/>
      <c r="CP356" s="18"/>
      <c r="CQ356" s="18"/>
      <c r="CR356" s="18"/>
      <c r="CS356" s="18"/>
      <c r="CT356" s="18"/>
      <c r="CU356" s="18"/>
      <c r="CV356" s="18"/>
      <c r="CW356" s="18"/>
      <c r="CX356" s="18"/>
      <c r="CY356" s="18"/>
      <c r="CZ356" s="18"/>
      <c r="DA356" s="18"/>
      <c r="DB356" s="18"/>
      <c r="DC356" s="18"/>
      <c r="DD356" s="18"/>
      <c r="DE356" s="18"/>
      <c r="DF356" s="18"/>
      <c r="DG356" s="18"/>
      <c r="DH356" s="18"/>
    </row>
    <row r="357" spans="1:112" ht="15.75" hidden="1" outlineLevel="1" thickBot="1" x14ac:dyDescent="0.3">
      <c r="A357" s="7" t="s">
        <v>10</v>
      </c>
      <c r="B357" s="21">
        <v>0.95179618199999994</v>
      </c>
      <c r="C357" s="21">
        <v>1.2745352796000002</v>
      </c>
      <c r="D357" s="21">
        <v>1.2583208924</v>
      </c>
      <c r="E357" s="21">
        <v>1.2842332102</v>
      </c>
      <c r="F357" s="21">
        <v>4.7688855641999996</v>
      </c>
      <c r="G357" s="21">
        <v>2.3241705131999999</v>
      </c>
      <c r="H357" s="21">
        <v>2.6951944367999987</v>
      </c>
      <c r="I357" s="21">
        <v>3.7545652314000026</v>
      </c>
      <c r="J357" s="21">
        <v>4.345968528600002</v>
      </c>
      <c r="K357" s="21">
        <v>13.119898710000003</v>
      </c>
      <c r="L357" s="21">
        <v>5.0487459172000015</v>
      </c>
      <c r="M357" s="21">
        <v>7.6890000000000001</v>
      </c>
      <c r="N357" s="21">
        <v>7.4279999999999999</v>
      </c>
      <c r="O357" s="21">
        <v>8.5220000000000002</v>
      </c>
      <c r="P357" s="21">
        <v>28.687745917200001</v>
      </c>
      <c r="Q357" s="21">
        <v>8.3642337300000005</v>
      </c>
      <c r="R357" s="21">
        <v>9.1010000000000009</v>
      </c>
      <c r="S357" s="21">
        <v>9.6509999999999998</v>
      </c>
      <c r="T357" s="21">
        <v>9.6829999999999998</v>
      </c>
      <c r="U357" s="21">
        <v>36.793999999999997</v>
      </c>
      <c r="V357" s="21">
        <v>9.9559999999999995</v>
      </c>
      <c r="W357" s="21">
        <v>9.2430000000000003</v>
      </c>
      <c r="X357" s="21">
        <v>10.976000000000001</v>
      </c>
      <c r="Y357" s="21">
        <v>10.928000000000001</v>
      </c>
      <c r="Z357" s="21">
        <v>41.095999999999997</v>
      </c>
      <c r="AA357" s="21">
        <v>10.162000000000001</v>
      </c>
      <c r="AB357" s="21">
        <v>9.5269999999999992</v>
      </c>
      <c r="AC357" s="21">
        <v>10.468999999999999</v>
      </c>
      <c r="AD357" s="21">
        <v>11.154999999999999</v>
      </c>
      <c r="AE357" s="21">
        <v>41.311999999999998</v>
      </c>
      <c r="AF357" s="21">
        <v>11.157999999999999</v>
      </c>
      <c r="AG357" s="21">
        <v>12.725</v>
      </c>
      <c r="AH357" s="21">
        <v>11.49</v>
      </c>
      <c r="AI357" s="21">
        <v>13.625999999999999</v>
      </c>
      <c r="AJ357" s="21">
        <v>48.999000000000002</v>
      </c>
      <c r="AK357" s="21">
        <v>12.208</v>
      </c>
      <c r="AL357" s="21">
        <v>12.189</v>
      </c>
      <c r="AM357" s="21">
        <v>12.894</v>
      </c>
      <c r="AN357" s="21">
        <v>15.632999999999999</v>
      </c>
      <c r="AO357" s="21">
        <v>52.923999999999999</v>
      </c>
      <c r="AP357" s="21">
        <v>13.023</v>
      </c>
      <c r="AQ357" s="21">
        <v>25.757000000000001</v>
      </c>
      <c r="AR357" s="21">
        <v>22.026</v>
      </c>
      <c r="AS357" s="21">
        <v>23.806999999999999</v>
      </c>
      <c r="AT357" s="21">
        <v>84.613</v>
      </c>
      <c r="AU357" s="21">
        <v>22.669</v>
      </c>
      <c r="AV357" s="21">
        <v>26.661999999999999</v>
      </c>
      <c r="AW357" s="21">
        <v>25.547000000000001</v>
      </c>
      <c r="AX357" s="21">
        <v>25</v>
      </c>
      <c r="AY357" s="21">
        <v>99.878</v>
      </c>
      <c r="AZ357" s="21">
        <v>25.105</v>
      </c>
      <c r="BA357" s="21">
        <v>27.591000000000001</v>
      </c>
      <c r="BB357" s="21">
        <v>23.190999999999999</v>
      </c>
      <c r="BC357" s="21">
        <v>19.504000000000001</v>
      </c>
      <c r="BD357" s="21">
        <v>95.391000000000005</v>
      </c>
      <c r="BE357" s="21">
        <v>25.24</v>
      </c>
      <c r="BF357" s="21">
        <v>18.937000000000001</v>
      </c>
      <c r="BG357" s="21">
        <v>23.870999999999999</v>
      </c>
      <c r="BH357" s="21">
        <v>13.949</v>
      </c>
      <c r="BI357" s="21">
        <v>81.997</v>
      </c>
      <c r="BJ357" s="21">
        <v>24.087</v>
      </c>
      <c r="BK357" s="21">
        <v>25.788</v>
      </c>
      <c r="BL357" s="21">
        <v>25.760999999999999</v>
      </c>
      <c r="BM357" s="21">
        <v>23.102</v>
      </c>
      <c r="BN357" s="21">
        <v>98.738</v>
      </c>
      <c r="BO357" s="21">
        <v>26.204000000000001</v>
      </c>
      <c r="BP357" s="21">
        <v>30.664000000000001</v>
      </c>
      <c r="BQ357" s="21">
        <v>34.366999999999997</v>
      </c>
      <c r="BR357" s="21">
        <v>36.094000000000001</v>
      </c>
      <c r="BS357" s="21">
        <v>127.32899999999999</v>
      </c>
      <c r="BT357" s="21">
        <v>31.934999999999999</v>
      </c>
      <c r="BU357" s="21">
        <v>37.863</v>
      </c>
      <c r="BV357" s="21">
        <v>37.332999999999998</v>
      </c>
      <c r="BW357" s="21">
        <v>34.454999999999998</v>
      </c>
      <c r="BX357" s="21">
        <v>141.58600000000001</v>
      </c>
      <c r="BY357" s="21">
        <v>38.049999999999997</v>
      </c>
      <c r="BZ357" s="21">
        <v>37.518999999999998</v>
      </c>
      <c r="CA357" s="21">
        <v>36.412999999999997</v>
      </c>
      <c r="CB357" s="21">
        <v>30.995000000000001</v>
      </c>
      <c r="CC357" s="21">
        <v>142.977</v>
      </c>
      <c r="CD357" s="21">
        <v>35.009</v>
      </c>
      <c r="CE357" s="21">
        <v>40.731000000000002</v>
      </c>
      <c r="CF357" s="21">
        <v>39.252000000000002</v>
      </c>
      <c r="CG357" s="21">
        <v>43.508000000000003</v>
      </c>
      <c r="CH357" s="21">
        <v>158.5</v>
      </c>
      <c r="CI357" s="21">
        <v>34</v>
      </c>
      <c r="CJ357" s="12"/>
      <c r="CK357" s="12"/>
      <c r="CL357" s="12"/>
      <c r="CM357" s="12"/>
      <c r="CN357" s="12"/>
      <c r="CO357" s="12"/>
      <c r="CP357" s="12"/>
      <c r="CQ357" s="12"/>
      <c r="CR357" s="12"/>
      <c r="CS357" s="12"/>
      <c r="CT357" s="12"/>
      <c r="CU357" s="12"/>
      <c r="CV357" s="12"/>
      <c r="CW357" s="12"/>
      <c r="CX357" s="12"/>
      <c r="CY357" s="12"/>
      <c r="CZ357" s="12"/>
      <c r="DA357" s="12"/>
      <c r="DB357" s="12"/>
      <c r="DC357" s="12"/>
      <c r="DD357" s="12"/>
      <c r="DE357" s="12"/>
      <c r="DF357" s="12"/>
      <c r="DG357" s="12"/>
      <c r="DH357" s="12"/>
    </row>
    <row r="358" spans="1:112" hidden="1" outlineLevel="1" x14ac:dyDescent="0.25">
      <c r="A358" s="25" t="s">
        <v>46</v>
      </c>
      <c r="B358" s="25">
        <v>0</v>
      </c>
      <c r="C358" s="25">
        <v>0</v>
      </c>
      <c r="D358" s="25">
        <v>0</v>
      </c>
      <c r="E358" s="25">
        <v>0</v>
      </c>
      <c r="F358" s="25">
        <v>0</v>
      </c>
      <c r="G358" s="25">
        <v>0</v>
      </c>
      <c r="H358" s="25">
        <v>0</v>
      </c>
      <c r="I358" s="25">
        <v>0</v>
      </c>
      <c r="J358" s="25">
        <v>0</v>
      </c>
      <c r="K358" s="25">
        <v>0</v>
      </c>
      <c r="L358" s="25">
        <v>0</v>
      </c>
      <c r="M358" s="25">
        <v>0</v>
      </c>
      <c r="N358" s="25">
        <v>0</v>
      </c>
      <c r="O358" s="25">
        <v>0</v>
      </c>
      <c r="P358" s="25">
        <v>0</v>
      </c>
      <c r="Q358" s="25">
        <v>0</v>
      </c>
      <c r="R358" s="25">
        <v>0</v>
      </c>
      <c r="S358" s="25">
        <v>20.431999999999999</v>
      </c>
      <c r="T358" s="25">
        <v>13.994</v>
      </c>
      <c r="U358" s="25">
        <v>34.426000000000002</v>
      </c>
      <c r="V358" s="25">
        <v>19.814</v>
      </c>
      <c r="W358" s="25">
        <v>20.957999999999998</v>
      </c>
      <c r="X358" s="25">
        <v>20.584</v>
      </c>
      <c r="Y358" s="25">
        <v>20.193999999999999</v>
      </c>
      <c r="Z358" s="25">
        <v>81.558000000000007</v>
      </c>
      <c r="AA358" s="25">
        <v>20.838999999999999</v>
      </c>
      <c r="AB358" s="25">
        <v>21.768999999999998</v>
      </c>
      <c r="AC358" s="25">
        <v>21.382000000000001</v>
      </c>
      <c r="AD358" s="25">
        <v>20.86</v>
      </c>
      <c r="AE358" s="25">
        <v>84.852999999999994</v>
      </c>
      <c r="AF358" s="25">
        <v>20.091000000000001</v>
      </c>
      <c r="AG358" s="25">
        <v>20.173999999999999</v>
      </c>
      <c r="AH358" s="25">
        <v>23.13</v>
      </c>
      <c r="AI358" s="25">
        <v>24.373999999999999</v>
      </c>
      <c r="AJ358" s="25">
        <v>87.769000000000005</v>
      </c>
      <c r="AK358" s="25">
        <v>20.739000000000001</v>
      </c>
      <c r="AL358" s="25">
        <v>18.422000000000001</v>
      </c>
      <c r="AM358" s="25">
        <v>20.963999999999999</v>
      </c>
      <c r="AN358" s="25">
        <v>23.797999999999998</v>
      </c>
      <c r="AO358" s="25">
        <v>83.923000000000002</v>
      </c>
      <c r="AP358" s="25">
        <v>19.199000000000002</v>
      </c>
      <c r="AQ358" s="25">
        <v>19.920000000000002</v>
      </c>
      <c r="AR358" s="25">
        <v>18.448</v>
      </c>
      <c r="AS358" s="25">
        <v>21.600999999999999</v>
      </c>
      <c r="AT358" s="25">
        <v>79.168000000000006</v>
      </c>
      <c r="AU358" s="25">
        <v>18.425999999999998</v>
      </c>
      <c r="AV358" s="25">
        <v>22.215</v>
      </c>
      <c r="AW358" s="25">
        <v>21.669</v>
      </c>
      <c r="AX358" s="25">
        <v>27.991</v>
      </c>
      <c r="AY358" s="25">
        <v>90.301000000000002</v>
      </c>
      <c r="AZ358" s="25">
        <v>19.888999999999999</v>
      </c>
      <c r="BA358" s="25">
        <v>23.614000000000001</v>
      </c>
      <c r="BB358" s="25">
        <v>20.61</v>
      </c>
      <c r="BC358" s="25">
        <v>22.048999999999999</v>
      </c>
      <c r="BD358" s="25">
        <v>86.162000000000006</v>
      </c>
      <c r="BE358" s="25">
        <v>18.067</v>
      </c>
      <c r="BF358" s="25">
        <v>16.373999999999999</v>
      </c>
      <c r="BG358" s="25">
        <v>15.058999999999999</v>
      </c>
      <c r="BH358" s="25">
        <v>16.14</v>
      </c>
      <c r="BI358" s="25">
        <v>65.64</v>
      </c>
      <c r="BJ358" s="25">
        <v>7.0380000000000003</v>
      </c>
      <c r="BK358" s="25">
        <v>17.922000000000001</v>
      </c>
      <c r="BL358" s="25">
        <v>16.855</v>
      </c>
      <c r="BM358" s="25">
        <v>16.251000000000001</v>
      </c>
      <c r="BN358" s="25">
        <v>58.066000000000003</v>
      </c>
      <c r="BO358" s="25">
        <v>18.904</v>
      </c>
      <c r="BP358" s="25">
        <v>19.722000000000001</v>
      </c>
      <c r="BQ358" s="25">
        <v>34.792000000000002</v>
      </c>
      <c r="BR358" s="25">
        <v>36.558999999999997</v>
      </c>
      <c r="BS358" s="25">
        <v>109.977</v>
      </c>
      <c r="BT358" s="25">
        <v>25.379000000000001</v>
      </c>
      <c r="BU358" s="25">
        <v>25.417999999999999</v>
      </c>
      <c r="BV358" s="25">
        <v>27.995000000000001</v>
      </c>
      <c r="BW358" s="25">
        <v>28.323</v>
      </c>
      <c r="BX358" s="25">
        <v>107.11499999999999</v>
      </c>
      <c r="BY358" s="25">
        <v>29.064</v>
      </c>
      <c r="BZ358" s="25">
        <v>28.524999999999999</v>
      </c>
      <c r="CA358" s="25">
        <v>32.244</v>
      </c>
      <c r="CB358" s="25">
        <v>50.17</v>
      </c>
      <c r="CC358" s="25">
        <v>140.00299999999999</v>
      </c>
      <c r="CD358" s="25">
        <v>21.2</v>
      </c>
      <c r="CE358" s="25">
        <v>3.351</v>
      </c>
      <c r="CF358" s="25">
        <v>0.65</v>
      </c>
      <c r="CG358" s="25">
        <v>0.39500000000000002</v>
      </c>
      <c r="CH358" s="25">
        <v>25.596</v>
      </c>
      <c r="CI358" s="25">
        <v>0</v>
      </c>
      <c r="CJ358" s="18"/>
      <c r="CK358" s="18"/>
      <c r="CL358" s="18"/>
      <c r="CM358" s="18"/>
      <c r="CN358" s="18"/>
      <c r="CO358" s="18"/>
      <c r="CP358" s="18"/>
      <c r="CQ358" s="18"/>
      <c r="CR358" s="18"/>
      <c r="CS358" s="18"/>
      <c r="CT358" s="18"/>
      <c r="CU358" s="18"/>
      <c r="CV358" s="18"/>
      <c r="CW358" s="18"/>
      <c r="CX358" s="18"/>
      <c r="CY358" s="18"/>
      <c r="CZ358" s="18"/>
      <c r="DA358" s="18"/>
      <c r="DB358" s="18"/>
      <c r="DC358" s="18"/>
      <c r="DD358" s="18"/>
      <c r="DE358" s="18"/>
      <c r="DF358" s="18"/>
      <c r="DG358" s="18"/>
      <c r="DH358" s="18"/>
    </row>
    <row r="359" spans="1:112" ht="15.75" hidden="1" outlineLevel="1" thickBot="1" x14ac:dyDescent="0.3">
      <c r="A359" s="7" t="s">
        <v>55</v>
      </c>
      <c r="B359" s="21">
        <v>0</v>
      </c>
      <c r="C359" s="21">
        <v>0</v>
      </c>
      <c r="D359" s="21">
        <v>0</v>
      </c>
      <c r="E359" s="21">
        <v>0</v>
      </c>
      <c r="F359" s="21">
        <v>0</v>
      </c>
      <c r="G359" s="21">
        <v>0</v>
      </c>
      <c r="H359" s="21">
        <v>0</v>
      </c>
      <c r="I359" s="21">
        <v>0</v>
      </c>
      <c r="J359" s="21">
        <v>0</v>
      </c>
      <c r="K359" s="21">
        <v>0</v>
      </c>
      <c r="L359" s="21">
        <v>0</v>
      </c>
      <c r="M359" s="21">
        <v>0</v>
      </c>
      <c r="N359" s="21">
        <v>0</v>
      </c>
      <c r="O359" s="21">
        <v>0</v>
      </c>
      <c r="P359" s="21">
        <v>0</v>
      </c>
      <c r="Q359" s="21">
        <v>0</v>
      </c>
      <c r="R359" s="21">
        <v>0</v>
      </c>
      <c r="S359" s="21">
        <v>0</v>
      </c>
      <c r="T359" s="21">
        <v>0</v>
      </c>
      <c r="U359" s="21">
        <v>0</v>
      </c>
      <c r="V359" s="21">
        <v>0</v>
      </c>
      <c r="W359" s="21">
        <v>0</v>
      </c>
      <c r="X359" s="21">
        <v>4.0000000000000001E-3</v>
      </c>
      <c r="Y359" s="21">
        <v>0.27400000000000002</v>
      </c>
      <c r="Z359" s="21">
        <v>0.27900000000000003</v>
      </c>
      <c r="AA359" s="21">
        <v>0.53400000000000003</v>
      </c>
      <c r="AB359" s="21">
        <v>0.89</v>
      </c>
      <c r="AC359" s="21">
        <v>1.1279999999999999</v>
      </c>
      <c r="AD359" s="21">
        <v>0.45300000000000001</v>
      </c>
      <c r="AE359" s="21">
        <v>3.0059999999999998</v>
      </c>
      <c r="AF359" s="21">
        <v>0.90900000000000003</v>
      </c>
      <c r="AG359" s="21">
        <v>0.67900000000000005</v>
      </c>
      <c r="AH359" s="21">
        <v>1.2310000000000001</v>
      </c>
      <c r="AI359" s="21">
        <v>1.3260000000000001</v>
      </c>
      <c r="AJ359" s="21">
        <v>4.1449999999999996</v>
      </c>
      <c r="AK359" s="21">
        <v>2.306</v>
      </c>
      <c r="AL359" s="21">
        <v>2.165</v>
      </c>
      <c r="AM359" s="21">
        <v>2.6930000000000001</v>
      </c>
      <c r="AN359" s="21">
        <v>2.8820000000000001</v>
      </c>
      <c r="AO359" s="21">
        <v>10.045999999999999</v>
      </c>
      <c r="AP359" s="21">
        <v>2.7269999999999999</v>
      </c>
      <c r="AQ359" s="21">
        <v>2.7280000000000002</v>
      </c>
      <c r="AR359" s="21">
        <v>2.544</v>
      </c>
      <c r="AS359" s="21">
        <v>3.0939999999999999</v>
      </c>
      <c r="AT359" s="21">
        <v>11.093</v>
      </c>
      <c r="AU359" s="21">
        <v>3.1</v>
      </c>
      <c r="AV359" s="21">
        <v>3.2989999999999999</v>
      </c>
      <c r="AW359" s="21">
        <v>2.786</v>
      </c>
      <c r="AX359" s="21">
        <v>2.7919999999999998</v>
      </c>
      <c r="AY359" s="21">
        <v>11.977</v>
      </c>
      <c r="AZ359" s="21">
        <v>2.7639999999999998</v>
      </c>
      <c r="BA359" s="21">
        <v>3.681</v>
      </c>
      <c r="BB359" s="21">
        <v>4.4610000000000003</v>
      </c>
      <c r="BC359" s="21">
        <v>10.537000000000001</v>
      </c>
      <c r="BD359" s="21">
        <v>21.443000000000001</v>
      </c>
      <c r="BE359" s="21">
        <v>11.493</v>
      </c>
      <c r="BF359" s="21">
        <v>11.813000000000001</v>
      </c>
      <c r="BG359" s="21">
        <v>10.856</v>
      </c>
      <c r="BH359" s="21">
        <v>11.035</v>
      </c>
      <c r="BI359" s="21">
        <v>45.197000000000003</v>
      </c>
      <c r="BJ359" s="21">
        <v>11.494</v>
      </c>
      <c r="BK359" s="21">
        <v>7.2480000000000002</v>
      </c>
      <c r="BL359" s="21">
        <v>11.741</v>
      </c>
      <c r="BM359" s="21">
        <v>12.952</v>
      </c>
      <c r="BN359" s="21">
        <v>43.435000000000002</v>
      </c>
      <c r="BO359" s="21">
        <v>11.387</v>
      </c>
      <c r="BP359" s="21">
        <v>13.295999999999999</v>
      </c>
      <c r="BQ359" s="21">
        <v>12.205</v>
      </c>
      <c r="BR359" s="21">
        <v>15.95</v>
      </c>
      <c r="BS359" s="21">
        <v>52.838000000000001</v>
      </c>
      <c r="BT359" s="21">
        <v>12.503</v>
      </c>
      <c r="BU359" s="21">
        <v>13.670999999999999</v>
      </c>
      <c r="BV359" s="21">
        <v>13.734</v>
      </c>
      <c r="BW359" s="21">
        <v>26.178999999999998</v>
      </c>
      <c r="BX359" s="21">
        <v>66.087000000000003</v>
      </c>
      <c r="BY359" s="21">
        <v>20.71</v>
      </c>
      <c r="BZ359" s="21">
        <v>17.234000000000002</v>
      </c>
      <c r="CA359" s="21">
        <v>10.68</v>
      </c>
      <c r="CB359" s="21">
        <v>16.834</v>
      </c>
      <c r="CC359" s="21">
        <v>65.457999999999998</v>
      </c>
      <c r="CD359" s="21">
        <v>15.788</v>
      </c>
      <c r="CE359" s="21">
        <v>17.440999999999999</v>
      </c>
      <c r="CF359" s="21">
        <v>17.901</v>
      </c>
      <c r="CG359" s="21">
        <v>16.39</v>
      </c>
      <c r="CH359" s="21">
        <v>67.52</v>
      </c>
      <c r="CI359" s="21">
        <v>13</v>
      </c>
      <c r="CJ359" s="12"/>
      <c r="CK359" s="12"/>
      <c r="CL359" s="12"/>
      <c r="CM359" s="12"/>
      <c r="CN359" s="12"/>
      <c r="CO359" s="12"/>
      <c r="CP359" s="12"/>
      <c r="CQ359" s="12"/>
      <c r="CR359" s="12"/>
      <c r="CS359" s="12"/>
      <c r="CT359" s="12"/>
      <c r="CU359" s="12"/>
      <c r="CV359" s="12"/>
      <c r="CW359" s="12"/>
      <c r="CX359" s="12"/>
      <c r="CY359" s="12"/>
      <c r="CZ359" s="12"/>
      <c r="DA359" s="12"/>
      <c r="DB359" s="12"/>
      <c r="DC359" s="12"/>
      <c r="DD359" s="12"/>
      <c r="DE359" s="12"/>
      <c r="DF359" s="12"/>
      <c r="DG359" s="12"/>
      <c r="DH359" s="12"/>
    </row>
    <row r="360" spans="1:112" hidden="1" outlineLevel="1" x14ac:dyDescent="0.25">
      <c r="A360" s="25" t="s">
        <v>18</v>
      </c>
      <c r="B360" s="25">
        <v>0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2.516</v>
      </c>
      <c r="Z360" s="25">
        <v>2.5139999999999998</v>
      </c>
      <c r="AA360" s="25">
        <v>6.84</v>
      </c>
      <c r="AB360" s="25">
        <v>7.9459999999999997</v>
      </c>
      <c r="AC360" s="25">
        <v>9.27</v>
      </c>
      <c r="AD360" s="25">
        <v>10.654999999999999</v>
      </c>
      <c r="AE360" s="25">
        <v>34.716999999999999</v>
      </c>
      <c r="AF360" s="25">
        <v>12.923999999999999</v>
      </c>
      <c r="AG360" s="25">
        <v>14.773999999999999</v>
      </c>
      <c r="AH360" s="25">
        <v>14.209</v>
      </c>
      <c r="AI360" s="25">
        <v>15.407999999999999</v>
      </c>
      <c r="AJ360" s="25">
        <v>57.314999999999998</v>
      </c>
      <c r="AK360" s="25">
        <v>17.869</v>
      </c>
      <c r="AL360" s="25">
        <v>20.789000000000001</v>
      </c>
      <c r="AM360" s="25">
        <v>21.411000000000001</v>
      </c>
      <c r="AN360" s="25">
        <v>24.32</v>
      </c>
      <c r="AO360" s="25">
        <v>84.388999999999996</v>
      </c>
      <c r="AP360" s="25">
        <v>23.28</v>
      </c>
      <c r="AQ360" s="25">
        <v>24.786999999999999</v>
      </c>
      <c r="AR360" s="25">
        <v>26.085000000000001</v>
      </c>
      <c r="AS360" s="25">
        <v>25.341999999999999</v>
      </c>
      <c r="AT360" s="25">
        <v>99.494</v>
      </c>
      <c r="AU360" s="25">
        <v>27.198</v>
      </c>
      <c r="AV360" s="25">
        <v>33.073999999999998</v>
      </c>
      <c r="AW360" s="25">
        <v>30.539000000000001</v>
      </c>
      <c r="AX360" s="25">
        <v>28.623000000000001</v>
      </c>
      <c r="AY360" s="25">
        <v>119.434</v>
      </c>
      <c r="AZ360" s="25">
        <v>27.443000000000001</v>
      </c>
      <c r="BA360" s="25">
        <v>23.808</v>
      </c>
      <c r="BB360" s="25">
        <v>27.094000000000001</v>
      </c>
      <c r="BC360" s="25">
        <v>25.286000000000001</v>
      </c>
      <c r="BD360" s="25">
        <v>103.631</v>
      </c>
      <c r="BE360" s="25">
        <v>27.466000000000001</v>
      </c>
      <c r="BF360" s="25">
        <v>22.356000000000002</v>
      </c>
      <c r="BG360" s="25">
        <v>27.553000000000001</v>
      </c>
      <c r="BH360" s="25">
        <v>20.684000000000001</v>
      </c>
      <c r="BI360" s="25">
        <v>98.058999999999997</v>
      </c>
      <c r="BJ360" s="25">
        <v>24.585000000000001</v>
      </c>
      <c r="BK360" s="25">
        <v>30.911999999999999</v>
      </c>
      <c r="BL360" s="25">
        <v>30.024000000000001</v>
      </c>
      <c r="BM360" s="25">
        <v>30.137</v>
      </c>
      <c r="BN360" s="25">
        <v>115.658</v>
      </c>
      <c r="BO360" s="25">
        <v>30.812000000000001</v>
      </c>
      <c r="BP360" s="25">
        <v>33.968000000000004</v>
      </c>
      <c r="BQ360" s="25">
        <v>34.954000000000001</v>
      </c>
      <c r="BR360" s="25">
        <v>47.151000000000003</v>
      </c>
      <c r="BS360" s="25">
        <v>146.88499999999999</v>
      </c>
      <c r="BT360" s="25">
        <v>40.151000000000003</v>
      </c>
      <c r="BU360" s="25">
        <v>46.817999999999998</v>
      </c>
      <c r="BV360" s="25">
        <v>41.344999999999999</v>
      </c>
      <c r="BW360" s="25">
        <v>42.027999999999999</v>
      </c>
      <c r="BX360" s="25">
        <v>170.34200000000001</v>
      </c>
      <c r="BY360" s="25">
        <v>42.847000000000001</v>
      </c>
      <c r="BZ360" s="25">
        <v>45.139000000000003</v>
      </c>
      <c r="CA360" s="25">
        <v>47.527000000000001</v>
      </c>
      <c r="CB360" s="25">
        <v>41.457999999999998</v>
      </c>
      <c r="CC360" s="25">
        <v>176.971</v>
      </c>
      <c r="CD360" s="25">
        <v>45.081000000000003</v>
      </c>
      <c r="CE360" s="25">
        <v>50.338000000000001</v>
      </c>
      <c r="CF360" s="25">
        <v>49.28</v>
      </c>
      <c r="CG360" s="25">
        <v>49.411000000000001</v>
      </c>
      <c r="CH360" s="25">
        <v>194.11</v>
      </c>
      <c r="CI360" s="25">
        <v>49</v>
      </c>
      <c r="CJ360" s="18"/>
      <c r="CK360" s="18"/>
      <c r="CL360" s="18"/>
      <c r="CM360" s="18"/>
      <c r="CN360" s="18"/>
      <c r="CO360" s="18"/>
      <c r="CP360" s="18"/>
      <c r="CQ360" s="18"/>
      <c r="CR360" s="18"/>
      <c r="CS360" s="18"/>
      <c r="CT360" s="18"/>
      <c r="CU360" s="18"/>
      <c r="CV360" s="18"/>
      <c r="CW360" s="18"/>
      <c r="CX360" s="18"/>
      <c r="CY360" s="18"/>
      <c r="CZ360" s="18"/>
      <c r="DA360" s="18"/>
      <c r="DB360" s="18"/>
      <c r="DC360" s="18"/>
      <c r="DD360" s="18"/>
      <c r="DE360" s="18"/>
      <c r="DF360" s="18"/>
      <c r="DG360" s="18"/>
      <c r="DH360" s="18"/>
    </row>
    <row r="361" spans="1:112" ht="15.75" hidden="1" outlineLevel="1" thickBot="1" x14ac:dyDescent="0.3">
      <c r="A361" s="7" t="s">
        <v>65</v>
      </c>
      <c r="B361" s="21">
        <v>0</v>
      </c>
      <c r="C361" s="21">
        <v>0</v>
      </c>
      <c r="D361" s="21">
        <v>0</v>
      </c>
      <c r="E361" s="21">
        <v>0</v>
      </c>
      <c r="F361" s="21">
        <v>0</v>
      </c>
      <c r="G361" s="21">
        <v>0</v>
      </c>
      <c r="H361" s="21">
        <v>0</v>
      </c>
      <c r="I361" s="21">
        <v>0</v>
      </c>
      <c r="J361" s="21">
        <v>0</v>
      </c>
      <c r="K361" s="21">
        <v>0</v>
      </c>
      <c r="L361" s="21">
        <v>0</v>
      </c>
      <c r="M361" s="21">
        <v>0</v>
      </c>
      <c r="N361" s="21">
        <v>0</v>
      </c>
      <c r="O361" s="21">
        <v>0</v>
      </c>
      <c r="P361" s="21">
        <v>0</v>
      </c>
      <c r="Q361" s="21">
        <v>0</v>
      </c>
      <c r="R361" s="21">
        <v>0</v>
      </c>
      <c r="S361" s="21">
        <v>0</v>
      </c>
      <c r="T361" s="21">
        <v>0</v>
      </c>
      <c r="U361" s="21">
        <v>0</v>
      </c>
      <c r="V361" s="21">
        <v>0</v>
      </c>
      <c r="W361" s="21">
        <v>0</v>
      </c>
      <c r="X361" s="21">
        <v>0</v>
      </c>
      <c r="Y361" s="21">
        <v>0</v>
      </c>
      <c r="Z361" s="21">
        <v>0</v>
      </c>
      <c r="AA361" s="21">
        <v>0</v>
      </c>
      <c r="AB361" s="21">
        <v>0</v>
      </c>
      <c r="AC361" s="21">
        <v>0</v>
      </c>
      <c r="AD361" s="21">
        <v>0</v>
      </c>
      <c r="AE361" s="21">
        <v>0</v>
      </c>
      <c r="AF361" s="21">
        <v>0</v>
      </c>
      <c r="AG361" s="21">
        <v>0</v>
      </c>
      <c r="AH361" s="21">
        <v>0</v>
      </c>
      <c r="AI361" s="21">
        <v>0</v>
      </c>
      <c r="AJ361" s="21">
        <v>0</v>
      </c>
      <c r="AK361" s="21">
        <v>0</v>
      </c>
      <c r="AL361" s="21">
        <v>0</v>
      </c>
      <c r="AM361" s="21">
        <v>0</v>
      </c>
      <c r="AN361" s="21">
        <v>0</v>
      </c>
      <c r="AO361" s="21">
        <v>0</v>
      </c>
      <c r="AP361" s="21">
        <v>0</v>
      </c>
      <c r="AQ361" s="21">
        <v>0</v>
      </c>
      <c r="AR361" s="21">
        <v>0</v>
      </c>
      <c r="AS361" s="21">
        <v>0</v>
      </c>
      <c r="AT361" s="21">
        <v>0</v>
      </c>
      <c r="AU361" s="21">
        <v>0</v>
      </c>
      <c r="AV361" s="21">
        <v>0</v>
      </c>
      <c r="AW361" s="21">
        <v>0</v>
      </c>
      <c r="AX361" s="21">
        <v>0</v>
      </c>
      <c r="AY361" s="21">
        <v>0</v>
      </c>
      <c r="AZ361" s="21">
        <v>0</v>
      </c>
      <c r="BA361" s="21">
        <v>0</v>
      </c>
      <c r="BB361" s="21">
        <v>0</v>
      </c>
      <c r="BC361" s="21">
        <v>0</v>
      </c>
      <c r="BD361" s="21">
        <v>0</v>
      </c>
      <c r="BE361" s="21">
        <v>0</v>
      </c>
      <c r="BF361" s="21">
        <v>0</v>
      </c>
      <c r="BG361" s="21">
        <v>0</v>
      </c>
      <c r="BH361" s="21">
        <v>0</v>
      </c>
      <c r="BI361" s="21">
        <v>0</v>
      </c>
      <c r="BJ361" s="21">
        <v>0</v>
      </c>
      <c r="BK361" s="21">
        <v>0</v>
      </c>
      <c r="BL361" s="21">
        <v>0</v>
      </c>
      <c r="BM361" s="21">
        <v>0</v>
      </c>
      <c r="BN361" s="21">
        <v>0</v>
      </c>
      <c r="BO361" s="21">
        <v>0</v>
      </c>
      <c r="BP361" s="21">
        <v>0</v>
      </c>
      <c r="BQ361" s="21">
        <v>0</v>
      </c>
      <c r="BR361" s="21">
        <v>0</v>
      </c>
      <c r="BS361" s="21">
        <v>0</v>
      </c>
      <c r="BT361" s="21">
        <v>0</v>
      </c>
      <c r="BU361" s="21">
        <v>0</v>
      </c>
      <c r="BV361" s="21">
        <v>0</v>
      </c>
      <c r="BW361" s="21">
        <v>0</v>
      </c>
      <c r="BX361" s="21">
        <v>0</v>
      </c>
      <c r="BY361" s="21">
        <v>0</v>
      </c>
      <c r="BZ361" s="21">
        <v>0</v>
      </c>
      <c r="CA361" s="21">
        <v>0</v>
      </c>
      <c r="CB361" s="21">
        <v>0</v>
      </c>
      <c r="CC361" s="21">
        <v>0</v>
      </c>
      <c r="CD361" s="21">
        <v>0</v>
      </c>
      <c r="CE361" s="21">
        <v>0</v>
      </c>
      <c r="CF361" s="21">
        <v>0</v>
      </c>
      <c r="CG361" s="21">
        <v>0</v>
      </c>
      <c r="CH361" s="21">
        <v>0</v>
      </c>
      <c r="CI361" s="21">
        <v>0</v>
      </c>
      <c r="CJ361" s="12"/>
      <c r="CK361" s="12"/>
      <c r="CL361" s="12"/>
      <c r="CM361" s="12"/>
      <c r="CN361" s="12"/>
      <c r="CO361" s="12"/>
      <c r="CP361" s="12"/>
      <c r="CQ361" s="12"/>
      <c r="CR361" s="12"/>
      <c r="CS361" s="12"/>
      <c r="CT361" s="12"/>
      <c r="CU361" s="12"/>
      <c r="CV361" s="12"/>
      <c r="CW361" s="12"/>
      <c r="CX361" s="12"/>
      <c r="CY361" s="12"/>
      <c r="CZ361" s="12"/>
      <c r="DA361" s="12"/>
      <c r="DB361" s="12"/>
      <c r="DC361" s="12"/>
      <c r="DD361" s="12"/>
      <c r="DE361" s="12"/>
      <c r="DF361" s="12"/>
      <c r="DG361" s="12"/>
      <c r="DH361" s="12"/>
    </row>
    <row r="362" spans="1:112" hidden="1" outlineLevel="1" x14ac:dyDescent="0.25">
      <c r="A362" s="25" t="s">
        <v>47</v>
      </c>
      <c r="B362" s="25">
        <v>0</v>
      </c>
      <c r="C362" s="25">
        <v>0</v>
      </c>
      <c r="D362" s="25">
        <v>0</v>
      </c>
      <c r="E362" s="25">
        <v>0</v>
      </c>
      <c r="F362" s="25">
        <v>0</v>
      </c>
      <c r="G362" s="25">
        <v>0</v>
      </c>
      <c r="H362" s="25">
        <v>0</v>
      </c>
      <c r="I362" s="25">
        <v>0</v>
      </c>
      <c r="J362" s="25">
        <v>0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  <c r="AI362" s="25">
        <v>0</v>
      </c>
      <c r="AJ362" s="25">
        <v>0</v>
      </c>
      <c r="AK362" s="25">
        <v>0</v>
      </c>
      <c r="AL362" s="25">
        <v>0</v>
      </c>
      <c r="AM362" s="25">
        <v>0</v>
      </c>
      <c r="AN362" s="25">
        <v>0</v>
      </c>
      <c r="AO362" s="25">
        <v>0</v>
      </c>
      <c r="AP362" s="25">
        <v>0</v>
      </c>
      <c r="AQ362" s="25">
        <v>0</v>
      </c>
      <c r="AR362" s="25">
        <v>0</v>
      </c>
      <c r="AS362" s="25">
        <v>0</v>
      </c>
      <c r="AT362" s="25">
        <v>0</v>
      </c>
      <c r="AU362" s="25">
        <v>0</v>
      </c>
      <c r="AV362" s="25">
        <v>1.3280000000000001</v>
      </c>
      <c r="AW362" s="25">
        <v>14.811999999999999</v>
      </c>
      <c r="AX362" s="25">
        <v>22.038</v>
      </c>
      <c r="AY362" s="25">
        <v>38.177999999999997</v>
      </c>
      <c r="AZ362" s="25">
        <v>21.053999999999998</v>
      </c>
      <c r="BA362" s="25">
        <v>27.355</v>
      </c>
      <c r="BB362" s="25">
        <v>30.254999999999999</v>
      </c>
      <c r="BC362" s="25">
        <v>29.582000000000001</v>
      </c>
      <c r="BD362" s="25">
        <v>108.246</v>
      </c>
      <c r="BE362" s="25">
        <v>24.151</v>
      </c>
      <c r="BF362" s="25">
        <v>21.420999999999999</v>
      </c>
      <c r="BG362" s="25">
        <v>23.126999999999999</v>
      </c>
      <c r="BH362" s="25">
        <v>21.783000000000001</v>
      </c>
      <c r="BI362" s="25">
        <v>90.481999999999999</v>
      </c>
      <c r="BJ362" s="25">
        <v>20.762</v>
      </c>
      <c r="BK362" s="25">
        <v>24.091999999999999</v>
      </c>
      <c r="BL362" s="25">
        <v>24.3</v>
      </c>
      <c r="BM362" s="25">
        <v>27.216000000000001</v>
      </c>
      <c r="BN362" s="25">
        <v>96.37</v>
      </c>
      <c r="BO362" s="25">
        <v>26.277000000000001</v>
      </c>
      <c r="BP362" s="25">
        <v>29.707999999999998</v>
      </c>
      <c r="BQ362" s="25">
        <v>32.088999999999999</v>
      </c>
      <c r="BR362" s="25">
        <v>32.988</v>
      </c>
      <c r="BS362" s="25">
        <v>121.062</v>
      </c>
      <c r="BT362" s="25">
        <v>30.655000000000001</v>
      </c>
      <c r="BU362" s="25">
        <v>36.762</v>
      </c>
      <c r="BV362" s="25">
        <v>36.283999999999999</v>
      </c>
      <c r="BW362" s="25">
        <v>35.29</v>
      </c>
      <c r="BX362" s="25">
        <v>138.99100000000001</v>
      </c>
      <c r="BY362" s="25">
        <v>42.081000000000003</v>
      </c>
      <c r="BZ362" s="25">
        <v>40.972000000000001</v>
      </c>
      <c r="CA362" s="25">
        <v>41.545000000000002</v>
      </c>
      <c r="CB362" s="25">
        <v>37.881</v>
      </c>
      <c r="CC362" s="25">
        <v>162.47900000000001</v>
      </c>
      <c r="CD362" s="25">
        <v>36.539000000000001</v>
      </c>
      <c r="CE362" s="25">
        <v>41.250999999999998</v>
      </c>
      <c r="CF362" s="25">
        <v>38.875</v>
      </c>
      <c r="CG362" s="25">
        <v>41.573999999999998</v>
      </c>
      <c r="CH362" s="25">
        <v>158.239</v>
      </c>
      <c r="CI362" s="25">
        <v>39</v>
      </c>
      <c r="CJ362" s="18"/>
      <c r="CK362" s="18"/>
      <c r="CL362" s="18"/>
      <c r="CM362" s="18"/>
      <c r="CN362" s="18"/>
      <c r="CO362" s="18"/>
      <c r="CP362" s="18"/>
      <c r="CQ362" s="18"/>
      <c r="CR362" s="18"/>
      <c r="CS362" s="18"/>
      <c r="CT362" s="18"/>
      <c r="CU362" s="18"/>
      <c r="CV362" s="18"/>
      <c r="CW362" s="18"/>
      <c r="CX362" s="18"/>
      <c r="CY362" s="18"/>
      <c r="CZ362" s="18"/>
      <c r="DA362" s="18"/>
      <c r="DB362" s="18"/>
      <c r="DC362" s="18"/>
      <c r="DD362" s="18"/>
      <c r="DE362" s="18"/>
      <c r="DF362" s="18"/>
      <c r="DG362" s="18"/>
      <c r="DH362" s="18"/>
    </row>
    <row r="363" spans="1:112" ht="15.75" hidden="1" outlineLevel="1" thickBot="1" x14ac:dyDescent="0.3">
      <c r="A363" s="7" t="s">
        <v>32</v>
      </c>
      <c r="B363" s="21">
        <v>0</v>
      </c>
      <c r="C363" s="21">
        <v>0</v>
      </c>
      <c r="D363" s="21">
        <v>0</v>
      </c>
      <c r="E363" s="21">
        <v>0</v>
      </c>
      <c r="F363" s="21">
        <v>0</v>
      </c>
      <c r="G363" s="21">
        <v>0</v>
      </c>
      <c r="H363" s="21">
        <v>0</v>
      </c>
      <c r="I363" s="21">
        <v>0</v>
      </c>
      <c r="J363" s="21">
        <v>0</v>
      </c>
      <c r="K363" s="21">
        <v>0</v>
      </c>
      <c r="L363" s="21">
        <v>0</v>
      </c>
      <c r="M363" s="21">
        <v>0</v>
      </c>
      <c r="N363" s="21">
        <v>0</v>
      </c>
      <c r="O363" s="21">
        <v>0</v>
      </c>
      <c r="P363" s="21">
        <v>0</v>
      </c>
      <c r="Q363" s="21">
        <v>0</v>
      </c>
      <c r="R363" s="21">
        <v>0</v>
      </c>
      <c r="S363" s="21">
        <v>0</v>
      </c>
      <c r="T363" s="21">
        <v>0</v>
      </c>
      <c r="U363" s="21">
        <v>0</v>
      </c>
      <c r="V363" s="21">
        <v>0</v>
      </c>
      <c r="W363" s="21">
        <v>0</v>
      </c>
      <c r="X363" s="21">
        <v>0</v>
      </c>
      <c r="Y363" s="21">
        <v>0</v>
      </c>
      <c r="Z363" s="21">
        <v>0</v>
      </c>
      <c r="AA363" s="21">
        <v>0</v>
      </c>
      <c r="AB363" s="21">
        <v>0</v>
      </c>
      <c r="AC363" s="21">
        <v>0</v>
      </c>
      <c r="AD363" s="21">
        <v>0</v>
      </c>
      <c r="AE363" s="21">
        <v>0</v>
      </c>
      <c r="AF363" s="21">
        <v>0</v>
      </c>
      <c r="AG363" s="21">
        <v>0</v>
      </c>
      <c r="AH363" s="21">
        <v>0</v>
      </c>
      <c r="AI363" s="21">
        <v>0</v>
      </c>
      <c r="AJ363" s="21">
        <v>0</v>
      </c>
      <c r="AK363" s="21">
        <v>0</v>
      </c>
      <c r="AL363" s="21">
        <v>0</v>
      </c>
      <c r="AM363" s="21">
        <v>0</v>
      </c>
      <c r="AN363" s="21">
        <v>0</v>
      </c>
      <c r="AO363" s="21">
        <v>0</v>
      </c>
      <c r="AP363" s="21">
        <v>0</v>
      </c>
      <c r="AQ363" s="21">
        <v>0</v>
      </c>
      <c r="AR363" s="21">
        <v>0</v>
      </c>
      <c r="AS363" s="21">
        <v>0</v>
      </c>
      <c r="AT363" s="21">
        <v>0</v>
      </c>
      <c r="AU363" s="21">
        <v>0</v>
      </c>
      <c r="AV363" s="21">
        <v>0</v>
      </c>
      <c r="AW363" s="21">
        <v>0</v>
      </c>
      <c r="AX363" s="21">
        <v>0</v>
      </c>
      <c r="AY363" s="21">
        <v>0</v>
      </c>
      <c r="AZ363" s="21">
        <v>0</v>
      </c>
      <c r="BA363" s="21">
        <v>0</v>
      </c>
      <c r="BB363" s="21">
        <v>0.36599999999999999</v>
      </c>
      <c r="BC363" s="21">
        <v>0.624</v>
      </c>
      <c r="BD363" s="21">
        <v>0.99</v>
      </c>
      <c r="BE363" s="21">
        <v>5.0000000000000001E-3</v>
      </c>
      <c r="BF363" s="21">
        <v>0</v>
      </c>
      <c r="BG363" s="21">
        <v>0</v>
      </c>
      <c r="BH363" s="21">
        <v>0.35099999999999998</v>
      </c>
      <c r="BI363" s="21">
        <v>0.35599999999999998</v>
      </c>
      <c r="BJ363" s="21">
        <v>0</v>
      </c>
      <c r="BK363" s="21">
        <v>0</v>
      </c>
      <c r="BL363" s="21">
        <v>0</v>
      </c>
      <c r="BM363" s="21">
        <v>0</v>
      </c>
      <c r="BN363" s="21">
        <v>0</v>
      </c>
      <c r="BO363" s="21">
        <v>0</v>
      </c>
      <c r="BP363" s="21">
        <v>0</v>
      </c>
      <c r="BQ363" s="21">
        <v>0</v>
      </c>
      <c r="BR363" s="21">
        <v>0</v>
      </c>
      <c r="BS363" s="21">
        <v>0</v>
      </c>
      <c r="BT363" s="21">
        <v>0</v>
      </c>
      <c r="BU363" s="21">
        <v>0</v>
      </c>
      <c r="BV363" s="21">
        <v>0</v>
      </c>
      <c r="BW363" s="21">
        <v>0</v>
      </c>
      <c r="BX363" s="21">
        <v>0</v>
      </c>
      <c r="BY363" s="21">
        <v>0</v>
      </c>
      <c r="BZ363" s="21">
        <v>0</v>
      </c>
      <c r="CA363" s="21">
        <v>0</v>
      </c>
      <c r="CB363" s="21">
        <v>0</v>
      </c>
      <c r="CC363" s="21">
        <v>0</v>
      </c>
      <c r="CD363" s="21">
        <v>0</v>
      </c>
      <c r="CE363" s="21">
        <v>0</v>
      </c>
      <c r="CF363" s="21">
        <v>0</v>
      </c>
      <c r="CG363" s="21">
        <v>0</v>
      </c>
      <c r="CH363" s="21">
        <v>0</v>
      </c>
      <c r="CI363" s="21">
        <v>0</v>
      </c>
      <c r="CJ363" s="12"/>
      <c r="CK363" s="12"/>
      <c r="CL363" s="12"/>
      <c r="CM363" s="12"/>
      <c r="CN363" s="12"/>
      <c r="CO363" s="12"/>
      <c r="CP363" s="12"/>
      <c r="CQ363" s="12"/>
      <c r="CR363" s="12"/>
      <c r="CS363" s="12"/>
      <c r="CT363" s="12"/>
      <c r="CU363" s="12"/>
      <c r="CV363" s="12"/>
      <c r="CW363" s="12"/>
      <c r="CX363" s="12"/>
      <c r="CY363" s="12"/>
      <c r="CZ363" s="12"/>
      <c r="DA363" s="12"/>
      <c r="DB363" s="12"/>
      <c r="DC363" s="12"/>
      <c r="DD363" s="12"/>
      <c r="DE363" s="12"/>
      <c r="DF363" s="12"/>
      <c r="DG363" s="12"/>
      <c r="DH363" s="12"/>
    </row>
    <row r="364" spans="1:112" ht="15.75" hidden="1" outlineLevel="1" thickBot="1" x14ac:dyDescent="0.3">
      <c r="A364" s="25" t="s">
        <v>56</v>
      </c>
      <c r="B364" s="25">
        <v>0</v>
      </c>
      <c r="C364" s="25">
        <v>0</v>
      </c>
      <c r="D364" s="25">
        <v>0</v>
      </c>
      <c r="E364" s="25">
        <v>0</v>
      </c>
      <c r="F364" s="25">
        <v>0</v>
      </c>
      <c r="G364" s="25">
        <v>0</v>
      </c>
      <c r="H364" s="25">
        <v>0</v>
      </c>
      <c r="I364" s="25">
        <v>0</v>
      </c>
      <c r="J364" s="25">
        <v>0</v>
      </c>
      <c r="K364" s="25">
        <v>0</v>
      </c>
      <c r="L364" s="25">
        <v>0</v>
      </c>
      <c r="M364" s="25">
        <v>0</v>
      </c>
      <c r="N364" s="25">
        <v>0</v>
      </c>
      <c r="O364" s="25">
        <v>0</v>
      </c>
      <c r="P364" s="25">
        <v>0</v>
      </c>
      <c r="Q364" s="25">
        <v>0</v>
      </c>
      <c r="R364" s="25">
        <v>0</v>
      </c>
      <c r="S364" s="25">
        <v>0</v>
      </c>
      <c r="T364" s="25">
        <v>0</v>
      </c>
      <c r="U364" s="25">
        <v>0</v>
      </c>
      <c r="V364" s="25">
        <v>0</v>
      </c>
      <c r="W364" s="25">
        <v>0</v>
      </c>
      <c r="X364" s="25">
        <v>0</v>
      </c>
      <c r="Y364" s="25">
        <v>0</v>
      </c>
      <c r="Z364" s="25">
        <v>0</v>
      </c>
      <c r="AA364" s="25">
        <v>0</v>
      </c>
      <c r="AB364" s="25">
        <v>0</v>
      </c>
      <c r="AC364" s="25">
        <v>0</v>
      </c>
      <c r="AD364" s="25">
        <v>0</v>
      </c>
      <c r="AE364" s="25">
        <v>0</v>
      </c>
      <c r="AF364" s="25">
        <v>0</v>
      </c>
      <c r="AG364" s="25">
        <v>0</v>
      </c>
      <c r="AH364" s="25">
        <v>0</v>
      </c>
      <c r="AI364" s="25">
        <v>0</v>
      </c>
      <c r="AJ364" s="25">
        <v>0</v>
      </c>
      <c r="AK364" s="25">
        <v>0</v>
      </c>
      <c r="AL364" s="25">
        <v>0</v>
      </c>
      <c r="AM364" s="25">
        <v>0</v>
      </c>
      <c r="AN364" s="25">
        <v>0</v>
      </c>
      <c r="AO364" s="25">
        <v>0</v>
      </c>
      <c r="AP364" s="25">
        <v>0</v>
      </c>
      <c r="AQ364" s="25">
        <v>0</v>
      </c>
      <c r="AR364" s="25">
        <v>0</v>
      </c>
      <c r="AS364" s="25">
        <v>0</v>
      </c>
      <c r="AT364" s="25">
        <v>0</v>
      </c>
      <c r="AU364" s="25">
        <v>0</v>
      </c>
      <c r="AV364" s="25">
        <v>0</v>
      </c>
      <c r="AW364" s="25">
        <v>0</v>
      </c>
      <c r="AX364" s="25">
        <v>0</v>
      </c>
      <c r="AY364" s="25">
        <v>0</v>
      </c>
      <c r="AZ364" s="25">
        <v>0</v>
      </c>
      <c r="BA364" s="25">
        <v>0</v>
      </c>
      <c r="BB364" s="25">
        <v>0</v>
      </c>
      <c r="BC364" s="25">
        <v>0</v>
      </c>
      <c r="BD364" s="25">
        <v>0</v>
      </c>
      <c r="BE364" s="25">
        <v>0</v>
      </c>
      <c r="BF364" s="25">
        <v>0</v>
      </c>
      <c r="BG364" s="25">
        <v>0</v>
      </c>
      <c r="BH364" s="25">
        <v>0</v>
      </c>
      <c r="BI364" s="25">
        <v>0</v>
      </c>
      <c r="BJ364" s="25">
        <v>0</v>
      </c>
      <c r="BK364" s="25">
        <v>0</v>
      </c>
      <c r="BL364" s="25">
        <v>1.5720000000000001</v>
      </c>
      <c r="BM364" s="25">
        <v>9.4290000000000003</v>
      </c>
      <c r="BN364" s="25">
        <v>11.000999999999999</v>
      </c>
      <c r="BO364" s="25">
        <v>36.322000000000003</v>
      </c>
      <c r="BP364" s="25">
        <v>53.503999999999998</v>
      </c>
      <c r="BQ364" s="25">
        <v>64.897999999999996</v>
      </c>
      <c r="BR364" s="25">
        <v>65.962000000000003</v>
      </c>
      <c r="BS364" s="25">
        <v>220.68600000000001</v>
      </c>
      <c r="BT364" s="25">
        <v>67.629000000000005</v>
      </c>
      <c r="BU364" s="25">
        <v>70.027000000000001</v>
      </c>
      <c r="BV364" s="25">
        <v>77.917000000000002</v>
      </c>
      <c r="BW364" s="25">
        <v>71.301000000000002</v>
      </c>
      <c r="BX364" s="25">
        <v>286.87400000000002</v>
      </c>
      <c r="BY364" s="25">
        <v>81.802999999999997</v>
      </c>
      <c r="BZ364" s="25">
        <v>72.849999999999994</v>
      </c>
      <c r="CA364" s="25">
        <v>65.17</v>
      </c>
      <c r="CB364" s="25">
        <v>65.094999999999999</v>
      </c>
      <c r="CC364" s="25">
        <v>284.91800000000001</v>
      </c>
      <c r="CD364" s="25">
        <v>72.875</v>
      </c>
      <c r="CE364" s="25">
        <v>77.164000000000001</v>
      </c>
      <c r="CF364" s="25">
        <v>72.001000000000005</v>
      </c>
      <c r="CG364" s="25">
        <v>81.128</v>
      </c>
      <c r="CH364" s="25">
        <v>303.16800000000001</v>
      </c>
      <c r="CI364" s="25">
        <v>71</v>
      </c>
      <c r="CJ364" s="18"/>
      <c r="CK364" s="18"/>
      <c r="CL364" s="18"/>
      <c r="CM364" s="18"/>
      <c r="CN364" s="18"/>
      <c r="CO364" s="18"/>
      <c r="CP364" s="18"/>
      <c r="CQ364" s="18"/>
      <c r="CR364" s="18"/>
      <c r="CS364" s="18"/>
      <c r="CT364" s="18"/>
      <c r="CU364" s="18"/>
      <c r="CV364" s="18"/>
      <c r="CW364" s="18"/>
      <c r="CX364" s="18"/>
      <c r="CY364" s="18"/>
      <c r="CZ364" s="18"/>
      <c r="DA364" s="18"/>
      <c r="DB364" s="18"/>
      <c r="DC364" s="18"/>
      <c r="DD364" s="18"/>
      <c r="DE364" s="18"/>
      <c r="DF364" s="18"/>
      <c r="DG364" s="18"/>
      <c r="DH364" s="18"/>
    </row>
    <row r="365" spans="1:112" ht="15.75" collapsed="1" thickBot="1" x14ac:dyDescent="0.3">
      <c r="A365" s="11" t="s">
        <v>289</v>
      </c>
      <c r="B365" s="23">
        <v>0.34336095000000011</v>
      </c>
      <c r="C365" s="23">
        <v>0.53591798999999996</v>
      </c>
      <c r="D365" s="23">
        <v>0.21551584000000035</v>
      </c>
      <c r="E365" s="23">
        <v>0.25185691999999971</v>
      </c>
      <c r="F365" s="23">
        <v>1.3466516999999998</v>
      </c>
      <c r="G365" s="23">
        <v>0.23698939000000002</v>
      </c>
      <c r="H365" s="23">
        <v>3.73039349</v>
      </c>
      <c r="I365" s="23">
        <v>11.248898950000001</v>
      </c>
      <c r="J365" s="23">
        <v>11.291086030000004</v>
      </c>
      <c r="K365" s="23">
        <v>26.507367860000009</v>
      </c>
      <c r="L365" s="23">
        <v>13.210027689999999</v>
      </c>
      <c r="M365" s="23">
        <v>19.914999999999999</v>
      </c>
      <c r="N365" s="23">
        <v>13.872999999999999</v>
      </c>
      <c r="O365" s="23">
        <v>14.862</v>
      </c>
      <c r="P365" s="23">
        <v>62.923027690000005</v>
      </c>
      <c r="Q365" s="23">
        <v>15.1312511</v>
      </c>
      <c r="R365" s="23">
        <v>18.523</v>
      </c>
      <c r="S365" s="23">
        <v>15.317</v>
      </c>
      <c r="T365" s="23">
        <v>19.699000000000002</v>
      </c>
      <c r="U365" s="23">
        <v>68.262</v>
      </c>
      <c r="V365" s="23">
        <v>22.035</v>
      </c>
      <c r="W365" s="23">
        <v>25.827000000000002</v>
      </c>
      <c r="X365" s="23">
        <v>29.562999999999999</v>
      </c>
      <c r="Y365" s="23">
        <v>33.097999999999999</v>
      </c>
      <c r="Z365" s="23">
        <v>111.496</v>
      </c>
      <c r="AA365" s="23">
        <v>31.695</v>
      </c>
      <c r="AB365" s="23">
        <v>39.630000000000003</v>
      </c>
      <c r="AC365" s="23">
        <v>42.633000000000003</v>
      </c>
      <c r="AD365" s="23">
        <v>50.811999999999998</v>
      </c>
      <c r="AE365" s="23">
        <v>164.744</v>
      </c>
      <c r="AF365" s="23">
        <v>48.158999999999999</v>
      </c>
      <c r="AG365" s="23">
        <v>57.811</v>
      </c>
      <c r="AH365" s="23">
        <v>60.414999999999999</v>
      </c>
      <c r="AI365" s="23">
        <v>78.510000000000005</v>
      </c>
      <c r="AJ365" s="23">
        <v>244.89500000000001</v>
      </c>
      <c r="AK365" s="23">
        <v>92.9</v>
      </c>
      <c r="AL365" s="23">
        <v>91.591999999999999</v>
      </c>
      <c r="AM365" s="23">
        <v>94.134</v>
      </c>
      <c r="AN365" s="23">
        <v>100.786</v>
      </c>
      <c r="AO365" s="23">
        <v>379.41199999999998</v>
      </c>
      <c r="AP365" s="23">
        <v>98.834000000000003</v>
      </c>
      <c r="AQ365" s="23">
        <v>99.495000000000005</v>
      </c>
      <c r="AR365" s="23">
        <v>105.681</v>
      </c>
      <c r="AS365" s="23">
        <v>107.476</v>
      </c>
      <c r="AT365" s="23">
        <v>411.48599999999999</v>
      </c>
      <c r="AU365" s="23">
        <v>106.681</v>
      </c>
      <c r="AV365" s="23">
        <v>126.57299999999999</v>
      </c>
      <c r="AW365" s="23">
        <v>138.79900000000001</v>
      </c>
      <c r="AX365" s="23">
        <v>125.982</v>
      </c>
      <c r="AY365" s="23">
        <v>498.03500000000003</v>
      </c>
      <c r="AZ365" s="23">
        <v>122.72799999999999</v>
      </c>
      <c r="BA365" s="23">
        <v>120.401</v>
      </c>
      <c r="BB365" s="23">
        <v>128.72200000000001</v>
      </c>
      <c r="BC365" s="23">
        <v>141.47200000000001</v>
      </c>
      <c r="BD365" s="23">
        <v>513.32299999999998</v>
      </c>
      <c r="BE365" s="23">
        <v>144.32499999999999</v>
      </c>
      <c r="BF365" s="23">
        <v>134.97200000000001</v>
      </c>
      <c r="BG365" s="23">
        <v>145.47399999999999</v>
      </c>
      <c r="BH365" s="23">
        <v>152.56399999999999</v>
      </c>
      <c r="BI365" s="23">
        <v>577.33500000000004</v>
      </c>
      <c r="BJ365" s="23">
        <v>159.36099999999999</v>
      </c>
      <c r="BK365" s="23">
        <v>154.91999999999999</v>
      </c>
      <c r="BL365" s="23">
        <v>181.59200000000001</v>
      </c>
      <c r="BM365" s="23">
        <v>201.52799999999999</v>
      </c>
      <c r="BN365" s="23">
        <v>697.40099999999995</v>
      </c>
      <c r="BO365" s="23">
        <v>153.22200000000001</v>
      </c>
      <c r="BP365" s="23">
        <v>187.035</v>
      </c>
      <c r="BQ365" s="23">
        <v>129.11099999999999</v>
      </c>
      <c r="BR365" s="23">
        <v>113.09</v>
      </c>
      <c r="BS365" s="23">
        <v>582.45799999999997</v>
      </c>
      <c r="BT365" s="23">
        <v>93.846000000000004</v>
      </c>
      <c r="BU365" s="23">
        <v>108.682</v>
      </c>
      <c r="BV365" s="23">
        <v>96.870999999999995</v>
      </c>
      <c r="BW365" s="23">
        <v>112.376</v>
      </c>
      <c r="BX365" s="23">
        <v>411.77499999999998</v>
      </c>
      <c r="BY365" s="23">
        <v>101.178</v>
      </c>
      <c r="BZ365" s="23">
        <v>112.616</v>
      </c>
      <c r="CA365" s="23">
        <v>110.239</v>
      </c>
      <c r="CB365" s="23">
        <v>120.27</v>
      </c>
      <c r="CC365" s="23">
        <v>444.303</v>
      </c>
      <c r="CD365" s="23">
        <v>115.527</v>
      </c>
      <c r="CE365" s="23">
        <v>106.00700000000001</v>
      </c>
      <c r="CF365" s="23">
        <v>118.379</v>
      </c>
      <c r="CG365" s="23">
        <v>-314.06799999999998</v>
      </c>
      <c r="CH365" s="23">
        <v>25.844999999999999</v>
      </c>
      <c r="CI365" s="23">
        <v>0</v>
      </c>
      <c r="CJ365" s="13"/>
      <c r="CK365" s="13"/>
      <c r="CL365" s="13"/>
      <c r="CM365" s="13"/>
      <c r="CN365" s="13"/>
      <c r="CO365" s="13"/>
      <c r="CP365" s="13"/>
      <c r="CQ365" s="13"/>
      <c r="CR365" s="13"/>
      <c r="CS365" s="13"/>
      <c r="CT365" s="13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</row>
    <row r="366" spans="1:112" ht="15.75" hidden="1" outlineLevel="1" thickBot="1" x14ac:dyDescent="0.3">
      <c r="A366" s="99" t="s">
        <v>378</v>
      </c>
      <c r="B366" s="99">
        <v>0</v>
      </c>
      <c r="C366" s="99">
        <v>0</v>
      </c>
      <c r="D366" s="99">
        <v>0</v>
      </c>
      <c r="E366" s="99">
        <v>0</v>
      </c>
      <c r="F366" s="99">
        <v>0</v>
      </c>
      <c r="G366" s="25">
        <v>0</v>
      </c>
      <c r="H366" s="25">
        <v>0</v>
      </c>
      <c r="I366" s="25">
        <v>0</v>
      </c>
      <c r="J366" s="25">
        <v>0</v>
      </c>
      <c r="K366" s="99">
        <v>0</v>
      </c>
      <c r="L366" s="25">
        <v>0</v>
      </c>
      <c r="M366" s="25">
        <v>0</v>
      </c>
      <c r="N366" s="25">
        <v>0</v>
      </c>
      <c r="O366" s="25">
        <v>0</v>
      </c>
      <c r="P366" s="99">
        <v>0</v>
      </c>
      <c r="Q366" s="25">
        <v>0</v>
      </c>
      <c r="R366" s="25">
        <v>0</v>
      </c>
      <c r="S366" s="25">
        <v>0</v>
      </c>
      <c r="T366" s="25">
        <v>0</v>
      </c>
      <c r="U366" s="99">
        <v>0</v>
      </c>
      <c r="V366" s="25">
        <v>0</v>
      </c>
      <c r="W366" s="25">
        <v>0</v>
      </c>
      <c r="X366" s="25">
        <v>0</v>
      </c>
      <c r="Y366" s="25">
        <v>0</v>
      </c>
      <c r="Z366" s="99">
        <v>0</v>
      </c>
      <c r="AA366" s="25">
        <v>0</v>
      </c>
      <c r="AB366" s="25">
        <v>0</v>
      </c>
      <c r="AC366" s="25">
        <v>0</v>
      </c>
      <c r="AD366" s="25">
        <v>0</v>
      </c>
      <c r="AE366" s="99">
        <v>0</v>
      </c>
      <c r="AF366" s="25">
        <v>0</v>
      </c>
      <c r="AG366" s="25">
        <v>0</v>
      </c>
      <c r="AH366" s="25">
        <v>0</v>
      </c>
      <c r="AI366" s="25">
        <v>0</v>
      </c>
      <c r="AJ366" s="99">
        <v>0</v>
      </c>
      <c r="AK366" s="25">
        <v>0</v>
      </c>
      <c r="AL366" s="25">
        <v>0</v>
      </c>
      <c r="AM366" s="25">
        <v>0</v>
      </c>
      <c r="AN366" s="25">
        <v>0</v>
      </c>
      <c r="AO366" s="99">
        <v>0</v>
      </c>
      <c r="AP366" s="25">
        <v>0</v>
      </c>
      <c r="AQ366" s="25">
        <v>0</v>
      </c>
      <c r="AR366" s="25">
        <v>0</v>
      </c>
      <c r="AS366" s="25">
        <v>0</v>
      </c>
      <c r="AT366" s="99">
        <v>0</v>
      </c>
      <c r="AU366" s="25">
        <v>0</v>
      </c>
      <c r="AV366" s="25">
        <v>0</v>
      </c>
      <c r="AW366" s="25">
        <v>0</v>
      </c>
      <c r="AX366" s="25">
        <v>0</v>
      </c>
      <c r="AY366" s="99">
        <v>0</v>
      </c>
      <c r="AZ366" s="25">
        <v>0</v>
      </c>
      <c r="BA366" s="25">
        <v>0</v>
      </c>
      <c r="BB366" s="25">
        <v>0</v>
      </c>
      <c r="BC366" s="25">
        <v>0</v>
      </c>
      <c r="BD366" s="99">
        <v>0</v>
      </c>
      <c r="BE366" s="25">
        <v>0</v>
      </c>
      <c r="BF366" s="25">
        <v>0</v>
      </c>
      <c r="BG366" s="25">
        <v>0</v>
      </c>
      <c r="BH366" s="25">
        <v>0</v>
      </c>
      <c r="BI366" s="99">
        <v>0</v>
      </c>
      <c r="BJ366" s="25">
        <v>0</v>
      </c>
      <c r="BK366" s="25">
        <v>0</v>
      </c>
      <c r="BL366" s="25">
        <v>0</v>
      </c>
      <c r="BM366" s="25">
        <v>0</v>
      </c>
      <c r="BN366" s="99">
        <v>0</v>
      </c>
      <c r="BO366" s="25">
        <v>0</v>
      </c>
      <c r="BP366" s="25">
        <v>0</v>
      </c>
      <c r="BQ366" s="25">
        <v>0</v>
      </c>
      <c r="BR366" s="25">
        <v>0</v>
      </c>
      <c r="BS366" s="99">
        <v>0</v>
      </c>
      <c r="BT366" s="25">
        <v>0</v>
      </c>
      <c r="BU366" s="25">
        <v>0</v>
      </c>
      <c r="BV366" s="25">
        <v>0</v>
      </c>
      <c r="BW366" s="25">
        <v>0</v>
      </c>
      <c r="BX366" s="99">
        <v>0</v>
      </c>
      <c r="BY366" s="25">
        <v>0</v>
      </c>
      <c r="BZ366" s="25">
        <v>0</v>
      </c>
      <c r="CA366" s="25">
        <v>0</v>
      </c>
      <c r="CB366" s="25">
        <v>0</v>
      </c>
      <c r="CC366" s="99">
        <v>0</v>
      </c>
      <c r="CD366" s="99">
        <v>0</v>
      </c>
      <c r="CE366" s="99">
        <v>0</v>
      </c>
      <c r="CF366" s="99">
        <v>0</v>
      </c>
      <c r="CG366" s="99">
        <v>-443.85599999999999</v>
      </c>
      <c r="CH366" s="99">
        <v>-443.85599999999999</v>
      </c>
      <c r="CI366" s="99">
        <v>0</v>
      </c>
      <c r="CJ366" s="18"/>
      <c r="CK366" s="18"/>
      <c r="CL366" s="18"/>
      <c r="CM366" s="18"/>
      <c r="CN366" s="18"/>
      <c r="CO366" s="18"/>
      <c r="CP366" s="18"/>
      <c r="CQ366" s="18"/>
      <c r="CR366" s="18"/>
      <c r="CS366" s="18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  <c r="DE366" s="18"/>
      <c r="DF366" s="18"/>
      <c r="DG366" s="18"/>
      <c r="DH366" s="18"/>
    </row>
    <row r="367" spans="1:112" ht="15.75" hidden="1" outlineLevel="1" thickBot="1" x14ac:dyDescent="0.3">
      <c r="A367" s="7" t="s">
        <v>5</v>
      </c>
      <c r="B367" s="21">
        <v>0.12086568000000003</v>
      </c>
      <c r="C367" s="21">
        <v>0.12625155999999998</v>
      </c>
      <c r="D367" s="21">
        <v>0.16407407999999996</v>
      </c>
      <c r="E367" s="21">
        <v>0.22488445999999998</v>
      </c>
      <c r="F367" s="21">
        <v>0.63607577999999998</v>
      </c>
      <c r="G367" s="21">
        <v>0.20271072000000001</v>
      </c>
      <c r="H367" s="21">
        <v>0.42173183000000003</v>
      </c>
      <c r="I367" s="21">
        <v>0.21046275000000003</v>
      </c>
      <c r="J367" s="21">
        <v>0.26050319</v>
      </c>
      <c r="K367" s="21">
        <v>1.0954084900000001</v>
      </c>
      <c r="L367" s="21">
        <v>0.15599438000000002</v>
      </c>
      <c r="M367" s="21">
        <v>0.65200000000000002</v>
      </c>
      <c r="N367" s="21">
        <v>0.25</v>
      </c>
      <c r="O367" s="21">
        <v>0.30499999999999999</v>
      </c>
      <c r="P367" s="21">
        <v>1.3629943800000002</v>
      </c>
      <c r="Q367" s="21">
        <v>0.25180611999999997</v>
      </c>
      <c r="R367" s="21">
        <v>0.61299999999999999</v>
      </c>
      <c r="S367" s="21">
        <v>8.3000000000000004E-2</v>
      </c>
      <c r="T367" s="21">
        <v>5.0000000000000001E-3</v>
      </c>
      <c r="U367" s="21">
        <v>0.95299999999999996</v>
      </c>
      <c r="V367" s="21">
        <v>4.0000000000000001E-3</v>
      </c>
      <c r="W367" s="21">
        <v>0</v>
      </c>
      <c r="X367" s="21">
        <v>0</v>
      </c>
      <c r="Y367" s="21">
        <v>0</v>
      </c>
      <c r="Z367" s="21">
        <v>4.0000000000000001E-3</v>
      </c>
      <c r="AA367" s="21">
        <v>0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>
        <v>0</v>
      </c>
      <c r="AN367" s="21">
        <v>0</v>
      </c>
      <c r="AO367" s="21">
        <v>0</v>
      </c>
      <c r="AP367" s="21">
        <v>0</v>
      </c>
      <c r="AQ367" s="21">
        <v>0</v>
      </c>
      <c r="AR367" s="21">
        <v>0</v>
      </c>
      <c r="AS367" s="21">
        <v>0</v>
      </c>
      <c r="AT367" s="21">
        <v>0</v>
      </c>
      <c r="AU367" s="21">
        <v>0</v>
      </c>
      <c r="AV367" s="21">
        <v>0</v>
      </c>
      <c r="AW367" s="21">
        <v>0</v>
      </c>
      <c r="AX367" s="21">
        <v>0</v>
      </c>
      <c r="AY367" s="21">
        <v>0</v>
      </c>
      <c r="AZ367" s="21">
        <v>0</v>
      </c>
      <c r="BA367" s="21">
        <v>0</v>
      </c>
      <c r="BB367" s="21">
        <v>0</v>
      </c>
      <c r="BC367" s="21">
        <v>0</v>
      </c>
      <c r="BD367" s="21">
        <v>0</v>
      </c>
      <c r="BE367" s="21">
        <v>0</v>
      </c>
      <c r="BF367" s="21">
        <v>0</v>
      </c>
      <c r="BG367" s="21">
        <v>0</v>
      </c>
      <c r="BH367" s="21">
        <v>0</v>
      </c>
      <c r="BI367" s="21">
        <v>0</v>
      </c>
      <c r="BJ367" s="21">
        <v>0</v>
      </c>
      <c r="BK367" s="21">
        <v>0</v>
      </c>
      <c r="BL367" s="21">
        <v>0</v>
      </c>
      <c r="BM367" s="21">
        <v>0</v>
      </c>
      <c r="BN367" s="21">
        <v>0</v>
      </c>
      <c r="BO367" s="21">
        <v>0</v>
      </c>
      <c r="BP367" s="21">
        <v>0</v>
      </c>
      <c r="BQ367" s="21">
        <v>0</v>
      </c>
      <c r="BR367" s="21">
        <v>0</v>
      </c>
      <c r="BS367" s="21">
        <v>0</v>
      </c>
      <c r="BT367" s="21">
        <v>0</v>
      </c>
      <c r="BU367" s="21">
        <v>0</v>
      </c>
      <c r="BV367" s="21">
        <v>0</v>
      </c>
      <c r="BW367" s="21">
        <v>0</v>
      </c>
      <c r="BX367" s="21">
        <v>0</v>
      </c>
      <c r="BY367" s="21">
        <v>0</v>
      </c>
      <c r="BZ367" s="21">
        <v>0</v>
      </c>
      <c r="CA367" s="21">
        <v>0</v>
      </c>
      <c r="CB367" s="21">
        <v>0</v>
      </c>
      <c r="CC367" s="21">
        <v>0</v>
      </c>
      <c r="CD367" s="21">
        <v>0</v>
      </c>
      <c r="CE367" s="21">
        <v>0</v>
      </c>
      <c r="CF367" s="21">
        <v>0</v>
      </c>
      <c r="CG367" s="21">
        <v>0</v>
      </c>
      <c r="CH367" s="21">
        <v>0</v>
      </c>
      <c r="CI367" s="21">
        <v>0</v>
      </c>
      <c r="CJ367" s="12"/>
      <c r="CK367" s="12"/>
      <c r="CL367" s="12"/>
      <c r="CM367" s="12"/>
      <c r="CN367" s="12"/>
      <c r="CO367" s="12"/>
      <c r="CP367" s="12"/>
      <c r="CQ367" s="12"/>
      <c r="CR367" s="12"/>
      <c r="CS367" s="12"/>
      <c r="CT367" s="12"/>
      <c r="CU367" s="12"/>
      <c r="CV367" s="12"/>
      <c r="CW367" s="12"/>
      <c r="CX367" s="12"/>
      <c r="CY367" s="12"/>
      <c r="CZ367" s="12"/>
      <c r="DA367" s="12"/>
      <c r="DB367" s="12"/>
      <c r="DC367" s="12"/>
      <c r="DD367" s="12"/>
      <c r="DE367" s="12"/>
      <c r="DF367" s="12"/>
      <c r="DG367" s="12"/>
      <c r="DH367" s="12"/>
    </row>
    <row r="368" spans="1:112" ht="15.75" hidden="1" outlineLevel="1" thickBot="1" x14ac:dyDescent="0.3">
      <c r="A368" s="25" t="s">
        <v>16</v>
      </c>
      <c r="B368" s="25">
        <v>0</v>
      </c>
      <c r="C368" s="25">
        <v>0</v>
      </c>
      <c r="D368" s="25">
        <v>0</v>
      </c>
      <c r="E368" s="25">
        <v>0</v>
      </c>
      <c r="F368" s="25">
        <v>0</v>
      </c>
      <c r="G368" s="25">
        <v>0</v>
      </c>
      <c r="H368" s="25">
        <v>0</v>
      </c>
      <c r="I368" s="25">
        <v>0</v>
      </c>
      <c r="J368" s="25">
        <v>0</v>
      </c>
      <c r="K368" s="25">
        <v>0</v>
      </c>
      <c r="L368" s="25">
        <v>0</v>
      </c>
      <c r="M368" s="25">
        <v>0</v>
      </c>
      <c r="N368" s="25">
        <v>0</v>
      </c>
      <c r="O368" s="25">
        <v>0</v>
      </c>
      <c r="P368" s="25">
        <v>0</v>
      </c>
      <c r="Q368" s="25">
        <v>0</v>
      </c>
      <c r="R368" s="25">
        <v>0</v>
      </c>
      <c r="S368" s="25">
        <v>0.21299999999999999</v>
      </c>
      <c r="T368" s="25">
        <v>0.218</v>
      </c>
      <c r="U368" s="25">
        <v>0.43099999999999999</v>
      </c>
      <c r="V368" s="25">
        <v>0.19600000000000001</v>
      </c>
      <c r="W368" s="25">
        <v>0.57399999999999995</v>
      </c>
      <c r="X368" s="25">
        <v>0.27400000000000002</v>
      </c>
      <c r="Y368" s="25">
        <v>0.16400000000000001</v>
      </c>
      <c r="Z368" s="25">
        <v>1.208</v>
      </c>
      <c r="AA368" s="25">
        <v>0.21299999999999999</v>
      </c>
      <c r="AB368" s="25">
        <v>1.151</v>
      </c>
      <c r="AC368" s="25">
        <v>2.9000000000000001E-2</v>
      </c>
      <c r="AD368" s="25">
        <v>3.2000000000000001E-2</v>
      </c>
      <c r="AE368" s="25">
        <v>1.425</v>
      </c>
      <c r="AF368" s="25">
        <v>3.2000000000000001E-2</v>
      </c>
      <c r="AG368" s="25">
        <v>3.2000000000000001E-2</v>
      </c>
      <c r="AH368" s="25">
        <v>3.3000000000000002E-2</v>
      </c>
      <c r="AI368" s="25">
        <v>4.1000000000000002E-2</v>
      </c>
      <c r="AJ368" s="25">
        <v>0.13800000000000001</v>
      </c>
      <c r="AK368" s="25">
        <v>4.2000000000000003E-2</v>
      </c>
      <c r="AL368" s="25">
        <v>3.5999999999999997E-2</v>
      </c>
      <c r="AM368" s="25">
        <v>3.5000000000000003E-2</v>
      </c>
      <c r="AN368" s="25">
        <v>3.5000000000000003E-2</v>
      </c>
      <c r="AO368" s="25">
        <v>0.14799999999999999</v>
      </c>
      <c r="AP368" s="25">
        <v>3.3000000000000002E-2</v>
      </c>
      <c r="AQ368" s="25">
        <v>3.5000000000000003E-2</v>
      </c>
      <c r="AR368" s="25">
        <v>3.6999999999999998E-2</v>
      </c>
      <c r="AS368" s="25">
        <v>0.06</v>
      </c>
      <c r="AT368" s="25">
        <v>0.16500000000000001</v>
      </c>
      <c r="AU368" s="25">
        <v>5.0999999999999997E-2</v>
      </c>
      <c r="AV368" s="25">
        <v>5.6000000000000001E-2</v>
      </c>
      <c r="AW368" s="25">
        <v>5.3999999999999999E-2</v>
      </c>
      <c r="AX368" s="25">
        <v>6.0999999999999999E-2</v>
      </c>
      <c r="AY368" s="25">
        <v>0.222</v>
      </c>
      <c r="AZ368" s="25">
        <v>9.9000000000000005E-2</v>
      </c>
      <c r="BA368" s="25">
        <v>6.8000000000000005E-2</v>
      </c>
      <c r="BB368" s="25">
        <v>6.8000000000000005E-2</v>
      </c>
      <c r="BC368" s="25">
        <v>6.6000000000000003E-2</v>
      </c>
      <c r="BD368" s="25">
        <v>0.30099999999999999</v>
      </c>
      <c r="BE368" s="25">
        <v>8.5000000000000006E-2</v>
      </c>
      <c r="BF368" s="25">
        <v>0.09</v>
      </c>
      <c r="BG368" s="25">
        <v>0.09</v>
      </c>
      <c r="BH368" s="25">
        <v>9.0999999999999998E-2</v>
      </c>
      <c r="BI368" s="25">
        <v>0.35599999999999998</v>
      </c>
      <c r="BJ368" s="25">
        <v>9.4E-2</v>
      </c>
      <c r="BK368" s="25">
        <v>0.09</v>
      </c>
      <c r="BL368" s="25">
        <v>8.7999999999999995E-2</v>
      </c>
      <c r="BM368" s="25">
        <v>9.1999999999999998E-2</v>
      </c>
      <c r="BN368" s="25">
        <v>0.36399999999999999</v>
      </c>
      <c r="BO368" s="25">
        <v>7.0999999999999994E-2</v>
      </c>
      <c r="BP368" s="25">
        <v>0.02</v>
      </c>
      <c r="BQ368" s="25">
        <v>0</v>
      </c>
      <c r="BR368" s="25">
        <v>0</v>
      </c>
      <c r="BS368" s="25">
        <v>9.0999999999999998E-2</v>
      </c>
      <c r="BT368" s="25">
        <v>0</v>
      </c>
      <c r="BU368" s="25">
        <v>0</v>
      </c>
      <c r="BV368" s="25">
        <v>0</v>
      </c>
      <c r="BW368" s="25">
        <v>0</v>
      </c>
      <c r="BX368" s="25">
        <v>0</v>
      </c>
      <c r="BY368" s="25">
        <v>0</v>
      </c>
      <c r="BZ368" s="25">
        <v>0</v>
      </c>
      <c r="CA368" s="25">
        <v>0</v>
      </c>
      <c r="CB368" s="25">
        <v>0</v>
      </c>
      <c r="CC368" s="25">
        <v>0</v>
      </c>
      <c r="CD368" s="25">
        <v>0</v>
      </c>
      <c r="CE368" s="25">
        <v>0</v>
      </c>
      <c r="CF368" s="25">
        <v>0</v>
      </c>
      <c r="CG368" s="25">
        <v>0</v>
      </c>
      <c r="CH368" s="25">
        <v>0</v>
      </c>
      <c r="CI368" s="25">
        <v>0</v>
      </c>
      <c r="CJ368" s="18"/>
      <c r="CK368" s="18"/>
      <c r="CL368" s="18"/>
      <c r="CM368" s="18"/>
      <c r="CN368" s="18"/>
      <c r="CO368" s="18"/>
      <c r="CP368" s="18"/>
      <c r="CQ368" s="18"/>
      <c r="CR368" s="18"/>
      <c r="CS368" s="18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  <c r="DE368" s="18"/>
      <c r="DF368" s="18"/>
      <c r="DG368" s="18"/>
      <c r="DH368" s="18"/>
    </row>
    <row r="369" spans="1:112" ht="15.75" hidden="1" outlineLevel="1" thickBot="1" x14ac:dyDescent="0.3">
      <c r="A369" s="7" t="s">
        <v>30</v>
      </c>
      <c r="B369" s="21">
        <v>0</v>
      </c>
      <c r="C369" s="21">
        <v>0</v>
      </c>
      <c r="D369" s="21">
        <v>0</v>
      </c>
      <c r="E369" s="21">
        <v>0</v>
      </c>
      <c r="F369" s="21">
        <v>0</v>
      </c>
      <c r="G369" s="21">
        <v>0</v>
      </c>
      <c r="H369" s="21">
        <v>0</v>
      </c>
      <c r="I369" s="21">
        <v>0</v>
      </c>
      <c r="J369" s="21">
        <v>0</v>
      </c>
      <c r="K369" s="21">
        <v>0</v>
      </c>
      <c r="L369" s="21">
        <v>0</v>
      </c>
      <c r="M369" s="21">
        <v>0</v>
      </c>
      <c r="N369" s="21">
        <v>0</v>
      </c>
      <c r="O369" s="21">
        <v>0</v>
      </c>
      <c r="P369" s="21">
        <v>0</v>
      </c>
      <c r="Q369" s="21">
        <v>0</v>
      </c>
      <c r="R369" s="21">
        <v>0</v>
      </c>
      <c r="S369" s="21">
        <v>0</v>
      </c>
      <c r="T369" s="21">
        <v>0</v>
      </c>
      <c r="U369" s="21">
        <v>0</v>
      </c>
      <c r="V369" s="21">
        <v>0</v>
      </c>
      <c r="W369" s="21">
        <v>0</v>
      </c>
      <c r="X369" s="21">
        <v>0</v>
      </c>
      <c r="Y369" s="21">
        <v>0</v>
      </c>
      <c r="Z369" s="21">
        <v>0</v>
      </c>
      <c r="AA369" s="2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21">
        <v>0</v>
      </c>
      <c r="AO369" s="21">
        <v>0</v>
      </c>
      <c r="AP369" s="21">
        <v>0</v>
      </c>
      <c r="AQ369" s="21">
        <v>0</v>
      </c>
      <c r="AR369" s="21">
        <v>0</v>
      </c>
      <c r="AS369" s="21">
        <v>0</v>
      </c>
      <c r="AT369" s="21">
        <v>0</v>
      </c>
      <c r="AU369" s="21">
        <v>0</v>
      </c>
      <c r="AV369" s="21">
        <v>0</v>
      </c>
      <c r="AW369" s="21">
        <v>0</v>
      </c>
      <c r="AX369" s="21">
        <v>0</v>
      </c>
      <c r="AY369" s="21">
        <v>0</v>
      </c>
      <c r="AZ369" s="21">
        <v>0</v>
      </c>
      <c r="BA369" s="21">
        <v>0</v>
      </c>
      <c r="BB369" s="21">
        <v>0</v>
      </c>
      <c r="BC369" s="21">
        <v>0</v>
      </c>
      <c r="BD369" s="21">
        <v>0</v>
      </c>
      <c r="BE369" s="21">
        <v>0.106</v>
      </c>
      <c r="BF369" s="21">
        <v>9.0999999999999998E-2</v>
      </c>
      <c r="BG369" s="21">
        <v>8.8999999999999996E-2</v>
      </c>
      <c r="BH369" s="21">
        <v>9.0999999999999998E-2</v>
      </c>
      <c r="BI369" s="21">
        <v>0.377</v>
      </c>
      <c r="BJ369" s="21">
        <v>9.4E-2</v>
      </c>
      <c r="BK369" s="21">
        <v>0.09</v>
      </c>
      <c r="BL369" s="21">
        <v>8.7999999999999995E-2</v>
      </c>
      <c r="BM369" s="21">
        <v>9.1999999999999998E-2</v>
      </c>
      <c r="BN369" s="21">
        <v>0.36399999999999999</v>
      </c>
      <c r="BO369" s="21">
        <v>7.0999999999999994E-2</v>
      </c>
      <c r="BP369" s="21">
        <v>0.02</v>
      </c>
      <c r="BQ369" s="21">
        <v>0</v>
      </c>
      <c r="BR369" s="21">
        <v>0</v>
      </c>
      <c r="BS369" s="21">
        <v>9.0999999999999998E-2</v>
      </c>
      <c r="BT369" s="21">
        <v>0</v>
      </c>
      <c r="BU369" s="21">
        <v>0</v>
      </c>
      <c r="BV369" s="21">
        <v>0</v>
      </c>
      <c r="BW369" s="21">
        <v>0</v>
      </c>
      <c r="BX369" s="21">
        <v>0</v>
      </c>
      <c r="BY369" s="21">
        <v>0</v>
      </c>
      <c r="BZ369" s="21">
        <v>0</v>
      </c>
      <c r="CA369" s="21">
        <v>0</v>
      </c>
      <c r="CB369" s="21">
        <v>0</v>
      </c>
      <c r="CC369" s="21">
        <v>0</v>
      </c>
      <c r="CD369" s="21">
        <v>0</v>
      </c>
      <c r="CE369" s="21">
        <v>0</v>
      </c>
      <c r="CF369" s="21">
        <v>0</v>
      </c>
      <c r="CG369" s="21">
        <v>0</v>
      </c>
      <c r="CH369" s="21">
        <v>0</v>
      </c>
      <c r="CI369" s="21">
        <v>0</v>
      </c>
      <c r="CJ369" s="12"/>
      <c r="CK369" s="12"/>
      <c r="CL369" s="12"/>
      <c r="CM369" s="12"/>
      <c r="CN369" s="12"/>
      <c r="CO369" s="12"/>
      <c r="CP369" s="12"/>
      <c r="CQ369" s="12"/>
      <c r="CR369" s="12"/>
      <c r="CS369" s="12"/>
      <c r="CT369" s="12"/>
      <c r="CU369" s="12"/>
      <c r="CV369" s="12"/>
      <c r="CW369" s="12"/>
      <c r="CX369" s="12"/>
      <c r="CY369" s="12"/>
      <c r="CZ369" s="12"/>
      <c r="DA369" s="12"/>
      <c r="DB369" s="12"/>
      <c r="DC369" s="12"/>
      <c r="DD369" s="12"/>
      <c r="DE369" s="12"/>
      <c r="DF369" s="12"/>
      <c r="DG369" s="12"/>
      <c r="DH369" s="12"/>
    </row>
    <row r="370" spans="1:112" ht="15.75" hidden="1" outlineLevel="1" thickBot="1" x14ac:dyDescent="0.3">
      <c r="A370" s="25" t="s">
        <v>12</v>
      </c>
      <c r="B370" s="25">
        <v>0</v>
      </c>
      <c r="C370" s="25">
        <v>0</v>
      </c>
      <c r="D370" s="25">
        <v>0</v>
      </c>
      <c r="E370" s="25">
        <v>0</v>
      </c>
      <c r="F370" s="25">
        <v>0</v>
      </c>
      <c r="G370" s="25">
        <v>0</v>
      </c>
      <c r="H370" s="25">
        <v>3.2828841199999999</v>
      </c>
      <c r="I370" s="25">
        <v>11.009460109999999</v>
      </c>
      <c r="J370" s="25">
        <v>11.000552840000005</v>
      </c>
      <c r="K370" s="25">
        <v>25.292897070000006</v>
      </c>
      <c r="L370" s="25">
        <v>13.035273929999999</v>
      </c>
      <c r="M370" s="25">
        <v>19.263000000000002</v>
      </c>
      <c r="N370" s="25">
        <v>13.622</v>
      </c>
      <c r="O370" s="25">
        <v>14.557</v>
      </c>
      <c r="P370" s="25">
        <v>61.540273930000005</v>
      </c>
      <c r="Q370" s="25">
        <v>14.879444980000001</v>
      </c>
      <c r="R370" s="25">
        <v>17.91</v>
      </c>
      <c r="S370" s="25">
        <v>14.617000000000001</v>
      </c>
      <c r="T370" s="25">
        <v>16.071999999999999</v>
      </c>
      <c r="U370" s="25">
        <v>63.07</v>
      </c>
      <c r="V370" s="25">
        <v>16.302</v>
      </c>
      <c r="W370" s="25">
        <v>17.923999999999999</v>
      </c>
      <c r="X370" s="25">
        <v>16.053999999999998</v>
      </c>
      <c r="Y370" s="25">
        <v>18.341000000000001</v>
      </c>
      <c r="Z370" s="25">
        <v>68.623000000000005</v>
      </c>
      <c r="AA370" s="25">
        <v>18.844999999999999</v>
      </c>
      <c r="AB370" s="25">
        <v>23.919</v>
      </c>
      <c r="AC370" s="25">
        <v>20.106999999999999</v>
      </c>
      <c r="AD370" s="25">
        <v>20.619</v>
      </c>
      <c r="AE370" s="25">
        <v>83.468000000000004</v>
      </c>
      <c r="AF370" s="25">
        <v>20.472000000000001</v>
      </c>
      <c r="AG370" s="25">
        <v>27.143999999999998</v>
      </c>
      <c r="AH370" s="25">
        <v>22.73</v>
      </c>
      <c r="AI370" s="25">
        <v>24.245999999999999</v>
      </c>
      <c r="AJ370" s="25">
        <v>94.591999999999999</v>
      </c>
      <c r="AK370" s="25">
        <v>21.440999999999999</v>
      </c>
      <c r="AL370" s="25">
        <v>21.143000000000001</v>
      </c>
      <c r="AM370" s="25">
        <v>22.12</v>
      </c>
      <c r="AN370" s="25">
        <v>25.085000000000001</v>
      </c>
      <c r="AO370" s="25">
        <v>89.789000000000001</v>
      </c>
      <c r="AP370" s="25">
        <v>24.417999999999999</v>
      </c>
      <c r="AQ370" s="25">
        <v>26.896000000000001</v>
      </c>
      <c r="AR370" s="25">
        <v>28.254000000000001</v>
      </c>
      <c r="AS370" s="25">
        <v>25.623000000000001</v>
      </c>
      <c r="AT370" s="25">
        <v>105.191</v>
      </c>
      <c r="AU370" s="25">
        <v>24.677</v>
      </c>
      <c r="AV370" s="25">
        <v>32.341000000000001</v>
      </c>
      <c r="AW370" s="25">
        <v>29.341999999999999</v>
      </c>
      <c r="AX370" s="25">
        <v>27.555</v>
      </c>
      <c r="AY370" s="25">
        <v>113.91500000000001</v>
      </c>
      <c r="AZ370" s="25">
        <v>23.995000000000001</v>
      </c>
      <c r="BA370" s="25">
        <v>20.986999999999998</v>
      </c>
      <c r="BB370" s="25">
        <v>19.058</v>
      </c>
      <c r="BC370" s="25">
        <v>23.001999999999999</v>
      </c>
      <c r="BD370" s="25">
        <v>87.042000000000002</v>
      </c>
      <c r="BE370" s="25">
        <v>26.86</v>
      </c>
      <c r="BF370" s="25">
        <v>29.225999999999999</v>
      </c>
      <c r="BG370" s="25">
        <v>30.364000000000001</v>
      </c>
      <c r="BH370" s="25">
        <v>22.771999999999998</v>
      </c>
      <c r="BI370" s="25">
        <v>109.22199999999999</v>
      </c>
      <c r="BJ370" s="25">
        <v>21.849</v>
      </c>
      <c r="BK370" s="25">
        <v>26.83</v>
      </c>
      <c r="BL370" s="25">
        <v>36.709000000000003</v>
      </c>
      <c r="BM370" s="25">
        <v>40.478999999999999</v>
      </c>
      <c r="BN370" s="25">
        <v>125.867</v>
      </c>
      <c r="BO370" s="25">
        <v>4.2450000000000001</v>
      </c>
      <c r="BP370" s="25">
        <v>6.4660000000000002</v>
      </c>
      <c r="BQ370" s="25">
        <v>3.9009999999999998</v>
      </c>
      <c r="BR370" s="25">
        <v>5.4180000000000001</v>
      </c>
      <c r="BS370" s="25">
        <v>20.03</v>
      </c>
      <c r="BT370" s="25">
        <v>3.56</v>
      </c>
      <c r="BU370" s="25">
        <v>11.571999999999999</v>
      </c>
      <c r="BV370" s="25">
        <v>6.1589999999999998</v>
      </c>
      <c r="BW370" s="25">
        <v>6.05</v>
      </c>
      <c r="BX370" s="25">
        <v>27.341000000000001</v>
      </c>
      <c r="BY370" s="25">
        <v>4.54</v>
      </c>
      <c r="BZ370" s="25">
        <v>5.9130000000000003</v>
      </c>
      <c r="CA370" s="25">
        <v>4.274</v>
      </c>
      <c r="CB370" s="25">
        <v>3.62</v>
      </c>
      <c r="CC370" s="25">
        <v>18.347000000000001</v>
      </c>
      <c r="CD370" s="25">
        <v>7.9939999999999998</v>
      </c>
      <c r="CE370" s="25">
        <v>2.0539999999999998</v>
      </c>
      <c r="CF370" s="25">
        <v>5.77</v>
      </c>
      <c r="CG370" s="25">
        <v>5.0549999999999997</v>
      </c>
      <c r="CH370" s="25">
        <v>20.873000000000001</v>
      </c>
      <c r="CI370" s="25">
        <v>0</v>
      </c>
      <c r="CJ370" s="18"/>
      <c r="CK370" s="18"/>
      <c r="CL370" s="18"/>
      <c r="CM370" s="18"/>
      <c r="CN370" s="18"/>
      <c r="CO370" s="18"/>
      <c r="CP370" s="18"/>
      <c r="CQ370" s="18"/>
      <c r="CR370" s="18"/>
      <c r="CS370" s="18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  <c r="DE370" s="18"/>
      <c r="DF370" s="18"/>
      <c r="DG370" s="18"/>
      <c r="DH370" s="18"/>
    </row>
    <row r="371" spans="1:112" ht="15.75" hidden="1" outlineLevel="1" thickBot="1" x14ac:dyDescent="0.3">
      <c r="A371" s="7" t="s">
        <v>17</v>
      </c>
      <c r="B371" s="21">
        <v>0</v>
      </c>
      <c r="C371" s="21">
        <v>0</v>
      </c>
      <c r="D371" s="21">
        <v>0</v>
      </c>
      <c r="E371" s="21">
        <v>0</v>
      </c>
      <c r="F371" s="21">
        <v>0</v>
      </c>
      <c r="G371" s="21">
        <v>0</v>
      </c>
      <c r="H371" s="21">
        <v>0</v>
      </c>
      <c r="I371" s="21">
        <v>0</v>
      </c>
      <c r="J371" s="21">
        <v>0</v>
      </c>
      <c r="K371" s="21"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0</v>
      </c>
      <c r="T371" s="21">
        <v>0</v>
      </c>
      <c r="U371" s="21">
        <v>0</v>
      </c>
      <c r="V371" s="21">
        <v>1.665</v>
      </c>
      <c r="W371" s="21">
        <v>2.2040000000000002</v>
      </c>
      <c r="X371" s="21">
        <v>6.5019999999999998</v>
      </c>
      <c r="Y371" s="21">
        <v>4.7850000000000001</v>
      </c>
      <c r="Z371" s="21">
        <v>15.137</v>
      </c>
      <c r="AA371" s="21">
        <v>4.63</v>
      </c>
      <c r="AB371" s="21">
        <v>4.2939999999999996</v>
      </c>
      <c r="AC371" s="21">
        <v>5.2629999999999999</v>
      </c>
      <c r="AD371" s="21">
        <v>5.4080000000000004</v>
      </c>
      <c r="AE371" s="21">
        <v>19.594000000000001</v>
      </c>
      <c r="AF371" s="21">
        <v>6.1779999999999999</v>
      </c>
      <c r="AG371" s="21">
        <v>6.81</v>
      </c>
      <c r="AH371" s="21">
        <v>8.5619999999999994</v>
      </c>
      <c r="AI371" s="21">
        <v>10.371</v>
      </c>
      <c r="AJ371" s="21">
        <v>31.920999999999999</v>
      </c>
      <c r="AK371" s="21">
        <v>7.1619999999999999</v>
      </c>
      <c r="AL371" s="21">
        <v>5.17</v>
      </c>
      <c r="AM371" s="21">
        <v>5.734</v>
      </c>
      <c r="AN371" s="21">
        <v>4.5620000000000003</v>
      </c>
      <c r="AO371" s="21">
        <v>22.628</v>
      </c>
      <c r="AP371" s="21">
        <v>6.0449999999999999</v>
      </c>
      <c r="AQ371" s="21">
        <v>5.35</v>
      </c>
      <c r="AR371" s="21">
        <v>6.5220000000000002</v>
      </c>
      <c r="AS371" s="21">
        <v>5.5759999999999996</v>
      </c>
      <c r="AT371" s="21">
        <v>23.492999999999999</v>
      </c>
      <c r="AU371" s="21">
        <v>7.5250000000000004</v>
      </c>
      <c r="AV371" s="21">
        <v>8.4380000000000006</v>
      </c>
      <c r="AW371" s="21">
        <v>15.878</v>
      </c>
      <c r="AX371" s="21">
        <v>-3.7610000000000001</v>
      </c>
      <c r="AY371" s="21">
        <v>28.08</v>
      </c>
      <c r="AZ371" s="21">
        <v>6.9420000000000002</v>
      </c>
      <c r="BA371" s="21">
        <v>5.5069999999999997</v>
      </c>
      <c r="BB371" s="21">
        <v>6.8179999999999996</v>
      </c>
      <c r="BC371" s="21">
        <v>4.609</v>
      </c>
      <c r="BD371" s="21">
        <v>23.876000000000001</v>
      </c>
      <c r="BE371" s="21">
        <v>3.4620000000000002</v>
      </c>
      <c r="BF371" s="21">
        <v>-0.308</v>
      </c>
      <c r="BG371" s="21">
        <v>1.768</v>
      </c>
      <c r="BH371" s="21">
        <v>2.06</v>
      </c>
      <c r="BI371" s="21">
        <v>6.9820000000000002</v>
      </c>
      <c r="BJ371" s="21">
        <v>3.2719999999999998</v>
      </c>
      <c r="BK371" s="21">
        <v>1.7949999999999999</v>
      </c>
      <c r="BL371" s="21">
        <v>3.129</v>
      </c>
      <c r="BM371" s="21">
        <v>6.12</v>
      </c>
      <c r="BN371" s="21">
        <v>14.316000000000001</v>
      </c>
      <c r="BO371" s="21">
        <v>4.4130000000000003</v>
      </c>
      <c r="BP371" s="21">
        <v>5.68</v>
      </c>
      <c r="BQ371" s="21">
        <v>6.657</v>
      </c>
      <c r="BR371" s="21">
        <v>5.6760000000000002</v>
      </c>
      <c r="BS371" s="21">
        <v>22.425999999999998</v>
      </c>
      <c r="BT371" s="21">
        <v>7.1219999999999999</v>
      </c>
      <c r="BU371" s="21">
        <v>7.6130000000000004</v>
      </c>
      <c r="BV371" s="21">
        <v>8.8309999999999995</v>
      </c>
      <c r="BW371" s="21">
        <v>7.0030000000000001</v>
      </c>
      <c r="BX371" s="21">
        <v>30.568999999999999</v>
      </c>
      <c r="BY371" s="21">
        <v>8.5920000000000005</v>
      </c>
      <c r="BZ371" s="21">
        <v>9.2560000000000002</v>
      </c>
      <c r="CA371" s="21">
        <v>9.8640000000000008</v>
      </c>
      <c r="CB371" s="21">
        <v>8.5869999999999997</v>
      </c>
      <c r="CC371" s="21">
        <v>36.298999999999999</v>
      </c>
      <c r="CD371" s="21">
        <v>9.5719999999999992</v>
      </c>
      <c r="CE371" s="21">
        <v>9.9920000000000009</v>
      </c>
      <c r="CF371" s="21">
        <v>10.773</v>
      </c>
      <c r="CG371" s="21">
        <v>5.8849999999999998</v>
      </c>
      <c r="CH371" s="21">
        <v>36.222000000000001</v>
      </c>
      <c r="CI371" s="21">
        <v>0</v>
      </c>
      <c r="CJ371" s="12"/>
      <c r="CK371" s="12"/>
      <c r="CL371" s="12"/>
      <c r="CM371" s="12"/>
      <c r="CN371" s="12"/>
      <c r="CO371" s="12"/>
      <c r="CP371" s="12"/>
      <c r="CQ371" s="12"/>
      <c r="CR371" s="12"/>
      <c r="CS371" s="12"/>
      <c r="CT371" s="12"/>
      <c r="CU371" s="12"/>
      <c r="CV371" s="12"/>
      <c r="CW371" s="12"/>
      <c r="CX371" s="12"/>
      <c r="CY371" s="12"/>
      <c r="CZ371" s="12"/>
      <c r="DA371" s="12"/>
      <c r="DB371" s="12"/>
      <c r="DC371" s="12"/>
      <c r="DD371" s="12"/>
      <c r="DE371" s="12"/>
      <c r="DF371" s="12"/>
      <c r="DG371" s="12"/>
      <c r="DH371" s="12"/>
    </row>
    <row r="372" spans="1:112" ht="15.75" hidden="1" outlineLevel="1" thickBot="1" x14ac:dyDescent="0.3">
      <c r="A372" s="25" t="s">
        <v>31</v>
      </c>
      <c r="B372" s="25">
        <v>0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0</v>
      </c>
      <c r="U372" s="25">
        <v>0</v>
      </c>
      <c r="V372" s="25">
        <v>0</v>
      </c>
      <c r="W372" s="25">
        <v>0</v>
      </c>
      <c r="X372" s="25">
        <v>0</v>
      </c>
      <c r="Y372" s="25">
        <v>0</v>
      </c>
      <c r="Z372" s="25">
        <v>0</v>
      </c>
      <c r="AA372" s="25">
        <v>0</v>
      </c>
      <c r="AB372" s="25">
        <v>0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  <c r="AI372" s="25">
        <v>0</v>
      </c>
      <c r="AJ372" s="25">
        <v>0</v>
      </c>
      <c r="AK372" s="25">
        <v>0</v>
      </c>
      <c r="AL372" s="25">
        <v>0</v>
      </c>
      <c r="AM372" s="25">
        <v>0</v>
      </c>
      <c r="AN372" s="25">
        <v>0</v>
      </c>
      <c r="AO372" s="25">
        <v>0</v>
      </c>
      <c r="AP372" s="25">
        <v>0</v>
      </c>
      <c r="AQ372" s="25">
        <v>0</v>
      </c>
      <c r="AR372" s="25">
        <v>0</v>
      </c>
      <c r="AS372" s="25">
        <v>0</v>
      </c>
      <c r="AT372" s="25">
        <v>0</v>
      </c>
      <c r="AU372" s="25">
        <v>0</v>
      </c>
      <c r="AV372" s="25">
        <v>0</v>
      </c>
      <c r="AW372" s="25">
        <v>0</v>
      </c>
      <c r="AX372" s="25">
        <v>0</v>
      </c>
      <c r="AY372" s="25">
        <v>0</v>
      </c>
      <c r="AZ372" s="25">
        <v>0</v>
      </c>
      <c r="BA372" s="25">
        <v>0</v>
      </c>
      <c r="BB372" s="25">
        <v>0</v>
      </c>
      <c r="BC372" s="25">
        <v>0</v>
      </c>
      <c r="BD372" s="25">
        <v>0</v>
      </c>
      <c r="BE372" s="25">
        <v>0</v>
      </c>
      <c r="BF372" s="25">
        <v>0</v>
      </c>
      <c r="BG372" s="25">
        <v>0</v>
      </c>
      <c r="BH372" s="25">
        <v>0</v>
      </c>
      <c r="BI372" s="25">
        <v>0</v>
      </c>
      <c r="BJ372" s="25">
        <v>0</v>
      </c>
      <c r="BK372" s="25">
        <v>0</v>
      </c>
      <c r="BL372" s="25">
        <v>0</v>
      </c>
      <c r="BM372" s="25">
        <v>0</v>
      </c>
      <c r="BN372" s="25">
        <v>0</v>
      </c>
      <c r="BO372" s="25">
        <v>0</v>
      </c>
      <c r="BP372" s="25">
        <v>0</v>
      </c>
      <c r="BQ372" s="25">
        <v>0</v>
      </c>
      <c r="BR372" s="25">
        <v>0</v>
      </c>
      <c r="BS372" s="25">
        <v>0</v>
      </c>
      <c r="BT372" s="25">
        <v>0</v>
      </c>
      <c r="BU372" s="25">
        <v>0</v>
      </c>
      <c r="BV372" s="25">
        <v>0</v>
      </c>
      <c r="BW372" s="25">
        <v>0</v>
      </c>
      <c r="BX372" s="25">
        <v>0</v>
      </c>
      <c r="BY372" s="25">
        <v>0</v>
      </c>
      <c r="BZ372" s="25">
        <v>0</v>
      </c>
      <c r="CA372" s="25">
        <v>0</v>
      </c>
      <c r="CB372" s="25">
        <v>0</v>
      </c>
      <c r="CC372" s="25">
        <v>0</v>
      </c>
      <c r="CD372" s="25">
        <v>0</v>
      </c>
      <c r="CE372" s="25">
        <v>0</v>
      </c>
      <c r="CF372" s="25">
        <v>0</v>
      </c>
      <c r="CG372" s="25">
        <v>0</v>
      </c>
      <c r="CH372" s="25">
        <v>0</v>
      </c>
      <c r="CI372" s="25">
        <v>0</v>
      </c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  <c r="DE372" s="18"/>
      <c r="DF372" s="18"/>
      <c r="DG372" s="18"/>
      <c r="DH372" s="18"/>
    </row>
    <row r="373" spans="1:112" ht="15.75" hidden="1" outlineLevel="1" thickBot="1" x14ac:dyDescent="0.3">
      <c r="A373" s="7" t="s">
        <v>22</v>
      </c>
      <c r="B373" s="21">
        <v>0</v>
      </c>
      <c r="C373" s="21">
        <v>0</v>
      </c>
      <c r="D373" s="21">
        <v>0</v>
      </c>
      <c r="E373" s="21">
        <v>0</v>
      </c>
      <c r="F373" s="21">
        <v>0</v>
      </c>
      <c r="G373" s="21">
        <v>0</v>
      </c>
      <c r="H373" s="21">
        <v>0</v>
      </c>
      <c r="I373" s="21">
        <v>0</v>
      </c>
      <c r="J373" s="21">
        <v>0</v>
      </c>
      <c r="K373" s="21"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  <c r="T373" s="21">
        <v>0</v>
      </c>
      <c r="U373" s="21">
        <v>0</v>
      </c>
      <c r="V373" s="21">
        <v>0</v>
      </c>
      <c r="W373" s="21">
        <v>0</v>
      </c>
      <c r="X373" s="21">
        <v>0</v>
      </c>
      <c r="Y373" s="21">
        <v>0</v>
      </c>
      <c r="Z373" s="21">
        <v>0</v>
      </c>
      <c r="AA373" s="21">
        <v>0</v>
      </c>
      <c r="AB373" s="21">
        <v>0</v>
      </c>
      <c r="AC373" s="21">
        <v>0</v>
      </c>
      <c r="AD373" s="21">
        <v>0</v>
      </c>
      <c r="AE373" s="21">
        <v>0</v>
      </c>
      <c r="AF373" s="21">
        <v>0</v>
      </c>
      <c r="AG373" s="21">
        <v>0</v>
      </c>
      <c r="AH373" s="21">
        <v>0</v>
      </c>
      <c r="AI373" s="21">
        <v>1.0680000000000001</v>
      </c>
      <c r="AJ373" s="21">
        <v>1.0680000000000001</v>
      </c>
      <c r="AK373" s="21">
        <v>3.2050000000000001</v>
      </c>
      <c r="AL373" s="21">
        <v>2.7759999999999998</v>
      </c>
      <c r="AM373" s="21">
        <v>2.5859999999999999</v>
      </c>
      <c r="AN373" s="21">
        <v>2.73</v>
      </c>
      <c r="AO373" s="21">
        <v>11.297000000000001</v>
      </c>
      <c r="AP373" s="21">
        <v>2.9430000000000001</v>
      </c>
      <c r="AQ373" s="21">
        <v>2.7709999999999999</v>
      </c>
      <c r="AR373" s="21">
        <v>2.6829999999999998</v>
      </c>
      <c r="AS373" s="21">
        <v>2.8740000000000001</v>
      </c>
      <c r="AT373" s="21">
        <v>11.271000000000001</v>
      </c>
      <c r="AU373" s="21">
        <v>3.04</v>
      </c>
      <c r="AV373" s="21">
        <v>5.3310000000000004</v>
      </c>
      <c r="AW373" s="21">
        <v>2.6110000000000002</v>
      </c>
      <c r="AX373" s="21">
        <v>4.3390000000000004</v>
      </c>
      <c r="AY373" s="21">
        <v>15.321</v>
      </c>
      <c r="AZ373" s="21">
        <v>3.0710000000000002</v>
      </c>
      <c r="BA373" s="21">
        <v>2.8809999999999998</v>
      </c>
      <c r="BB373" s="21">
        <v>2.879</v>
      </c>
      <c r="BC373" s="21">
        <v>3.8570000000000002</v>
      </c>
      <c r="BD373" s="21">
        <v>12.688000000000001</v>
      </c>
      <c r="BE373" s="21">
        <v>3.5750000000000002</v>
      </c>
      <c r="BF373" s="21">
        <v>3.698</v>
      </c>
      <c r="BG373" s="21">
        <v>3.7250000000000001</v>
      </c>
      <c r="BH373" s="21">
        <v>4.68</v>
      </c>
      <c r="BI373" s="21">
        <v>15.678000000000001</v>
      </c>
      <c r="BJ373" s="21">
        <v>3.68</v>
      </c>
      <c r="BK373" s="21">
        <v>3.4489999999999998</v>
      </c>
      <c r="BL373" s="21">
        <v>3.399</v>
      </c>
      <c r="BM373" s="21">
        <v>4.5129999999999999</v>
      </c>
      <c r="BN373" s="21">
        <v>15.041</v>
      </c>
      <c r="BO373" s="21">
        <v>3.5209999999999999</v>
      </c>
      <c r="BP373" s="21">
        <v>3.5670000000000002</v>
      </c>
      <c r="BQ373" s="21">
        <v>3.5870000000000002</v>
      </c>
      <c r="BR373" s="21">
        <v>4.9889999999999999</v>
      </c>
      <c r="BS373" s="21">
        <v>15.664</v>
      </c>
      <c r="BT373" s="21">
        <v>3.972</v>
      </c>
      <c r="BU373" s="21">
        <v>3.9609999999999999</v>
      </c>
      <c r="BV373" s="21">
        <v>4.0730000000000004</v>
      </c>
      <c r="BW373" s="21">
        <v>4.6159999999999997</v>
      </c>
      <c r="BX373" s="21">
        <v>16.622</v>
      </c>
      <c r="BY373" s="21">
        <v>4</v>
      </c>
      <c r="BZ373" s="21">
        <v>4.3390000000000004</v>
      </c>
      <c r="CA373" s="21">
        <v>4.5970000000000004</v>
      </c>
      <c r="CB373" s="21">
        <v>5.2690000000000001</v>
      </c>
      <c r="CC373" s="21">
        <v>18.204999999999998</v>
      </c>
      <c r="CD373" s="21">
        <v>4.8529999999999998</v>
      </c>
      <c r="CE373" s="21">
        <v>4.5910000000000002</v>
      </c>
      <c r="CF373" s="21">
        <v>4.4530000000000003</v>
      </c>
      <c r="CG373" s="21">
        <v>5.1909999999999998</v>
      </c>
      <c r="CH373" s="21">
        <v>19.088000000000001</v>
      </c>
      <c r="CI373" s="21">
        <v>0</v>
      </c>
      <c r="CJ373" s="12"/>
      <c r="CK373" s="12"/>
      <c r="CL373" s="12"/>
      <c r="CM373" s="12"/>
      <c r="CN373" s="12"/>
      <c r="CO373" s="12"/>
      <c r="CP373" s="12"/>
      <c r="CQ373" s="12"/>
      <c r="CR373" s="12"/>
      <c r="CS373" s="12"/>
      <c r="CT373" s="12"/>
      <c r="CU373" s="12"/>
      <c r="CV373" s="12"/>
      <c r="CW373" s="12"/>
      <c r="CX373" s="12"/>
      <c r="CY373" s="12"/>
      <c r="CZ373" s="12"/>
      <c r="DA373" s="12"/>
      <c r="DB373" s="12"/>
      <c r="DC373" s="12"/>
      <c r="DD373" s="12"/>
      <c r="DE373" s="12"/>
      <c r="DF373" s="12"/>
      <c r="DG373" s="12"/>
      <c r="DH373" s="12"/>
    </row>
    <row r="374" spans="1:112" ht="15.75" hidden="1" outlineLevel="1" thickBot="1" x14ac:dyDescent="0.3">
      <c r="A374" s="25" t="s">
        <v>67</v>
      </c>
      <c r="B374" s="25">
        <v>0</v>
      </c>
      <c r="C374" s="25">
        <v>0</v>
      </c>
      <c r="D374" s="25">
        <v>0</v>
      </c>
      <c r="E374" s="25">
        <v>0</v>
      </c>
      <c r="F374" s="25">
        <v>0</v>
      </c>
      <c r="G374" s="25">
        <v>0</v>
      </c>
      <c r="H374" s="25">
        <v>0</v>
      </c>
      <c r="I374" s="25">
        <v>0</v>
      </c>
      <c r="J374" s="25">
        <v>0</v>
      </c>
      <c r="K374" s="25">
        <v>0</v>
      </c>
      <c r="L374" s="25">
        <v>0</v>
      </c>
      <c r="M374" s="25">
        <v>0</v>
      </c>
      <c r="N374" s="25">
        <v>0</v>
      </c>
      <c r="O374" s="25">
        <v>0</v>
      </c>
      <c r="P374" s="25">
        <v>0</v>
      </c>
      <c r="Q374" s="25">
        <v>0</v>
      </c>
      <c r="R374" s="25">
        <v>0</v>
      </c>
      <c r="S374" s="25">
        <v>0</v>
      </c>
      <c r="T374" s="25">
        <v>0</v>
      </c>
      <c r="U374" s="25">
        <v>0</v>
      </c>
      <c r="V374" s="25">
        <v>0</v>
      </c>
      <c r="W374" s="25">
        <v>0</v>
      </c>
      <c r="X374" s="25">
        <v>0</v>
      </c>
      <c r="Y374" s="25">
        <v>0</v>
      </c>
      <c r="Z374" s="25">
        <v>0</v>
      </c>
      <c r="AA374" s="25">
        <v>0</v>
      </c>
      <c r="AB374" s="25">
        <v>0</v>
      </c>
      <c r="AC374" s="25">
        <v>0</v>
      </c>
      <c r="AD374" s="25">
        <v>0</v>
      </c>
      <c r="AE374" s="25">
        <v>0</v>
      </c>
      <c r="AF374" s="25">
        <v>0</v>
      </c>
      <c r="AG374" s="25">
        <v>0</v>
      </c>
      <c r="AH374" s="25">
        <v>0</v>
      </c>
      <c r="AI374" s="25">
        <v>0</v>
      </c>
      <c r="AJ374" s="25">
        <v>0</v>
      </c>
      <c r="AK374" s="25">
        <v>0</v>
      </c>
      <c r="AL374" s="25">
        <v>0</v>
      </c>
      <c r="AM374" s="25">
        <v>0</v>
      </c>
      <c r="AN374" s="25">
        <v>0</v>
      </c>
      <c r="AO374" s="25">
        <v>0</v>
      </c>
      <c r="AP374" s="25">
        <v>0</v>
      </c>
      <c r="AQ374" s="25">
        <v>0</v>
      </c>
      <c r="AR374" s="25">
        <v>0</v>
      </c>
      <c r="AS374" s="25">
        <v>0</v>
      </c>
      <c r="AT374" s="25">
        <v>0</v>
      </c>
      <c r="AU374" s="25">
        <v>0</v>
      </c>
      <c r="AV374" s="25">
        <v>0</v>
      </c>
      <c r="AW374" s="25">
        <v>0</v>
      </c>
      <c r="AX374" s="25">
        <v>0</v>
      </c>
      <c r="AY374" s="25">
        <v>0</v>
      </c>
      <c r="AZ374" s="25">
        <v>0</v>
      </c>
      <c r="BA374" s="25">
        <v>0</v>
      </c>
      <c r="BB374" s="25">
        <v>0</v>
      </c>
      <c r="BC374" s="25">
        <v>0</v>
      </c>
      <c r="BD374" s="25">
        <v>0</v>
      </c>
      <c r="BE374" s="25">
        <v>0</v>
      </c>
      <c r="BF374" s="25">
        <v>0</v>
      </c>
      <c r="BG374" s="25">
        <v>0</v>
      </c>
      <c r="BH374" s="25">
        <v>0</v>
      </c>
      <c r="BI374" s="25">
        <v>0</v>
      </c>
      <c r="BJ374" s="25">
        <v>0</v>
      </c>
      <c r="BK374" s="25">
        <v>0</v>
      </c>
      <c r="BL374" s="25">
        <v>0</v>
      </c>
      <c r="BM374" s="25">
        <v>0</v>
      </c>
      <c r="BN374" s="25">
        <v>0</v>
      </c>
      <c r="BO374" s="25">
        <v>0</v>
      </c>
      <c r="BP374" s="25">
        <v>0</v>
      </c>
      <c r="BQ374" s="25">
        <v>0</v>
      </c>
      <c r="BR374" s="25">
        <v>0</v>
      </c>
      <c r="BS374" s="25">
        <v>0</v>
      </c>
      <c r="BT374" s="25">
        <v>0</v>
      </c>
      <c r="BU374" s="25">
        <v>0</v>
      </c>
      <c r="BV374" s="25">
        <v>0</v>
      </c>
      <c r="BW374" s="25">
        <v>0</v>
      </c>
      <c r="BX374" s="25">
        <v>0</v>
      </c>
      <c r="BY374" s="25">
        <v>0</v>
      </c>
      <c r="BZ374" s="25">
        <v>0</v>
      </c>
      <c r="CA374" s="25">
        <v>0</v>
      </c>
      <c r="CB374" s="25">
        <v>0</v>
      </c>
      <c r="CC374" s="25">
        <v>0</v>
      </c>
      <c r="CD374" s="25">
        <v>0</v>
      </c>
      <c r="CE374" s="25">
        <v>0</v>
      </c>
      <c r="CF374" s="25">
        <v>0</v>
      </c>
      <c r="CG374" s="25">
        <v>0</v>
      </c>
      <c r="CH374" s="25">
        <v>0</v>
      </c>
      <c r="CI374" s="25">
        <v>0</v>
      </c>
      <c r="CJ374" s="18"/>
      <c r="CK374" s="18"/>
      <c r="CL374" s="18"/>
      <c r="CM374" s="18"/>
      <c r="CN374" s="18"/>
      <c r="CO374" s="18"/>
      <c r="CP374" s="18"/>
      <c r="CQ374" s="18"/>
      <c r="CR374" s="18"/>
      <c r="CS374" s="18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  <c r="DE374" s="18"/>
      <c r="DF374" s="18"/>
      <c r="DG374" s="18"/>
      <c r="DH374" s="18"/>
    </row>
    <row r="375" spans="1:112" ht="15.75" hidden="1" outlineLevel="1" thickBot="1" x14ac:dyDescent="0.3">
      <c r="A375" s="7" t="s">
        <v>58</v>
      </c>
      <c r="B375" s="21">
        <v>0</v>
      </c>
      <c r="C375" s="21">
        <v>0</v>
      </c>
      <c r="D375" s="21">
        <v>0</v>
      </c>
      <c r="E375" s="21">
        <v>0</v>
      </c>
      <c r="F375" s="21">
        <v>0</v>
      </c>
      <c r="G375" s="21">
        <v>0</v>
      </c>
      <c r="H375" s="21">
        <v>0</v>
      </c>
      <c r="I375" s="21">
        <v>0</v>
      </c>
      <c r="J375" s="21">
        <v>0</v>
      </c>
      <c r="K375" s="21"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0.40400000000000003</v>
      </c>
      <c r="T375" s="21">
        <v>1.36</v>
      </c>
      <c r="U375" s="21">
        <v>1.764</v>
      </c>
      <c r="V375" s="21">
        <v>1.2509999999999999</v>
      </c>
      <c r="W375" s="21">
        <v>0.59</v>
      </c>
      <c r="X375" s="21">
        <v>1.35</v>
      </c>
      <c r="Y375" s="21">
        <v>1.6339999999999999</v>
      </c>
      <c r="Z375" s="21">
        <v>5.8150000000000004</v>
      </c>
      <c r="AA375" s="21">
        <v>1.6160000000000001</v>
      </c>
      <c r="AB375" s="21">
        <v>1.522</v>
      </c>
      <c r="AC375" s="21">
        <v>1.645</v>
      </c>
      <c r="AD375" s="21">
        <v>2.016</v>
      </c>
      <c r="AE375" s="21">
        <v>6.798</v>
      </c>
      <c r="AF375" s="21">
        <v>2.262</v>
      </c>
      <c r="AG375" s="21">
        <v>2.927</v>
      </c>
      <c r="AH375" s="21">
        <v>3.0710000000000002</v>
      </c>
      <c r="AI375" s="21">
        <v>3.657</v>
      </c>
      <c r="AJ375" s="21">
        <v>11.917</v>
      </c>
      <c r="AK375" s="21">
        <v>3.43</v>
      </c>
      <c r="AL375" s="21">
        <v>4.01</v>
      </c>
      <c r="AM375" s="21">
        <v>2.89</v>
      </c>
      <c r="AN375" s="21">
        <v>2.9740000000000002</v>
      </c>
      <c r="AO375" s="21">
        <v>13.304</v>
      </c>
      <c r="AP375" s="21">
        <v>2.82</v>
      </c>
      <c r="AQ375" s="21">
        <v>3.4430000000000001</v>
      </c>
      <c r="AR375" s="21">
        <v>3.2269999999999999</v>
      </c>
      <c r="AS375" s="21">
        <v>3.0710000000000002</v>
      </c>
      <c r="AT375" s="21">
        <v>12.561</v>
      </c>
      <c r="AU375" s="21">
        <v>3.2770000000000001</v>
      </c>
      <c r="AV375" s="21">
        <v>4.2300000000000004</v>
      </c>
      <c r="AW375" s="21">
        <v>4.2889999999999997</v>
      </c>
      <c r="AX375" s="21">
        <v>7.9950000000000001</v>
      </c>
      <c r="AY375" s="21">
        <v>19.791</v>
      </c>
      <c r="AZ375" s="21">
        <v>9.1470000000000002</v>
      </c>
      <c r="BA375" s="21">
        <v>8.6669999999999998</v>
      </c>
      <c r="BB375" s="21">
        <v>9.4949999999999992</v>
      </c>
      <c r="BC375" s="21">
        <v>9.7210000000000001</v>
      </c>
      <c r="BD375" s="21">
        <v>37.03</v>
      </c>
      <c r="BE375" s="21">
        <v>12.27</v>
      </c>
      <c r="BF375" s="21">
        <v>9.5060000000000002</v>
      </c>
      <c r="BG375" s="21">
        <v>9.1430000000000007</v>
      </c>
      <c r="BH375" s="21">
        <v>9.4120000000000008</v>
      </c>
      <c r="BI375" s="21">
        <v>40.331000000000003</v>
      </c>
      <c r="BJ375" s="21">
        <v>10.438000000000001</v>
      </c>
      <c r="BK375" s="21">
        <v>8.9719999999999995</v>
      </c>
      <c r="BL375" s="21">
        <v>9.8369999999999997</v>
      </c>
      <c r="BM375" s="21">
        <v>11.443</v>
      </c>
      <c r="BN375" s="21">
        <v>40.69</v>
      </c>
      <c r="BO375" s="21">
        <v>10.689</v>
      </c>
      <c r="BP375" s="21">
        <v>12.433999999999999</v>
      </c>
      <c r="BQ375" s="21">
        <v>12.037000000000001</v>
      </c>
      <c r="BR375" s="21">
        <v>13.576000000000001</v>
      </c>
      <c r="BS375" s="21">
        <v>48.735999999999997</v>
      </c>
      <c r="BT375" s="21">
        <v>13.474</v>
      </c>
      <c r="BU375" s="21">
        <v>15.872</v>
      </c>
      <c r="BV375" s="21">
        <v>13.878</v>
      </c>
      <c r="BW375" s="21">
        <v>15.483000000000001</v>
      </c>
      <c r="BX375" s="21">
        <v>58.707000000000001</v>
      </c>
      <c r="BY375" s="21">
        <v>15.176</v>
      </c>
      <c r="BZ375" s="21">
        <v>21.367000000000001</v>
      </c>
      <c r="CA375" s="21">
        <v>19.353999999999999</v>
      </c>
      <c r="CB375" s="21">
        <v>20.817</v>
      </c>
      <c r="CC375" s="21">
        <v>76.713999999999999</v>
      </c>
      <c r="CD375" s="21">
        <v>25.32</v>
      </c>
      <c r="CE375" s="21">
        <v>20.69</v>
      </c>
      <c r="CF375" s="21">
        <v>23.486999999999998</v>
      </c>
      <c r="CG375" s="21">
        <v>22.117999999999999</v>
      </c>
      <c r="CH375" s="21">
        <v>91.614999999999995</v>
      </c>
      <c r="CI375" s="21">
        <v>0</v>
      </c>
      <c r="CJ375" s="12"/>
      <c r="CK375" s="12"/>
      <c r="CL375" s="12"/>
      <c r="CM375" s="12"/>
      <c r="CN375" s="12"/>
      <c r="CO375" s="12"/>
      <c r="CP375" s="12"/>
      <c r="CQ375" s="12"/>
      <c r="CR375" s="12"/>
      <c r="CS375" s="12"/>
      <c r="CT375" s="12"/>
      <c r="CU375" s="12"/>
      <c r="CV375" s="12"/>
      <c r="CW375" s="12"/>
      <c r="CX375" s="12"/>
      <c r="CY375" s="12"/>
      <c r="CZ375" s="12"/>
      <c r="DA375" s="12"/>
      <c r="DB375" s="12"/>
      <c r="DC375" s="12"/>
      <c r="DD375" s="12"/>
      <c r="DE375" s="12"/>
      <c r="DF375" s="12"/>
      <c r="DG375" s="12"/>
      <c r="DH375" s="12"/>
    </row>
    <row r="376" spans="1:112" ht="15.75" hidden="1" outlineLevel="1" thickBot="1" x14ac:dyDescent="0.3">
      <c r="A376" s="25" t="s">
        <v>59</v>
      </c>
      <c r="B376" s="25">
        <v>0</v>
      </c>
      <c r="C376" s="25">
        <v>0</v>
      </c>
      <c r="D376" s="25">
        <v>0</v>
      </c>
      <c r="E376" s="25">
        <v>0</v>
      </c>
      <c r="F376" s="25">
        <v>0</v>
      </c>
      <c r="G376" s="25">
        <v>0</v>
      </c>
      <c r="H376" s="25">
        <v>0</v>
      </c>
      <c r="I376" s="25">
        <v>0</v>
      </c>
      <c r="J376" s="25">
        <v>0</v>
      </c>
      <c r="K376" s="25">
        <v>0</v>
      </c>
      <c r="L376" s="25">
        <v>0</v>
      </c>
      <c r="M376" s="25">
        <v>0</v>
      </c>
      <c r="N376" s="25">
        <v>0</v>
      </c>
      <c r="O376" s="25">
        <v>0</v>
      </c>
      <c r="P376" s="25">
        <v>0</v>
      </c>
      <c r="Q376" s="25">
        <v>0</v>
      </c>
      <c r="R376" s="25">
        <v>0</v>
      </c>
      <c r="S376" s="25">
        <v>0</v>
      </c>
      <c r="T376" s="25">
        <v>2.044</v>
      </c>
      <c r="U376" s="25">
        <v>2.044</v>
      </c>
      <c r="V376" s="25">
        <v>2.617</v>
      </c>
      <c r="W376" s="25">
        <v>4.5350000000000001</v>
      </c>
      <c r="X376" s="25">
        <v>5.383</v>
      </c>
      <c r="Y376" s="25">
        <v>8.1739999999999995</v>
      </c>
      <c r="Z376" s="25">
        <v>20.709</v>
      </c>
      <c r="AA376" s="25">
        <v>6.391</v>
      </c>
      <c r="AB376" s="25">
        <v>6.8689999999999998</v>
      </c>
      <c r="AC376" s="25">
        <v>5.9829999999999997</v>
      </c>
      <c r="AD376" s="25">
        <v>8.4550000000000001</v>
      </c>
      <c r="AE376" s="25">
        <v>27.696000000000002</v>
      </c>
      <c r="AF376" s="25">
        <v>6.6879999999999997</v>
      </c>
      <c r="AG376" s="25">
        <v>8.8879999999999999</v>
      </c>
      <c r="AH376" s="25">
        <v>10.358000000000001</v>
      </c>
      <c r="AI376" s="25">
        <v>12.537000000000001</v>
      </c>
      <c r="AJ376" s="25">
        <v>38.470999999999997</v>
      </c>
      <c r="AK376" s="25">
        <v>13.067</v>
      </c>
      <c r="AL376" s="25">
        <v>11.568</v>
      </c>
      <c r="AM376" s="25">
        <v>10.653</v>
      </c>
      <c r="AN376" s="25">
        <v>12.291</v>
      </c>
      <c r="AO376" s="25">
        <v>47.579000000000001</v>
      </c>
      <c r="AP376" s="25">
        <v>12.353</v>
      </c>
      <c r="AQ376" s="25">
        <v>10.849</v>
      </c>
      <c r="AR376" s="25">
        <v>10.928000000000001</v>
      </c>
      <c r="AS376" s="25">
        <v>12.115</v>
      </c>
      <c r="AT376" s="25">
        <v>46.244999999999997</v>
      </c>
      <c r="AU376" s="25">
        <v>12.747999999999999</v>
      </c>
      <c r="AV376" s="25">
        <v>13.058</v>
      </c>
      <c r="AW376" s="25">
        <v>13.648999999999999</v>
      </c>
      <c r="AX376" s="25">
        <v>14.727</v>
      </c>
      <c r="AY376" s="25">
        <v>54.182000000000002</v>
      </c>
      <c r="AZ376" s="25">
        <v>13.787000000000001</v>
      </c>
      <c r="BA376" s="25">
        <v>15.099</v>
      </c>
      <c r="BB376" s="25">
        <v>13.988</v>
      </c>
      <c r="BC376" s="25">
        <v>17.693999999999999</v>
      </c>
      <c r="BD376" s="25">
        <v>60.567999999999998</v>
      </c>
      <c r="BE376" s="25">
        <v>16.699000000000002</v>
      </c>
      <c r="BF376" s="25">
        <v>18.478999999999999</v>
      </c>
      <c r="BG376" s="25">
        <v>9.4629999999999992</v>
      </c>
      <c r="BH376" s="25">
        <v>11.276</v>
      </c>
      <c r="BI376" s="25">
        <v>55.917000000000002</v>
      </c>
      <c r="BJ376" s="25">
        <v>15.592000000000001</v>
      </c>
      <c r="BK376" s="25">
        <v>11.461</v>
      </c>
      <c r="BL376" s="25">
        <v>15.747999999999999</v>
      </c>
      <c r="BM376" s="25">
        <v>17.431999999999999</v>
      </c>
      <c r="BN376" s="25">
        <v>60.232999999999997</v>
      </c>
      <c r="BO376" s="25">
        <v>14.85</v>
      </c>
      <c r="BP376" s="25">
        <v>14.173999999999999</v>
      </c>
      <c r="BQ376" s="25">
        <v>17.673999999999999</v>
      </c>
      <c r="BR376" s="25">
        <v>27.568999999999999</v>
      </c>
      <c r="BS376" s="25">
        <v>74.266999999999996</v>
      </c>
      <c r="BT376" s="25">
        <v>17.215</v>
      </c>
      <c r="BU376" s="25">
        <v>15.644</v>
      </c>
      <c r="BV376" s="25">
        <v>16.579999999999998</v>
      </c>
      <c r="BW376" s="25">
        <v>28.943999999999999</v>
      </c>
      <c r="BX376" s="25">
        <v>78.382999999999996</v>
      </c>
      <c r="BY376" s="25">
        <v>20.818999999999999</v>
      </c>
      <c r="BZ376" s="25">
        <v>24.257999999999999</v>
      </c>
      <c r="CA376" s="25">
        <v>23.835000000000001</v>
      </c>
      <c r="CB376" s="25">
        <v>31.221</v>
      </c>
      <c r="CC376" s="25">
        <v>100.133</v>
      </c>
      <c r="CD376" s="25">
        <v>21.844999999999999</v>
      </c>
      <c r="CE376" s="25">
        <v>23.013000000000002</v>
      </c>
      <c r="CF376" s="25">
        <v>20.260000000000002</v>
      </c>
      <c r="CG376" s="25">
        <v>39.686</v>
      </c>
      <c r="CH376" s="25">
        <v>104.804</v>
      </c>
      <c r="CI376" s="25">
        <v>0</v>
      </c>
      <c r="CJ376" s="18"/>
      <c r="CK376" s="18"/>
      <c r="CL376" s="18"/>
      <c r="CM376" s="18"/>
      <c r="CN376" s="18"/>
      <c r="CO376" s="18"/>
      <c r="CP376" s="18"/>
      <c r="CQ376" s="18"/>
      <c r="CR376" s="18"/>
      <c r="CS376" s="18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  <c r="DE376" s="18"/>
      <c r="DF376" s="18"/>
      <c r="DG376" s="18"/>
      <c r="DH376" s="18"/>
    </row>
    <row r="377" spans="1:112" ht="15.75" hidden="1" outlineLevel="1" thickBot="1" x14ac:dyDescent="0.3">
      <c r="A377" s="7" t="s">
        <v>68</v>
      </c>
      <c r="B377" s="21">
        <v>0</v>
      </c>
      <c r="C377" s="21">
        <v>0</v>
      </c>
      <c r="D377" s="21">
        <v>0</v>
      </c>
      <c r="E377" s="21">
        <v>0</v>
      </c>
      <c r="F377" s="21">
        <v>0</v>
      </c>
      <c r="G377" s="21">
        <v>0</v>
      </c>
      <c r="H377" s="21">
        <v>0</v>
      </c>
      <c r="I377" s="21">
        <v>0</v>
      </c>
      <c r="J377" s="21">
        <v>0</v>
      </c>
      <c r="K377" s="21"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  <c r="T377" s="21">
        <v>0</v>
      </c>
      <c r="U377" s="21">
        <v>0</v>
      </c>
      <c r="V377" s="21">
        <v>0</v>
      </c>
      <c r="W377" s="21">
        <v>0</v>
      </c>
      <c r="X377" s="21">
        <v>0</v>
      </c>
      <c r="Y377" s="21">
        <v>0</v>
      </c>
      <c r="Z377" s="21">
        <v>0</v>
      </c>
      <c r="AA377" s="2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21">
        <v>0</v>
      </c>
      <c r="AO377" s="21">
        <v>0</v>
      </c>
      <c r="AP377" s="21">
        <v>0</v>
      </c>
      <c r="AQ377" s="21">
        <v>0</v>
      </c>
      <c r="AR377" s="21">
        <v>0</v>
      </c>
      <c r="AS377" s="21">
        <v>0</v>
      </c>
      <c r="AT377" s="21">
        <v>0</v>
      </c>
      <c r="AU377" s="21">
        <v>0</v>
      </c>
      <c r="AV377" s="21">
        <v>0</v>
      </c>
      <c r="AW377" s="21">
        <v>0</v>
      </c>
      <c r="AX377" s="21">
        <v>0</v>
      </c>
      <c r="AY377" s="21">
        <v>0</v>
      </c>
      <c r="AZ377" s="21">
        <v>0</v>
      </c>
      <c r="BA377" s="21">
        <v>0</v>
      </c>
      <c r="BB377" s="21">
        <v>0</v>
      </c>
      <c r="BC377" s="21">
        <v>0</v>
      </c>
      <c r="BD377" s="21">
        <v>0</v>
      </c>
      <c r="BE377" s="21">
        <v>0</v>
      </c>
      <c r="BF377" s="21">
        <v>0</v>
      </c>
      <c r="BG377" s="21">
        <v>0</v>
      </c>
      <c r="BH377" s="21">
        <v>0</v>
      </c>
      <c r="BI377" s="21">
        <v>0</v>
      </c>
      <c r="BJ377" s="21">
        <v>0</v>
      </c>
      <c r="BK377" s="21">
        <v>0</v>
      </c>
      <c r="BL377" s="21">
        <v>0</v>
      </c>
      <c r="BM377" s="21">
        <v>0</v>
      </c>
      <c r="BN377" s="21">
        <v>0</v>
      </c>
      <c r="BO377" s="21">
        <v>0</v>
      </c>
      <c r="BP377" s="21">
        <v>0</v>
      </c>
      <c r="BQ377" s="21">
        <v>0</v>
      </c>
      <c r="BR377" s="21">
        <v>0</v>
      </c>
      <c r="BS377" s="21">
        <v>0</v>
      </c>
      <c r="BT377" s="21">
        <v>0</v>
      </c>
      <c r="BU377" s="21">
        <v>0</v>
      </c>
      <c r="BV377" s="21">
        <v>0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>
        <v>0</v>
      </c>
      <c r="CC377" s="21">
        <v>0</v>
      </c>
      <c r="CD377" s="21">
        <v>0</v>
      </c>
      <c r="CE377" s="21">
        <v>0</v>
      </c>
      <c r="CF377" s="21">
        <v>0</v>
      </c>
      <c r="CG377" s="21">
        <v>0</v>
      </c>
      <c r="CH377" s="21">
        <v>0</v>
      </c>
      <c r="CI377" s="21">
        <v>0</v>
      </c>
      <c r="CJ377" s="12"/>
      <c r="CK377" s="12"/>
      <c r="CL377" s="12"/>
      <c r="CM377" s="12"/>
      <c r="CN377" s="12"/>
      <c r="CO377" s="12"/>
      <c r="CP377" s="12"/>
      <c r="CQ377" s="12"/>
      <c r="CR377" s="12"/>
      <c r="CS377" s="12"/>
      <c r="CT377" s="12"/>
      <c r="CU377" s="12"/>
      <c r="CV377" s="12"/>
      <c r="CW377" s="12"/>
      <c r="CX377" s="12"/>
      <c r="CY377" s="12"/>
      <c r="CZ377" s="12"/>
      <c r="DA377" s="12"/>
      <c r="DB377" s="12"/>
      <c r="DC377" s="12"/>
      <c r="DD377" s="12"/>
      <c r="DE377" s="12"/>
      <c r="DF377" s="12"/>
      <c r="DG377" s="12"/>
      <c r="DH377" s="12"/>
    </row>
    <row r="378" spans="1:112" ht="15.75" hidden="1" outlineLevel="1" thickBot="1" x14ac:dyDescent="0.3">
      <c r="A378" s="25" t="s">
        <v>19</v>
      </c>
      <c r="B378" s="25">
        <v>0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1.875</v>
      </c>
      <c r="AC378" s="25">
        <v>9.6059999999999999</v>
      </c>
      <c r="AD378" s="25">
        <v>14.282</v>
      </c>
      <c r="AE378" s="25">
        <v>25.763000000000002</v>
      </c>
      <c r="AF378" s="25">
        <v>12.526999999999999</v>
      </c>
      <c r="AG378" s="25">
        <v>12.01</v>
      </c>
      <c r="AH378" s="25">
        <v>15.661</v>
      </c>
      <c r="AI378" s="25">
        <v>15.814</v>
      </c>
      <c r="AJ378" s="25">
        <v>56.012</v>
      </c>
      <c r="AK378" s="25">
        <v>13.348000000000001</v>
      </c>
      <c r="AL378" s="25">
        <v>16.617000000000001</v>
      </c>
      <c r="AM378" s="25">
        <v>15.951000000000001</v>
      </c>
      <c r="AN378" s="25">
        <v>15.755000000000001</v>
      </c>
      <c r="AO378" s="25">
        <v>61.670999999999999</v>
      </c>
      <c r="AP378" s="25">
        <v>14.21</v>
      </c>
      <c r="AQ378" s="25">
        <v>13.061999999999999</v>
      </c>
      <c r="AR378" s="25">
        <v>14.935</v>
      </c>
      <c r="AS378" s="25">
        <v>14.967000000000001</v>
      </c>
      <c r="AT378" s="25">
        <v>57.173999999999999</v>
      </c>
      <c r="AU378" s="25">
        <v>14.321</v>
      </c>
      <c r="AV378" s="25">
        <v>14.448</v>
      </c>
      <c r="AW378" s="25">
        <v>16.744</v>
      </c>
      <c r="AX378" s="25">
        <v>15.11</v>
      </c>
      <c r="AY378" s="25">
        <v>60.622999999999998</v>
      </c>
      <c r="AZ378" s="25">
        <v>14.180999999999999</v>
      </c>
      <c r="BA378" s="25">
        <v>11.897</v>
      </c>
      <c r="BB378" s="25">
        <v>14.194000000000001</v>
      </c>
      <c r="BC378" s="25">
        <v>13.116</v>
      </c>
      <c r="BD378" s="25">
        <v>53.387999999999998</v>
      </c>
      <c r="BE378" s="25">
        <v>13.125999999999999</v>
      </c>
      <c r="BF378" s="25">
        <v>10.794</v>
      </c>
      <c r="BG378" s="25">
        <v>10.922000000000001</v>
      </c>
      <c r="BH378" s="25">
        <v>14.585000000000001</v>
      </c>
      <c r="BI378" s="25">
        <v>49.427</v>
      </c>
      <c r="BJ378" s="25">
        <v>12.813000000000001</v>
      </c>
      <c r="BK378" s="25">
        <v>8.6210000000000004</v>
      </c>
      <c r="BL378" s="25">
        <v>10.538</v>
      </c>
      <c r="BM378" s="25">
        <v>11.679</v>
      </c>
      <c r="BN378" s="25">
        <v>43.651000000000003</v>
      </c>
      <c r="BO378" s="25">
        <v>12.779</v>
      </c>
      <c r="BP378" s="25">
        <v>11.766</v>
      </c>
      <c r="BQ378" s="25">
        <v>11.967000000000001</v>
      </c>
      <c r="BR378" s="25">
        <v>13.307</v>
      </c>
      <c r="BS378" s="25">
        <v>49.819000000000003</v>
      </c>
      <c r="BT378" s="25">
        <v>12.922000000000001</v>
      </c>
      <c r="BU378" s="25">
        <v>14.829000000000001</v>
      </c>
      <c r="BV378" s="25">
        <v>11.244</v>
      </c>
      <c r="BW378" s="25">
        <v>12.734</v>
      </c>
      <c r="BX378" s="25">
        <v>51.728999999999999</v>
      </c>
      <c r="BY378" s="25">
        <v>11.114000000000001</v>
      </c>
      <c r="BZ378" s="25">
        <v>11.435</v>
      </c>
      <c r="CA378" s="25">
        <v>11.058</v>
      </c>
      <c r="CB378" s="25">
        <v>12.420999999999999</v>
      </c>
      <c r="CC378" s="25">
        <v>46.027999999999999</v>
      </c>
      <c r="CD378" s="25">
        <v>11.484999999999999</v>
      </c>
      <c r="CE378" s="25">
        <v>11.382</v>
      </c>
      <c r="CF378" s="25">
        <v>15.087999999999999</v>
      </c>
      <c r="CG378" s="25">
        <v>14.034000000000001</v>
      </c>
      <c r="CH378" s="25">
        <v>51.988999999999997</v>
      </c>
      <c r="CI378" s="25">
        <v>0</v>
      </c>
      <c r="CJ378" s="18"/>
      <c r="CK378" s="18"/>
      <c r="CL378" s="18"/>
      <c r="CM378" s="18"/>
      <c r="CN378" s="18"/>
      <c r="CO378" s="18"/>
      <c r="CP378" s="18"/>
      <c r="CQ378" s="18"/>
      <c r="CR378" s="18"/>
      <c r="CS378" s="18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  <c r="DE378" s="18"/>
      <c r="DF378" s="18"/>
      <c r="DG378" s="18"/>
      <c r="DH378" s="18"/>
    </row>
    <row r="379" spans="1:112" ht="15.75" hidden="1" outlineLevel="1" thickBot="1" x14ac:dyDescent="0.3">
      <c r="A379" s="7" t="s">
        <v>60</v>
      </c>
      <c r="B379" s="21">
        <v>0.22249527000000005</v>
      </c>
      <c r="C379" s="21">
        <v>0.40966642999999986</v>
      </c>
      <c r="D379" s="21">
        <v>5.1441760000000378E-2</v>
      </c>
      <c r="E379" s="21">
        <v>2.697245999999973E-2</v>
      </c>
      <c r="F379" s="21">
        <v>0.71057592000000003</v>
      </c>
      <c r="G379" s="21">
        <v>3.4278669999999997E-2</v>
      </c>
      <c r="H379" s="21">
        <v>2.5777540000000005E-2</v>
      </c>
      <c r="I379" s="21">
        <v>2.8976089999999996E-2</v>
      </c>
      <c r="J379" s="21">
        <v>3.0030000000000001E-2</v>
      </c>
      <c r="K379" s="21">
        <v>0.11906230000000001</v>
      </c>
      <c r="L379" s="21">
        <v>1.8759379999999999E-2</v>
      </c>
      <c r="M379" s="21">
        <v>0</v>
      </c>
      <c r="N379" s="21">
        <v>1E-3</v>
      </c>
      <c r="O379" s="21">
        <v>0</v>
      </c>
      <c r="P379" s="21">
        <v>1.975938E-2</v>
      </c>
      <c r="Q379" s="21">
        <v>0</v>
      </c>
      <c r="R379" s="21">
        <v>0</v>
      </c>
      <c r="S379" s="21">
        <v>0</v>
      </c>
      <c r="T379" s="21">
        <v>0</v>
      </c>
      <c r="U379" s="21">
        <v>0</v>
      </c>
      <c r="V379" s="21">
        <v>0</v>
      </c>
      <c r="W379" s="21">
        <v>0</v>
      </c>
      <c r="X379" s="21">
        <v>0</v>
      </c>
      <c r="Y379" s="21">
        <v>0</v>
      </c>
      <c r="Z379" s="21">
        <v>0</v>
      </c>
      <c r="AA379" s="2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1.4610000000000001</v>
      </c>
      <c r="AL379" s="21">
        <v>1.365</v>
      </c>
      <c r="AM379" s="21">
        <v>1.028</v>
      </c>
      <c r="AN379" s="21">
        <v>1.002</v>
      </c>
      <c r="AO379" s="21">
        <v>4.8559999999999999</v>
      </c>
      <c r="AP379" s="21">
        <v>2.9950000000000001</v>
      </c>
      <c r="AQ379" s="21">
        <v>2.0350000000000001</v>
      </c>
      <c r="AR379" s="21">
        <v>1.667</v>
      </c>
      <c r="AS379" s="21">
        <v>2.706</v>
      </c>
      <c r="AT379" s="21">
        <v>9.4030000000000005</v>
      </c>
      <c r="AU379" s="21">
        <v>2.0910000000000002</v>
      </c>
      <c r="AV379" s="21">
        <v>3.0569999999999999</v>
      </c>
      <c r="AW379" s="21">
        <v>2.78</v>
      </c>
      <c r="AX379" s="21">
        <v>3.073</v>
      </c>
      <c r="AY379" s="21">
        <v>11.000999999999999</v>
      </c>
      <c r="AZ379" s="21">
        <v>2.06</v>
      </c>
      <c r="BA379" s="21">
        <v>2.4820000000000002</v>
      </c>
      <c r="BB379" s="21">
        <v>2.7320000000000002</v>
      </c>
      <c r="BC379" s="21">
        <v>2.5449999999999999</v>
      </c>
      <c r="BD379" s="21">
        <v>9.8190000000000008</v>
      </c>
      <c r="BE379" s="21">
        <v>4.7569999999999997</v>
      </c>
      <c r="BF379" s="21">
        <v>3.956</v>
      </c>
      <c r="BG379" s="21">
        <v>3.948</v>
      </c>
      <c r="BH379" s="21">
        <v>3.9260000000000002</v>
      </c>
      <c r="BI379" s="21">
        <v>16.587</v>
      </c>
      <c r="BJ379" s="21">
        <v>4.5679999999999996</v>
      </c>
      <c r="BK379" s="21">
        <v>3.3460000000000001</v>
      </c>
      <c r="BL379" s="21">
        <v>2.8370000000000002</v>
      </c>
      <c r="BM379" s="21">
        <v>3.0750000000000002</v>
      </c>
      <c r="BN379" s="21">
        <v>13.826000000000001</v>
      </c>
      <c r="BO379" s="21">
        <v>4.516</v>
      </c>
      <c r="BP379" s="21">
        <v>8.7650000000000006</v>
      </c>
      <c r="BQ379" s="21">
        <v>0.62</v>
      </c>
      <c r="BR379" s="21">
        <v>0.65900000000000003</v>
      </c>
      <c r="BS379" s="21">
        <v>14.56</v>
      </c>
      <c r="BT379" s="21">
        <v>0</v>
      </c>
      <c r="BU379" s="21">
        <v>0.82</v>
      </c>
      <c r="BV379" s="21">
        <v>0</v>
      </c>
      <c r="BW379" s="21">
        <v>-0.30499999999999999</v>
      </c>
      <c r="BX379" s="21">
        <v>0.51500000000000001</v>
      </c>
      <c r="BY379" s="21">
        <v>0</v>
      </c>
      <c r="BZ379" s="21">
        <v>0</v>
      </c>
      <c r="CA379" s="21">
        <v>0</v>
      </c>
      <c r="CB379" s="21">
        <v>0</v>
      </c>
      <c r="CC379" s="21">
        <v>0</v>
      </c>
      <c r="CD379" s="21">
        <v>0</v>
      </c>
      <c r="CE379" s="21">
        <v>0</v>
      </c>
      <c r="CF379" s="21">
        <v>0</v>
      </c>
      <c r="CG379" s="21">
        <v>0</v>
      </c>
      <c r="CH379" s="21">
        <v>0</v>
      </c>
      <c r="CI379" s="21">
        <v>0</v>
      </c>
      <c r="CJ379" s="12"/>
      <c r="CK379" s="12"/>
      <c r="CL379" s="12"/>
      <c r="CM379" s="12"/>
      <c r="CN379" s="12"/>
      <c r="CO379" s="12"/>
      <c r="CP379" s="12"/>
      <c r="CQ379" s="12"/>
      <c r="CR379" s="12"/>
      <c r="CS379" s="12"/>
      <c r="CT379" s="12"/>
      <c r="CU379" s="12"/>
      <c r="CV379" s="12"/>
      <c r="CW379" s="12"/>
      <c r="CX379" s="12"/>
      <c r="CY379" s="12"/>
      <c r="CZ379" s="12"/>
      <c r="DA379" s="12"/>
      <c r="DB379" s="12"/>
      <c r="DC379" s="12"/>
      <c r="DD379" s="12"/>
      <c r="DE379" s="12"/>
      <c r="DF379" s="12"/>
      <c r="DG379" s="12"/>
      <c r="DH379" s="12"/>
    </row>
    <row r="380" spans="1:112" ht="15.75" hidden="1" outlineLevel="1" thickBot="1" x14ac:dyDescent="0.3">
      <c r="A380" s="25" t="s">
        <v>21</v>
      </c>
      <c r="B380" s="25">
        <v>0</v>
      </c>
      <c r="C380" s="25">
        <v>0</v>
      </c>
      <c r="D380" s="25">
        <v>0</v>
      </c>
      <c r="E380" s="25">
        <v>0</v>
      </c>
      <c r="F380" s="25">
        <v>0</v>
      </c>
      <c r="G380" s="25">
        <v>0</v>
      </c>
      <c r="H380" s="25">
        <v>0</v>
      </c>
      <c r="I380" s="25">
        <v>0</v>
      </c>
      <c r="J380" s="25">
        <v>0</v>
      </c>
      <c r="K380" s="25">
        <v>0</v>
      </c>
      <c r="L380" s="25">
        <v>0</v>
      </c>
      <c r="M380" s="25">
        <v>0</v>
      </c>
      <c r="N380" s="25">
        <v>0</v>
      </c>
      <c r="O380" s="25">
        <v>0</v>
      </c>
      <c r="P380" s="25">
        <v>0</v>
      </c>
      <c r="Q380" s="25">
        <v>0</v>
      </c>
      <c r="R380" s="25">
        <v>0</v>
      </c>
      <c r="S380" s="25">
        <v>0</v>
      </c>
      <c r="T380" s="25">
        <v>0</v>
      </c>
      <c r="U380" s="25">
        <v>0</v>
      </c>
      <c r="V380" s="25">
        <v>0</v>
      </c>
      <c r="W380" s="25">
        <v>0</v>
      </c>
      <c r="X380" s="25">
        <v>0</v>
      </c>
      <c r="Y380" s="25">
        <v>0</v>
      </c>
      <c r="Z380" s="25">
        <v>0</v>
      </c>
      <c r="AA380" s="25">
        <v>0</v>
      </c>
      <c r="AB380" s="25">
        <v>0</v>
      </c>
      <c r="AC380" s="25">
        <v>0</v>
      </c>
      <c r="AD380" s="25">
        <v>0</v>
      </c>
      <c r="AE380" s="25">
        <v>0</v>
      </c>
      <c r="AF380" s="25">
        <v>0</v>
      </c>
      <c r="AG380" s="25">
        <v>0</v>
      </c>
      <c r="AH380" s="25">
        <v>0</v>
      </c>
      <c r="AI380" s="25">
        <v>10.776</v>
      </c>
      <c r="AJ380" s="25">
        <v>10.776</v>
      </c>
      <c r="AK380" s="25">
        <v>29.744</v>
      </c>
      <c r="AL380" s="25">
        <v>28.907</v>
      </c>
      <c r="AM380" s="25">
        <v>33.137</v>
      </c>
      <c r="AN380" s="25">
        <v>36.351999999999997</v>
      </c>
      <c r="AO380" s="25">
        <v>128.13999999999999</v>
      </c>
      <c r="AP380" s="25">
        <v>33.017000000000003</v>
      </c>
      <c r="AQ380" s="25">
        <v>35.054000000000002</v>
      </c>
      <c r="AR380" s="25">
        <v>37.427999999999997</v>
      </c>
      <c r="AS380" s="25">
        <v>40.484000000000002</v>
      </c>
      <c r="AT380" s="25">
        <v>145.983</v>
      </c>
      <c r="AU380" s="25">
        <v>38.951000000000001</v>
      </c>
      <c r="AV380" s="25">
        <v>45.613999999999997</v>
      </c>
      <c r="AW380" s="25">
        <v>53.451999999999998</v>
      </c>
      <c r="AX380" s="25">
        <v>56.883000000000003</v>
      </c>
      <c r="AY380" s="25">
        <v>194.9</v>
      </c>
      <c r="AZ380" s="25">
        <v>49.445999999999998</v>
      </c>
      <c r="BA380" s="25">
        <v>52.813000000000002</v>
      </c>
      <c r="BB380" s="25">
        <v>59.49</v>
      </c>
      <c r="BC380" s="25">
        <v>66.861999999999995</v>
      </c>
      <c r="BD380" s="25">
        <v>228.61099999999999</v>
      </c>
      <c r="BE380" s="25">
        <v>63.384999999999998</v>
      </c>
      <c r="BF380" s="25">
        <v>59.44</v>
      </c>
      <c r="BG380" s="25">
        <v>75.962000000000003</v>
      </c>
      <c r="BH380" s="25">
        <v>83.671000000000006</v>
      </c>
      <c r="BI380" s="25">
        <v>282.45800000000003</v>
      </c>
      <c r="BJ380" s="25">
        <v>86.960999999999999</v>
      </c>
      <c r="BK380" s="25">
        <v>90.266000000000005</v>
      </c>
      <c r="BL380" s="25">
        <v>98.403000000000006</v>
      </c>
      <c r="BM380" s="25">
        <v>101.26600000000001</v>
      </c>
      <c r="BN380" s="25">
        <v>376.89600000000002</v>
      </c>
      <c r="BO380" s="25">
        <v>89.61</v>
      </c>
      <c r="BP380" s="25">
        <v>89.116</v>
      </c>
      <c r="BQ380" s="25">
        <v>34.406999999999996</v>
      </c>
      <c r="BR380" s="25">
        <v>0</v>
      </c>
      <c r="BS380" s="25">
        <v>213.13300000000001</v>
      </c>
      <c r="BT380" s="25">
        <v>0</v>
      </c>
      <c r="BU380" s="25">
        <v>0</v>
      </c>
      <c r="BV380" s="25">
        <v>0</v>
      </c>
      <c r="BW380" s="25">
        <v>0</v>
      </c>
      <c r="BX380" s="25">
        <v>0</v>
      </c>
      <c r="BY380" s="25">
        <v>0</v>
      </c>
      <c r="BZ380" s="25">
        <v>0</v>
      </c>
      <c r="CA380" s="25">
        <v>0</v>
      </c>
      <c r="CB380" s="25">
        <v>0</v>
      </c>
      <c r="CC380" s="25">
        <v>0</v>
      </c>
      <c r="CD380" s="25">
        <v>0</v>
      </c>
      <c r="CE380" s="25">
        <v>0</v>
      </c>
      <c r="CF380" s="25">
        <v>0</v>
      </c>
      <c r="CG380" s="25">
        <v>0</v>
      </c>
      <c r="CH380" s="25">
        <v>0</v>
      </c>
      <c r="CI380" s="25">
        <v>0</v>
      </c>
      <c r="CJ380" s="18"/>
      <c r="CK380" s="18"/>
      <c r="CL380" s="18"/>
      <c r="CM380" s="18"/>
      <c r="CN380" s="18"/>
      <c r="CO380" s="18"/>
      <c r="CP380" s="18"/>
      <c r="CQ380" s="18"/>
      <c r="CR380" s="18"/>
      <c r="CS380" s="18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  <c r="DE380" s="18"/>
      <c r="DF380" s="18"/>
      <c r="DG380" s="18"/>
      <c r="DH380" s="18"/>
    </row>
    <row r="381" spans="1:112" ht="15.75" hidden="1" outlineLevel="1" thickBot="1" x14ac:dyDescent="0.3">
      <c r="A381" s="7" t="s">
        <v>25</v>
      </c>
      <c r="B381" s="21">
        <v>0</v>
      </c>
      <c r="C381" s="21">
        <v>0</v>
      </c>
      <c r="D381" s="21">
        <v>0</v>
      </c>
      <c r="E381" s="21">
        <v>0</v>
      </c>
      <c r="F381" s="21">
        <v>0</v>
      </c>
      <c r="G381" s="21">
        <v>0</v>
      </c>
      <c r="H381" s="21">
        <v>0</v>
      </c>
      <c r="I381" s="21">
        <v>0</v>
      </c>
      <c r="J381" s="21">
        <v>0</v>
      </c>
      <c r="K381" s="21">
        <v>0</v>
      </c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  <c r="T381" s="21">
        <v>0</v>
      </c>
      <c r="U381" s="21">
        <v>0</v>
      </c>
      <c r="V381" s="21">
        <v>0</v>
      </c>
      <c r="W381" s="21">
        <v>0</v>
      </c>
      <c r="X381" s="21">
        <v>0</v>
      </c>
      <c r="Y381" s="21">
        <v>0</v>
      </c>
      <c r="Z381" s="21">
        <v>0</v>
      </c>
      <c r="AA381" s="2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21">
        <v>0</v>
      </c>
      <c r="AO381" s="21">
        <v>0</v>
      </c>
      <c r="AP381" s="21">
        <v>0</v>
      </c>
      <c r="AQ381" s="21">
        <v>0</v>
      </c>
      <c r="AR381" s="21">
        <v>0</v>
      </c>
      <c r="AS381" s="21">
        <v>0</v>
      </c>
      <c r="AT381" s="21">
        <v>0</v>
      </c>
      <c r="AU381" s="21">
        <v>0</v>
      </c>
      <c r="AV381" s="21">
        <v>0</v>
      </c>
      <c r="AW381" s="21">
        <v>0</v>
      </c>
      <c r="AX381" s="21">
        <v>0</v>
      </c>
      <c r="AY381" s="21">
        <v>0</v>
      </c>
      <c r="AZ381" s="21">
        <v>0</v>
      </c>
      <c r="BA381" s="21">
        <v>0</v>
      </c>
      <c r="BB381" s="21">
        <v>0</v>
      </c>
      <c r="BC381" s="21">
        <v>0</v>
      </c>
      <c r="BD381" s="21">
        <v>0</v>
      </c>
      <c r="BE381" s="21">
        <v>0</v>
      </c>
      <c r="BF381" s="21">
        <v>0</v>
      </c>
      <c r="BG381" s="21">
        <v>0</v>
      </c>
      <c r="BH381" s="21">
        <v>0</v>
      </c>
      <c r="BI381" s="21">
        <v>0</v>
      </c>
      <c r="BJ381" s="21">
        <v>0</v>
      </c>
      <c r="BK381" s="21">
        <v>0</v>
      </c>
      <c r="BL381" s="21">
        <v>0.501</v>
      </c>
      <c r="BM381" s="21">
        <v>4.3780000000000001</v>
      </c>
      <c r="BN381" s="21">
        <v>4.8789999999999996</v>
      </c>
      <c r="BO381" s="21">
        <v>5.5839999999999996</v>
      </c>
      <c r="BP381" s="21">
        <v>19.167000000000002</v>
      </c>
      <c r="BQ381" s="21">
        <v>20.65</v>
      </c>
      <c r="BR381" s="21">
        <v>22.847000000000001</v>
      </c>
      <c r="BS381" s="21">
        <v>68.248000000000005</v>
      </c>
      <c r="BT381" s="21">
        <v>19.568000000000001</v>
      </c>
      <c r="BU381" s="21">
        <v>21.946999999999999</v>
      </c>
      <c r="BV381" s="21">
        <v>20.378</v>
      </c>
      <c r="BW381" s="21">
        <v>22.033000000000001</v>
      </c>
      <c r="BX381" s="21">
        <v>83.926000000000002</v>
      </c>
      <c r="BY381" s="21">
        <v>21.361999999999998</v>
      </c>
      <c r="BZ381" s="21">
        <v>20.613</v>
      </c>
      <c r="CA381" s="21">
        <v>21.425999999999998</v>
      </c>
      <c r="CB381" s="21">
        <v>21.632999999999999</v>
      </c>
      <c r="CC381" s="21">
        <v>85.034000000000006</v>
      </c>
      <c r="CD381" s="21">
        <v>19.033000000000001</v>
      </c>
      <c r="CE381" s="21">
        <v>18.78</v>
      </c>
      <c r="CF381" s="21">
        <v>21.739000000000001</v>
      </c>
      <c r="CG381" s="21">
        <v>20.902000000000001</v>
      </c>
      <c r="CH381" s="21">
        <v>80.453999999999994</v>
      </c>
      <c r="CI381" s="21">
        <v>0</v>
      </c>
      <c r="CJ381" s="12"/>
      <c r="CK381" s="12"/>
      <c r="CL381" s="12"/>
      <c r="CM381" s="12"/>
      <c r="CN381" s="12"/>
      <c r="CO381" s="12"/>
      <c r="CP381" s="12"/>
      <c r="CQ381" s="12"/>
      <c r="CR381" s="12"/>
      <c r="CS381" s="12"/>
      <c r="CT381" s="12"/>
      <c r="CU381" s="12"/>
      <c r="CV381" s="12"/>
      <c r="CW381" s="12"/>
      <c r="CX381" s="12"/>
      <c r="CY381" s="12"/>
      <c r="CZ381" s="12"/>
      <c r="DA381" s="12"/>
      <c r="DB381" s="12"/>
      <c r="DC381" s="12"/>
      <c r="DD381" s="12"/>
      <c r="DE381" s="12"/>
      <c r="DF381" s="12"/>
      <c r="DG381" s="12"/>
      <c r="DH381" s="12"/>
    </row>
    <row r="382" spans="1:112" ht="15.75" hidden="1" outlineLevel="1" thickBot="1" x14ac:dyDescent="0.3">
      <c r="A382" s="25" t="s">
        <v>26</v>
      </c>
      <c r="B382" s="25">
        <v>0</v>
      </c>
      <c r="C382" s="25">
        <v>0</v>
      </c>
      <c r="D382" s="25">
        <v>0</v>
      </c>
      <c r="E382" s="25">
        <v>0</v>
      </c>
      <c r="F382" s="25">
        <v>0</v>
      </c>
      <c r="G382" s="25">
        <v>0</v>
      </c>
      <c r="H382" s="25">
        <v>0</v>
      </c>
      <c r="I382" s="25">
        <v>0</v>
      </c>
      <c r="J382" s="25">
        <v>0</v>
      </c>
      <c r="K382" s="25">
        <v>0</v>
      </c>
      <c r="L382" s="25">
        <v>0</v>
      </c>
      <c r="M382" s="25">
        <v>0</v>
      </c>
      <c r="N382" s="25">
        <v>0</v>
      </c>
      <c r="O382" s="25">
        <v>0</v>
      </c>
      <c r="P382" s="25">
        <v>0</v>
      </c>
      <c r="Q382" s="25">
        <v>0</v>
      </c>
      <c r="R382" s="25">
        <v>0</v>
      </c>
      <c r="S382" s="25">
        <v>0</v>
      </c>
      <c r="T382" s="25">
        <v>0</v>
      </c>
      <c r="U382" s="25">
        <v>0</v>
      </c>
      <c r="V382" s="25">
        <v>0</v>
      </c>
      <c r="W382" s="25">
        <v>0</v>
      </c>
      <c r="X382" s="25">
        <v>0</v>
      </c>
      <c r="Y382" s="25">
        <v>0</v>
      </c>
      <c r="Z382" s="25">
        <v>0</v>
      </c>
      <c r="AA382" s="25">
        <v>0</v>
      </c>
      <c r="AB382" s="25">
        <v>0</v>
      </c>
      <c r="AC382" s="25">
        <v>0</v>
      </c>
      <c r="AD382" s="25">
        <v>0</v>
      </c>
      <c r="AE382" s="25">
        <v>0</v>
      </c>
      <c r="AF382" s="25">
        <v>0</v>
      </c>
      <c r="AG382" s="25">
        <v>0</v>
      </c>
      <c r="AH382" s="25">
        <v>0</v>
      </c>
      <c r="AI382" s="25">
        <v>0</v>
      </c>
      <c r="AJ382" s="25">
        <v>0</v>
      </c>
      <c r="AK382" s="25">
        <v>0</v>
      </c>
      <c r="AL382" s="25">
        <v>0</v>
      </c>
      <c r="AM382" s="25">
        <v>0</v>
      </c>
      <c r="AN382" s="25">
        <v>0</v>
      </c>
      <c r="AO382" s="25">
        <v>0</v>
      </c>
      <c r="AP382" s="25">
        <v>0</v>
      </c>
      <c r="AQ382" s="25">
        <v>0</v>
      </c>
      <c r="AR382" s="25">
        <v>0</v>
      </c>
      <c r="AS382" s="25">
        <v>0</v>
      </c>
      <c r="AT382" s="25">
        <v>0</v>
      </c>
      <c r="AU382" s="25">
        <v>0</v>
      </c>
      <c r="AV382" s="25">
        <v>0</v>
      </c>
      <c r="AW382" s="25">
        <v>0</v>
      </c>
      <c r="AX382" s="25">
        <v>0</v>
      </c>
      <c r="AY382" s="25">
        <v>0</v>
      </c>
      <c r="AZ382" s="25">
        <v>0</v>
      </c>
      <c r="BA382" s="25">
        <v>0</v>
      </c>
      <c r="BB382" s="25">
        <v>0</v>
      </c>
      <c r="BC382" s="25">
        <v>0</v>
      </c>
      <c r="BD382" s="25">
        <v>0</v>
      </c>
      <c r="BE382" s="25">
        <v>0</v>
      </c>
      <c r="BF382" s="25">
        <v>0</v>
      </c>
      <c r="BG382" s="25">
        <v>0</v>
      </c>
      <c r="BH382" s="25">
        <v>0</v>
      </c>
      <c r="BI382" s="25">
        <v>0</v>
      </c>
      <c r="BJ382" s="25">
        <v>0</v>
      </c>
      <c r="BK382" s="25">
        <v>0</v>
      </c>
      <c r="BL382" s="25">
        <v>0.315</v>
      </c>
      <c r="BM382" s="25">
        <v>0.95899999999999996</v>
      </c>
      <c r="BN382" s="25">
        <v>1.274</v>
      </c>
      <c r="BO382" s="25">
        <v>2.7610000000000001</v>
      </c>
      <c r="BP382" s="25">
        <v>14.603999999999999</v>
      </c>
      <c r="BQ382" s="25">
        <v>16.116</v>
      </c>
      <c r="BR382" s="25">
        <v>17.414000000000001</v>
      </c>
      <c r="BS382" s="25">
        <v>50.895000000000003</v>
      </c>
      <c r="BT382" s="25">
        <v>14.567</v>
      </c>
      <c r="BU382" s="25">
        <v>14.93</v>
      </c>
      <c r="BV382" s="25">
        <v>14.106999999999999</v>
      </c>
      <c r="BW382" s="25">
        <v>14.292</v>
      </c>
      <c r="BX382" s="25">
        <v>57.896000000000001</v>
      </c>
      <c r="BY382" s="25">
        <v>14.082000000000001</v>
      </c>
      <c r="BZ382" s="25">
        <v>14.073</v>
      </c>
      <c r="CA382" s="25">
        <v>14.36</v>
      </c>
      <c r="CB382" s="25">
        <v>15.04</v>
      </c>
      <c r="CC382" s="25">
        <v>57.555</v>
      </c>
      <c r="CD382" s="25">
        <v>13.976000000000001</v>
      </c>
      <c r="CE382" s="25">
        <v>14.135</v>
      </c>
      <c r="CF382" s="25">
        <v>15.295999999999999</v>
      </c>
      <c r="CG382" s="25">
        <v>15.539</v>
      </c>
      <c r="CH382" s="25">
        <v>58.945999999999998</v>
      </c>
      <c r="CI382" s="25">
        <v>0</v>
      </c>
      <c r="CJ382" s="18"/>
      <c r="CK382" s="18"/>
      <c r="CL382" s="18"/>
      <c r="CM382" s="18"/>
      <c r="CN382" s="18"/>
      <c r="CO382" s="18"/>
      <c r="CP382" s="18"/>
      <c r="CQ382" s="18"/>
      <c r="CR382" s="18"/>
      <c r="CS382" s="18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  <c r="DE382" s="18"/>
      <c r="DF382" s="18"/>
      <c r="DG382" s="18"/>
      <c r="DH382" s="18"/>
    </row>
    <row r="383" spans="1:112" ht="15.75" hidden="1" outlineLevel="1" thickBot="1" x14ac:dyDescent="0.3">
      <c r="A383" s="7" t="s">
        <v>61</v>
      </c>
      <c r="B383" s="21">
        <v>0</v>
      </c>
      <c r="C383" s="21">
        <v>0</v>
      </c>
      <c r="D383" s="21">
        <v>0</v>
      </c>
      <c r="E383" s="21">
        <v>0</v>
      </c>
      <c r="F383" s="21">
        <v>0</v>
      </c>
      <c r="G383" s="21">
        <v>0</v>
      </c>
      <c r="H383" s="21">
        <v>0</v>
      </c>
      <c r="I383" s="21">
        <v>0</v>
      </c>
      <c r="J383" s="21">
        <v>0</v>
      </c>
      <c r="K383" s="21">
        <v>0</v>
      </c>
      <c r="L383" s="21">
        <v>0</v>
      </c>
      <c r="M383" s="21">
        <v>0</v>
      </c>
      <c r="N383" s="21">
        <v>0</v>
      </c>
      <c r="O383" s="21">
        <v>0</v>
      </c>
      <c r="P383" s="21">
        <v>0</v>
      </c>
      <c r="Q383" s="21">
        <v>0</v>
      </c>
      <c r="R383" s="21">
        <v>0</v>
      </c>
      <c r="S383" s="21">
        <v>0</v>
      </c>
      <c r="T383" s="21">
        <v>0</v>
      </c>
      <c r="U383" s="21">
        <v>0</v>
      </c>
      <c r="V383" s="21">
        <v>0</v>
      </c>
      <c r="W383" s="21">
        <v>0</v>
      </c>
      <c r="X383" s="21">
        <v>0</v>
      </c>
      <c r="Y383" s="21">
        <v>0</v>
      </c>
      <c r="Z383" s="21">
        <v>0</v>
      </c>
      <c r="AA383" s="21">
        <v>0</v>
      </c>
      <c r="AB383" s="21">
        <v>0</v>
      </c>
      <c r="AC383" s="21">
        <v>0</v>
      </c>
      <c r="AD383" s="21">
        <v>0</v>
      </c>
      <c r="AE383" s="21">
        <v>0</v>
      </c>
      <c r="AF383" s="21">
        <v>0</v>
      </c>
      <c r="AG383" s="21">
        <v>0</v>
      </c>
      <c r="AH383" s="21">
        <v>0</v>
      </c>
      <c r="AI383" s="21">
        <v>0</v>
      </c>
      <c r="AJ383" s="21">
        <v>0</v>
      </c>
      <c r="AK383" s="21">
        <v>0</v>
      </c>
      <c r="AL383" s="21">
        <v>0</v>
      </c>
      <c r="AM383" s="21">
        <v>0</v>
      </c>
      <c r="AN383" s="21">
        <v>0</v>
      </c>
      <c r="AO383" s="21">
        <v>0</v>
      </c>
      <c r="AP383" s="21">
        <v>0</v>
      </c>
      <c r="AQ383" s="21">
        <v>0</v>
      </c>
      <c r="AR383" s="21">
        <v>0</v>
      </c>
      <c r="AS383" s="21">
        <v>0</v>
      </c>
      <c r="AT383" s="21">
        <v>0</v>
      </c>
      <c r="AU383" s="21">
        <v>0</v>
      </c>
      <c r="AV383" s="21">
        <v>0</v>
      </c>
      <c r="AW383" s="21">
        <v>0</v>
      </c>
      <c r="AX383" s="21">
        <v>0</v>
      </c>
      <c r="AY383" s="21">
        <v>0</v>
      </c>
      <c r="AZ383" s="21">
        <v>0</v>
      </c>
      <c r="BA383" s="21">
        <v>0</v>
      </c>
      <c r="BB383" s="21">
        <v>0</v>
      </c>
      <c r="BC383" s="21">
        <v>0</v>
      </c>
      <c r="BD383" s="21">
        <v>0</v>
      </c>
      <c r="BE383" s="21">
        <v>0</v>
      </c>
      <c r="BF383" s="21">
        <v>0</v>
      </c>
      <c r="BG383" s="21">
        <v>0</v>
      </c>
      <c r="BH383" s="21">
        <v>0</v>
      </c>
      <c r="BI383" s="21">
        <v>0</v>
      </c>
      <c r="BJ383" s="21">
        <v>0</v>
      </c>
      <c r="BK383" s="21">
        <v>0</v>
      </c>
      <c r="BL383" s="21">
        <v>0</v>
      </c>
      <c r="BM383" s="21">
        <v>0</v>
      </c>
      <c r="BN383" s="21">
        <v>0</v>
      </c>
      <c r="BO383" s="21">
        <v>0.112</v>
      </c>
      <c r="BP383" s="21">
        <v>1.256</v>
      </c>
      <c r="BQ383" s="21">
        <v>1.4950000000000001</v>
      </c>
      <c r="BR383" s="21">
        <v>1.635</v>
      </c>
      <c r="BS383" s="21">
        <v>4.4980000000000002</v>
      </c>
      <c r="BT383" s="21">
        <v>1.446</v>
      </c>
      <c r="BU383" s="21">
        <v>1.494</v>
      </c>
      <c r="BV383" s="21">
        <v>1.621</v>
      </c>
      <c r="BW383" s="21">
        <v>1.526</v>
      </c>
      <c r="BX383" s="21">
        <v>6.0869999999999997</v>
      </c>
      <c r="BY383" s="21">
        <v>1.4930000000000001</v>
      </c>
      <c r="BZ383" s="21">
        <v>1.3620000000000001</v>
      </c>
      <c r="CA383" s="21">
        <v>1.4710000000000001</v>
      </c>
      <c r="CB383" s="21">
        <v>1.6619999999999999</v>
      </c>
      <c r="CC383" s="21">
        <v>5.9880000000000004</v>
      </c>
      <c r="CD383" s="21">
        <v>1.4490000000000001</v>
      </c>
      <c r="CE383" s="21">
        <v>1.37</v>
      </c>
      <c r="CF383" s="21">
        <v>1.5129999999999999</v>
      </c>
      <c r="CG383" s="21">
        <v>1.3779999999999999</v>
      </c>
      <c r="CH383" s="21">
        <v>5.71</v>
      </c>
      <c r="CI383" s="21">
        <v>0</v>
      </c>
      <c r="CJ383" s="12"/>
      <c r="CK383" s="12"/>
      <c r="CL383" s="12"/>
      <c r="CM383" s="12"/>
      <c r="CN383" s="12"/>
      <c r="CO383" s="12"/>
      <c r="CP383" s="12"/>
      <c r="CQ383" s="12"/>
      <c r="CR383" s="12"/>
      <c r="CS383" s="12"/>
      <c r="CT383" s="12"/>
      <c r="CU383" s="12"/>
      <c r="CV383" s="12"/>
      <c r="CW383" s="12"/>
      <c r="CX383" s="12"/>
      <c r="CY383" s="12"/>
      <c r="CZ383" s="12"/>
      <c r="DA383" s="12"/>
      <c r="DB383" s="12"/>
      <c r="DC383" s="12"/>
      <c r="DD383" s="12"/>
      <c r="DE383" s="12"/>
      <c r="DF383" s="12"/>
      <c r="DG383" s="12"/>
      <c r="DH383" s="12"/>
    </row>
    <row r="384" spans="1:112" ht="15.75" collapsed="1" thickBot="1" x14ac:dyDescent="0.3">
      <c r="A384" s="11" t="s">
        <v>290</v>
      </c>
      <c r="B384" s="23">
        <v>27.746600403399995</v>
      </c>
      <c r="C384" s="23">
        <v>36.031054449999999</v>
      </c>
      <c r="D384" s="23">
        <v>31.716041643824997</v>
      </c>
      <c r="E384" s="23">
        <v>42.01953419154998</v>
      </c>
      <c r="F384" s="23">
        <v>137.513230688775</v>
      </c>
      <c r="G384" s="23">
        <v>35.223071368950002</v>
      </c>
      <c r="H384" s="23">
        <v>35.097323562200003</v>
      </c>
      <c r="I384" s="23">
        <v>24.099598834875003</v>
      </c>
      <c r="J384" s="23">
        <v>31.749308026806997</v>
      </c>
      <c r="K384" s="23">
        <v>126.169301792832</v>
      </c>
      <c r="L384" s="23">
        <v>32.000570432550006</v>
      </c>
      <c r="M384" s="23">
        <v>54.802</v>
      </c>
      <c r="N384" s="23">
        <v>37.923000000000002</v>
      </c>
      <c r="O384" s="23">
        <v>35.976999999999997</v>
      </c>
      <c r="P384" s="23">
        <v>160.53257043255005</v>
      </c>
      <c r="Q384" s="23">
        <v>35.356369959999995</v>
      </c>
      <c r="R384" s="23">
        <v>43.645000000000003</v>
      </c>
      <c r="S384" s="23">
        <v>38.81</v>
      </c>
      <c r="T384" s="23">
        <v>45.796999999999997</v>
      </c>
      <c r="U384" s="23">
        <v>163.947</v>
      </c>
      <c r="V384" s="23">
        <v>36.67</v>
      </c>
      <c r="W384" s="23">
        <v>51.755000000000003</v>
      </c>
      <c r="X384" s="23">
        <v>41.213000000000001</v>
      </c>
      <c r="Y384" s="23">
        <v>36.534999999999997</v>
      </c>
      <c r="Z384" s="23">
        <v>165.191</v>
      </c>
      <c r="AA384" s="23">
        <v>39.978999999999999</v>
      </c>
      <c r="AB384" s="23">
        <v>57.97</v>
      </c>
      <c r="AC384" s="23">
        <v>37.908000000000001</v>
      </c>
      <c r="AD384" s="23">
        <v>47.18</v>
      </c>
      <c r="AE384" s="23">
        <v>183.03800000000001</v>
      </c>
      <c r="AF384" s="23">
        <v>39.868000000000002</v>
      </c>
      <c r="AG384" s="23">
        <v>63.444000000000003</v>
      </c>
      <c r="AH384" s="23">
        <v>41.506999999999998</v>
      </c>
      <c r="AI384" s="23">
        <v>30.058</v>
      </c>
      <c r="AJ384" s="23">
        <v>174.87700000000001</v>
      </c>
      <c r="AK384" s="23">
        <v>39.540999999999997</v>
      </c>
      <c r="AL384" s="23">
        <v>45.91</v>
      </c>
      <c r="AM384" s="23">
        <v>30.067</v>
      </c>
      <c r="AN384" s="23">
        <v>21.666</v>
      </c>
      <c r="AO384" s="23">
        <v>137.184</v>
      </c>
      <c r="AP384" s="23">
        <v>26.032</v>
      </c>
      <c r="AQ384" s="23">
        <v>49.103000000000002</v>
      </c>
      <c r="AR384" s="23">
        <v>35.881</v>
      </c>
      <c r="AS384" s="23">
        <v>38.277000000000001</v>
      </c>
      <c r="AT384" s="23">
        <v>149.29300000000001</v>
      </c>
      <c r="AU384" s="23">
        <v>27.614999999999998</v>
      </c>
      <c r="AV384" s="23">
        <v>50.863999999999997</v>
      </c>
      <c r="AW384" s="23">
        <v>59.651000000000003</v>
      </c>
      <c r="AX384" s="23">
        <v>34.527000000000001</v>
      </c>
      <c r="AY384" s="23">
        <v>172.65700000000001</v>
      </c>
      <c r="AZ384" s="23">
        <v>34.213999999999999</v>
      </c>
      <c r="BA384" s="23">
        <v>57.292000000000002</v>
      </c>
      <c r="BB384" s="23">
        <v>55.868000000000002</v>
      </c>
      <c r="BC384" s="23">
        <v>30.561</v>
      </c>
      <c r="BD384" s="23">
        <v>177.935</v>
      </c>
      <c r="BE384" s="23">
        <v>48.557000000000002</v>
      </c>
      <c r="BF384" s="23">
        <v>48.322000000000003</v>
      </c>
      <c r="BG384" s="23">
        <v>68.570999999999998</v>
      </c>
      <c r="BH384" s="23">
        <v>5.8339999999999996</v>
      </c>
      <c r="BI384" s="23">
        <v>171.28399999999999</v>
      </c>
      <c r="BJ384" s="23">
        <v>39.054000000000002</v>
      </c>
      <c r="BK384" s="23">
        <v>31.899000000000001</v>
      </c>
      <c r="BL384" s="23">
        <v>56.500999999999998</v>
      </c>
      <c r="BM384" s="23">
        <v>66.257000000000005</v>
      </c>
      <c r="BN384" s="23">
        <v>193.71100000000001</v>
      </c>
      <c r="BO384" s="23">
        <v>106.68300000000001</v>
      </c>
      <c r="BP384" s="23">
        <v>64.064999999999998</v>
      </c>
      <c r="BQ384" s="23">
        <v>58.030999999999999</v>
      </c>
      <c r="BR384" s="23">
        <v>36.365000000000002</v>
      </c>
      <c r="BS384" s="23">
        <v>265.14400000000001</v>
      </c>
      <c r="BT384" s="23">
        <v>44.469000000000001</v>
      </c>
      <c r="BU384" s="23">
        <v>38.131999999999998</v>
      </c>
      <c r="BV384" s="23">
        <v>41.198999999999998</v>
      </c>
      <c r="BW384" s="23">
        <v>33.484000000000002</v>
      </c>
      <c r="BX384" s="23">
        <v>157.28399999999999</v>
      </c>
      <c r="BY384" s="23">
        <v>48.74</v>
      </c>
      <c r="BZ384" s="23">
        <v>47.482999999999997</v>
      </c>
      <c r="CA384" s="23">
        <v>85.924999999999997</v>
      </c>
      <c r="CB384" s="23">
        <v>6.1529999999999996</v>
      </c>
      <c r="CC384" s="23">
        <v>188.30099999999999</v>
      </c>
      <c r="CD384" s="23">
        <v>49.777999999999999</v>
      </c>
      <c r="CE384" s="23">
        <v>72.709999999999994</v>
      </c>
      <c r="CF384" s="23">
        <v>54.798999999999999</v>
      </c>
      <c r="CG384" s="23">
        <v>66.992999999999995</v>
      </c>
      <c r="CH384" s="23">
        <v>244.28</v>
      </c>
      <c r="CI384" s="23">
        <v>61</v>
      </c>
      <c r="CJ384" s="13"/>
      <c r="CK384" s="13"/>
      <c r="CL384" s="13"/>
      <c r="CM384" s="13"/>
      <c r="CN384" s="13"/>
      <c r="CO384" s="13"/>
      <c r="CP384" s="13"/>
      <c r="CQ384" s="13"/>
      <c r="CR384" s="13"/>
      <c r="CS384" s="13"/>
      <c r="CT384" s="13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</row>
    <row r="385" spans="1:113" ht="15.75" hidden="1" outlineLevel="1" thickBot="1" x14ac:dyDescent="0.3">
      <c r="A385" s="25" t="s">
        <v>27</v>
      </c>
      <c r="B385" s="25">
        <v>12.153402119999999</v>
      </c>
      <c r="C385" s="25">
        <v>17.124528529999996</v>
      </c>
      <c r="D385" s="25">
        <v>13.762972100000001</v>
      </c>
      <c r="E385" s="25">
        <v>21.370109799999991</v>
      </c>
      <c r="F385" s="25">
        <v>64.411012549999981</v>
      </c>
      <c r="G385" s="25">
        <v>13.368149420000002</v>
      </c>
      <c r="H385" s="25">
        <v>15.782387350000006</v>
      </c>
      <c r="I385" s="25">
        <v>13.817654470000001</v>
      </c>
      <c r="J385" s="25">
        <v>19.232601202831997</v>
      </c>
      <c r="K385" s="25">
        <v>62.200792442832004</v>
      </c>
      <c r="L385" s="25">
        <v>21.026029230000002</v>
      </c>
      <c r="M385" s="25">
        <v>43.8</v>
      </c>
      <c r="N385" s="25">
        <v>24.757000000000001</v>
      </c>
      <c r="O385" s="25">
        <v>22.288</v>
      </c>
      <c r="P385" s="25">
        <v>111.87402923000002</v>
      </c>
      <c r="Q385" s="25">
        <v>23.20511359</v>
      </c>
      <c r="R385" s="25">
        <v>31.716999999999999</v>
      </c>
      <c r="S385" s="25">
        <v>24.984000000000002</v>
      </c>
      <c r="T385" s="25">
        <v>31.172999999999998</v>
      </c>
      <c r="U385" s="25">
        <v>111.08199999999999</v>
      </c>
      <c r="V385" s="25">
        <v>24.111000000000001</v>
      </c>
      <c r="W385" s="25">
        <v>37.500999999999998</v>
      </c>
      <c r="X385" s="25">
        <v>24.759</v>
      </c>
      <c r="Y385" s="25">
        <v>20.138000000000002</v>
      </c>
      <c r="Z385" s="25">
        <v>106.508</v>
      </c>
      <c r="AA385" s="25">
        <v>25.655999999999999</v>
      </c>
      <c r="AB385" s="25">
        <v>47.34</v>
      </c>
      <c r="AC385" s="25">
        <v>26.510999999999999</v>
      </c>
      <c r="AD385" s="25">
        <v>33.034999999999997</v>
      </c>
      <c r="AE385" s="25">
        <v>132.54400000000001</v>
      </c>
      <c r="AF385" s="25">
        <v>27.315000000000001</v>
      </c>
      <c r="AG385" s="25">
        <v>49.89</v>
      </c>
      <c r="AH385" s="25">
        <v>27.591000000000001</v>
      </c>
      <c r="AI385" s="25">
        <v>14.692</v>
      </c>
      <c r="AJ385" s="25">
        <v>119.488</v>
      </c>
      <c r="AK385" s="25">
        <v>26.131</v>
      </c>
      <c r="AL385" s="25">
        <v>34.805999999999997</v>
      </c>
      <c r="AM385" s="25">
        <v>26.581</v>
      </c>
      <c r="AN385" s="25">
        <v>21.831</v>
      </c>
      <c r="AO385" s="25">
        <v>109.349</v>
      </c>
      <c r="AP385" s="25">
        <v>25.934999999999999</v>
      </c>
      <c r="AQ385" s="25">
        <v>48.994</v>
      </c>
      <c r="AR385" s="25">
        <v>35.786999999999999</v>
      </c>
      <c r="AS385" s="25">
        <v>38.057000000000002</v>
      </c>
      <c r="AT385" s="25">
        <v>148.773</v>
      </c>
      <c r="AU385" s="25">
        <v>27.576000000000001</v>
      </c>
      <c r="AV385" s="25">
        <v>50.832999999999998</v>
      </c>
      <c r="AW385" s="25">
        <v>59.61</v>
      </c>
      <c r="AX385" s="25">
        <v>31.504000000000001</v>
      </c>
      <c r="AY385" s="25">
        <v>169.523</v>
      </c>
      <c r="AZ385" s="25">
        <v>23.391999999999999</v>
      </c>
      <c r="BA385" s="25">
        <v>31.125</v>
      </c>
      <c r="BB385" s="25">
        <v>24.695</v>
      </c>
      <c r="BC385" s="25">
        <v>20.78</v>
      </c>
      <c r="BD385" s="25">
        <v>99.992000000000004</v>
      </c>
      <c r="BE385" s="25">
        <v>33.436999999999998</v>
      </c>
      <c r="BF385" s="25">
        <v>28.082000000000001</v>
      </c>
      <c r="BG385" s="25">
        <v>54.311</v>
      </c>
      <c r="BH385" s="25">
        <v>21.922000000000001</v>
      </c>
      <c r="BI385" s="25">
        <v>137.75200000000001</v>
      </c>
      <c r="BJ385" s="25">
        <v>31.077000000000002</v>
      </c>
      <c r="BK385" s="25">
        <v>24.132000000000001</v>
      </c>
      <c r="BL385" s="25">
        <v>42.811</v>
      </c>
      <c r="BM385" s="25">
        <v>56.545000000000002</v>
      </c>
      <c r="BN385" s="25">
        <v>154.565</v>
      </c>
      <c r="BO385" s="25">
        <v>100.714</v>
      </c>
      <c r="BP385" s="25">
        <v>63.408000000000001</v>
      </c>
      <c r="BQ385" s="25">
        <v>58.401000000000003</v>
      </c>
      <c r="BR385" s="25">
        <v>33.89</v>
      </c>
      <c r="BS385" s="25">
        <v>256.41300000000001</v>
      </c>
      <c r="BT385" s="25">
        <v>32.835999999999999</v>
      </c>
      <c r="BU385" s="25">
        <v>28.149000000000001</v>
      </c>
      <c r="BV385" s="25">
        <v>30.273</v>
      </c>
      <c r="BW385" s="25">
        <v>16.585000000000001</v>
      </c>
      <c r="BX385" s="25">
        <v>107.843</v>
      </c>
      <c r="BY385" s="25">
        <v>35.372999999999998</v>
      </c>
      <c r="BZ385" s="25">
        <v>33.643000000000001</v>
      </c>
      <c r="CA385" s="25">
        <v>45.148000000000003</v>
      </c>
      <c r="CB385" s="25">
        <v>61.951999999999998</v>
      </c>
      <c r="CC385" s="25">
        <v>176.11600000000001</v>
      </c>
      <c r="CD385" s="25">
        <v>50.115000000000002</v>
      </c>
      <c r="CE385" s="25">
        <v>71.915000000000006</v>
      </c>
      <c r="CF385" s="25">
        <v>53.097999999999999</v>
      </c>
      <c r="CG385" s="25">
        <v>62.536999999999999</v>
      </c>
      <c r="CH385" s="25">
        <v>237.66499999999999</v>
      </c>
      <c r="CI385" s="25">
        <v>52</v>
      </c>
      <c r="CJ385" s="25"/>
      <c r="CK385" s="18"/>
      <c r="CL385" s="18"/>
      <c r="CM385" s="18"/>
      <c r="CN385" s="18"/>
      <c r="CO385" s="18"/>
      <c r="CP385" s="18"/>
      <c r="CQ385" s="18"/>
      <c r="CR385" s="18"/>
      <c r="CS385" s="18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  <c r="DE385" s="18"/>
      <c r="DF385" s="18"/>
      <c r="DG385" s="18"/>
      <c r="DH385" s="18"/>
    </row>
    <row r="386" spans="1:113" ht="15.75" hidden="1" outlineLevel="1" thickBot="1" x14ac:dyDescent="0.3">
      <c r="A386" s="7" t="s">
        <v>82</v>
      </c>
      <c r="B386" s="21">
        <v>7.79022711</v>
      </c>
      <c r="C386" s="21">
        <v>10.249651689999999</v>
      </c>
      <c r="D386" s="21">
        <v>8.4045996799999987</v>
      </c>
      <c r="E386" s="21">
        <v>8.4789576999999969</v>
      </c>
      <c r="F386" s="21">
        <v>34.923436179999996</v>
      </c>
      <c r="G386" s="21">
        <v>8.9131447299999973</v>
      </c>
      <c r="H386" s="21">
        <v>6.3917686900000001</v>
      </c>
      <c r="I386" s="21">
        <v>0</v>
      </c>
      <c r="J386" s="21">
        <v>1.8000000363826985E-7</v>
      </c>
      <c r="K386" s="21">
        <v>15.304913599999999</v>
      </c>
      <c r="L386" s="21">
        <v>0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  <c r="T386" s="21">
        <v>0</v>
      </c>
      <c r="U386" s="21">
        <v>0</v>
      </c>
      <c r="V386" s="21">
        <v>0</v>
      </c>
      <c r="W386" s="21">
        <v>0</v>
      </c>
      <c r="X386" s="21">
        <v>0</v>
      </c>
      <c r="Y386" s="21">
        <v>0</v>
      </c>
      <c r="Z386" s="21">
        <v>0</v>
      </c>
      <c r="AA386" s="2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21">
        <v>0</v>
      </c>
      <c r="AO386" s="21">
        <v>0</v>
      </c>
      <c r="AP386" s="21">
        <v>0</v>
      </c>
      <c r="AQ386" s="21">
        <v>0</v>
      </c>
      <c r="AR386" s="21">
        <v>0</v>
      </c>
      <c r="AS386" s="21">
        <v>0</v>
      </c>
      <c r="AT386" s="21">
        <v>0</v>
      </c>
      <c r="AU386" s="21">
        <v>0</v>
      </c>
      <c r="AV386" s="21">
        <v>0</v>
      </c>
      <c r="AW386" s="21">
        <v>0</v>
      </c>
      <c r="AX386" s="21">
        <v>0</v>
      </c>
      <c r="AY386" s="21">
        <v>0</v>
      </c>
      <c r="AZ386" s="21">
        <v>0</v>
      </c>
      <c r="BA386" s="21">
        <v>0</v>
      </c>
      <c r="BB386" s="21">
        <v>0</v>
      </c>
      <c r="BC386" s="21">
        <v>0</v>
      </c>
      <c r="BD386" s="21">
        <v>0</v>
      </c>
      <c r="BE386" s="21">
        <v>0</v>
      </c>
      <c r="BF386" s="21">
        <v>0</v>
      </c>
      <c r="BG386" s="21">
        <v>0</v>
      </c>
      <c r="BH386" s="21">
        <v>0</v>
      </c>
      <c r="BI386" s="21">
        <v>0</v>
      </c>
      <c r="BJ386" s="21">
        <v>0</v>
      </c>
      <c r="BK386" s="21">
        <v>0</v>
      </c>
      <c r="BL386" s="21">
        <v>0</v>
      </c>
      <c r="BM386" s="21">
        <v>0</v>
      </c>
      <c r="BN386" s="21">
        <v>0</v>
      </c>
      <c r="BO386" s="21">
        <v>0</v>
      </c>
      <c r="BP386" s="21">
        <v>0</v>
      </c>
      <c r="BQ386" s="21">
        <v>0</v>
      </c>
      <c r="BR386" s="21">
        <v>0</v>
      </c>
      <c r="BS386" s="21">
        <v>0</v>
      </c>
      <c r="BT386" s="21">
        <v>0</v>
      </c>
      <c r="BU386" s="21">
        <v>0</v>
      </c>
      <c r="BV386" s="21">
        <v>0</v>
      </c>
      <c r="BW386" s="21">
        <v>0</v>
      </c>
      <c r="BX386" s="21">
        <v>0</v>
      </c>
      <c r="BY386" s="21">
        <v>0</v>
      </c>
      <c r="BZ386" s="21">
        <v>0</v>
      </c>
      <c r="CA386" s="21">
        <v>0</v>
      </c>
      <c r="CB386" s="21">
        <v>0</v>
      </c>
      <c r="CC386" s="21">
        <v>0</v>
      </c>
      <c r="CD386" s="21">
        <v>0</v>
      </c>
      <c r="CE386" s="21">
        <v>0</v>
      </c>
      <c r="CF386" s="21">
        <v>0</v>
      </c>
      <c r="CG386" s="21">
        <v>0</v>
      </c>
      <c r="CH386" s="21">
        <v>0</v>
      </c>
      <c r="CI386" s="21">
        <v>0</v>
      </c>
      <c r="CJ386" s="25"/>
      <c r="CK386" s="12"/>
      <c r="CL386" s="12"/>
      <c r="CM386" s="12"/>
      <c r="CN386" s="12"/>
      <c r="CO386" s="12"/>
      <c r="CP386" s="12"/>
      <c r="CQ386" s="12"/>
      <c r="CR386" s="12"/>
      <c r="CS386" s="12"/>
      <c r="CT386" s="12"/>
      <c r="CU386" s="12"/>
      <c r="CV386" s="12"/>
      <c r="CW386" s="12"/>
      <c r="CX386" s="12"/>
      <c r="CY386" s="12"/>
      <c r="CZ386" s="12"/>
      <c r="DA386" s="12"/>
      <c r="DB386" s="12"/>
      <c r="DC386" s="12"/>
      <c r="DD386" s="12"/>
      <c r="DE386" s="12"/>
      <c r="DF386" s="12"/>
      <c r="DG386" s="12"/>
      <c r="DH386" s="12"/>
    </row>
    <row r="387" spans="1:113" ht="15.75" hidden="1" outlineLevel="1" thickBot="1" x14ac:dyDescent="0.3">
      <c r="A387" s="25" t="s">
        <v>242</v>
      </c>
      <c r="B387" s="25">
        <v>2.2775615200000003</v>
      </c>
      <c r="C387" s="25">
        <v>2.4455464199999999</v>
      </c>
      <c r="D387" s="25">
        <v>2.3990972299999997</v>
      </c>
      <c r="E387" s="25">
        <v>2.4598817399999975</v>
      </c>
      <c r="F387" s="25">
        <v>9.5820869099999957</v>
      </c>
      <c r="G387" s="25">
        <v>2.4340231000000001</v>
      </c>
      <c r="H387" s="25">
        <v>2.3944614200000003</v>
      </c>
      <c r="I387" s="25">
        <v>-2.1160720000000004E-2</v>
      </c>
      <c r="J387" s="25">
        <v>0</v>
      </c>
      <c r="K387" s="25">
        <v>4.8073237999999998</v>
      </c>
      <c r="L387" s="25">
        <v>0</v>
      </c>
      <c r="M387" s="25">
        <v>0</v>
      </c>
      <c r="N387" s="25">
        <v>0</v>
      </c>
      <c r="O387" s="25">
        <v>0</v>
      </c>
      <c r="P387" s="25">
        <v>0</v>
      </c>
      <c r="Q387" s="25">
        <v>0</v>
      </c>
      <c r="R387" s="25">
        <v>0</v>
      </c>
      <c r="S387" s="25">
        <v>0</v>
      </c>
      <c r="T387" s="25">
        <v>0</v>
      </c>
      <c r="U387" s="25">
        <v>0</v>
      </c>
      <c r="V387" s="25">
        <v>6.6000000000000003E-2</v>
      </c>
      <c r="W387" s="25">
        <v>2.3E-2</v>
      </c>
      <c r="X387" s="25">
        <v>0</v>
      </c>
      <c r="Y387" s="25">
        <v>0</v>
      </c>
      <c r="Z387" s="25">
        <v>8.8999999999999996E-2</v>
      </c>
      <c r="AA387" s="25">
        <v>0</v>
      </c>
      <c r="AB387" s="25">
        <v>0</v>
      </c>
      <c r="AC387" s="25">
        <v>0</v>
      </c>
      <c r="AD387" s="25">
        <v>0</v>
      </c>
      <c r="AE387" s="25">
        <v>0</v>
      </c>
      <c r="AF387" s="25">
        <v>0</v>
      </c>
      <c r="AG387" s="25">
        <v>0</v>
      </c>
      <c r="AH387" s="25">
        <v>0</v>
      </c>
      <c r="AI387" s="25">
        <v>0</v>
      </c>
      <c r="AJ387" s="25">
        <v>0</v>
      </c>
      <c r="AK387" s="25">
        <v>0</v>
      </c>
      <c r="AL387" s="25">
        <v>0</v>
      </c>
      <c r="AM387" s="25">
        <v>0</v>
      </c>
      <c r="AN387" s="25">
        <v>0</v>
      </c>
      <c r="AO387" s="25">
        <v>0</v>
      </c>
      <c r="AP387" s="25">
        <v>0</v>
      </c>
      <c r="AQ387" s="25">
        <v>0</v>
      </c>
      <c r="AR387" s="25">
        <v>0</v>
      </c>
      <c r="AS387" s="25">
        <v>0</v>
      </c>
      <c r="AT387" s="25">
        <v>0</v>
      </c>
      <c r="AU387" s="25">
        <v>0</v>
      </c>
      <c r="AV387" s="25">
        <v>0</v>
      </c>
      <c r="AW387" s="25">
        <v>0</v>
      </c>
      <c r="AX387" s="25">
        <v>0</v>
      </c>
      <c r="AY387" s="25">
        <v>0</v>
      </c>
      <c r="AZ387" s="25">
        <v>0</v>
      </c>
      <c r="BA387" s="25">
        <v>0</v>
      </c>
      <c r="BB387" s="25">
        <v>0</v>
      </c>
      <c r="BC387" s="25">
        <v>10.648</v>
      </c>
      <c r="BD387" s="25">
        <v>10.648</v>
      </c>
      <c r="BE387" s="25">
        <v>3.714</v>
      </c>
      <c r="BF387" s="25">
        <v>2.5419999999999998</v>
      </c>
      <c r="BG387" s="25">
        <v>4.1210000000000004</v>
      </c>
      <c r="BH387" s="25">
        <v>-8.7289999999999992</v>
      </c>
      <c r="BI387" s="25">
        <v>1.6479999999999999</v>
      </c>
      <c r="BJ387" s="25">
        <v>0.65100000000000002</v>
      </c>
      <c r="BK387" s="25">
        <v>0.90700000000000003</v>
      </c>
      <c r="BL387" s="25">
        <v>1.68</v>
      </c>
      <c r="BM387" s="25">
        <v>3.8450000000000002</v>
      </c>
      <c r="BN387" s="25">
        <v>7.0830000000000002</v>
      </c>
      <c r="BO387" s="25">
        <v>1.363</v>
      </c>
      <c r="BP387" s="25">
        <v>2E-3</v>
      </c>
      <c r="BQ387" s="25">
        <v>0</v>
      </c>
      <c r="BR387" s="25">
        <v>0</v>
      </c>
      <c r="BS387" s="25">
        <v>1.365</v>
      </c>
      <c r="BT387" s="25">
        <v>0</v>
      </c>
      <c r="BU387" s="25">
        <v>0</v>
      </c>
      <c r="BV387" s="25">
        <v>0</v>
      </c>
      <c r="BW387" s="25">
        <v>0</v>
      </c>
      <c r="BX387" s="25">
        <v>0</v>
      </c>
      <c r="BY387" s="25">
        <v>0</v>
      </c>
      <c r="BZ387" s="25">
        <v>0</v>
      </c>
      <c r="CA387" s="25">
        <v>0</v>
      </c>
      <c r="CB387" s="25">
        <v>0</v>
      </c>
      <c r="CC387" s="25">
        <v>0</v>
      </c>
      <c r="CD387" s="25">
        <v>0</v>
      </c>
      <c r="CE387" s="25">
        <v>0</v>
      </c>
      <c r="CF387" s="25">
        <v>0</v>
      </c>
      <c r="CG387" s="25">
        <v>0</v>
      </c>
      <c r="CH387" s="25">
        <v>0</v>
      </c>
      <c r="CI387" s="25">
        <v>0</v>
      </c>
      <c r="CJ387" s="25"/>
      <c r="CK387" s="18"/>
      <c r="CL387" s="18"/>
      <c r="CM387" s="18"/>
      <c r="CN387" s="18"/>
      <c r="CO387" s="18"/>
      <c r="CP387" s="18"/>
      <c r="CQ387" s="18"/>
      <c r="CR387" s="18"/>
      <c r="CS387" s="18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  <c r="DE387" s="18"/>
      <c r="DF387" s="18"/>
      <c r="DG387" s="18"/>
      <c r="DH387" s="18"/>
    </row>
    <row r="388" spans="1:113" ht="15.75" hidden="1" outlineLevel="1" thickBot="1" x14ac:dyDescent="0.3">
      <c r="A388" s="7" t="s">
        <v>83</v>
      </c>
      <c r="B388" s="21">
        <v>2.1555390899999995</v>
      </c>
      <c r="C388" s="21">
        <v>2.6568578200000004</v>
      </c>
      <c r="D388" s="21">
        <v>2.3104926599999991</v>
      </c>
      <c r="E388" s="21">
        <v>2.4998551699999982</v>
      </c>
      <c r="F388" s="21">
        <v>9.6227447399999981</v>
      </c>
      <c r="G388" s="21">
        <v>2.4622303400000001</v>
      </c>
      <c r="H388" s="21">
        <v>1.7680347700000001</v>
      </c>
      <c r="I388" s="21">
        <v>0</v>
      </c>
      <c r="J388" s="21">
        <v>-2.6999999977306289E-7</v>
      </c>
      <c r="K388" s="21">
        <v>4.2302648400000002</v>
      </c>
      <c r="L388" s="21">
        <v>0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  <c r="T388" s="21">
        <v>0</v>
      </c>
      <c r="U388" s="21">
        <v>0</v>
      </c>
      <c r="V388" s="21">
        <v>0</v>
      </c>
      <c r="W388" s="21">
        <v>0</v>
      </c>
      <c r="X388" s="21">
        <v>0</v>
      </c>
      <c r="Y388" s="21">
        <v>0</v>
      </c>
      <c r="Z388" s="21">
        <v>0</v>
      </c>
      <c r="AA388" s="21">
        <v>0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0</v>
      </c>
      <c r="AI388" s="21">
        <v>0</v>
      </c>
      <c r="AJ388" s="21">
        <v>0</v>
      </c>
      <c r="AK388" s="21">
        <v>0</v>
      </c>
      <c r="AL388" s="21">
        <v>0</v>
      </c>
      <c r="AM388" s="21">
        <v>0</v>
      </c>
      <c r="AN388" s="21">
        <v>0</v>
      </c>
      <c r="AO388" s="21">
        <v>0</v>
      </c>
      <c r="AP388" s="21">
        <v>0</v>
      </c>
      <c r="AQ388" s="21">
        <v>0</v>
      </c>
      <c r="AR388" s="21">
        <v>0</v>
      </c>
      <c r="AS388" s="21">
        <v>0</v>
      </c>
      <c r="AT388" s="21">
        <v>0</v>
      </c>
      <c r="AU388" s="21">
        <v>0</v>
      </c>
      <c r="AV388" s="21">
        <v>0</v>
      </c>
      <c r="AW388" s="21">
        <v>0</v>
      </c>
      <c r="AX388" s="21">
        <v>0</v>
      </c>
      <c r="AY388" s="21">
        <v>0</v>
      </c>
      <c r="AZ388" s="21">
        <v>0</v>
      </c>
      <c r="BA388" s="21">
        <v>0</v>
      </c>
      <c r="BB388" s="21">
        <v>0</v>
      </c>
      <c r="BC388" s="21">
        <v>0</v>
      </c>
      <c r="BD388" s="21">
        <v>0</v>
      </c>
      <c r="BE388" s="21">
        <v>0</v>
      </c>
      <c r="BF388" s="21">
        <v>0</v>
      </c>
      <c r="BG388" s="21">
        <v>0</v>
      </c>
      <c r="BH388" s="21">
        <v>0</v>
      </c>
      <c r="BI388" s="21">
        <v>0</v>
      </c>
      <c r="BJ388" s="21">
        <v>0</v>
      </c>
      <c r="BK388" s="21">
        <v>0</v>
      </c>
      <c r="BL388" s="21">
        <v>0</v>
      </c>
      <c r="BM388" s="21">
        <v>0</v>
      </c>
      <c r="BN388" s="21">
        <v>0</v>
      </c>
      <c r="BO388" s="21">
        <v>0</v>
      </c>
      <c r="BP388" s="21">
        <v>0</v>
      </c>
      <c r="BQ388" s="21">
        <v>0</v>
      </c>
      <c r="BR388" s="21">
        <v>0</v>
      </c>
      <c r="BS388" s="21">
        <v>0</v>
      </c>
      <c r="BT388" s="21">
        <v>0</v>
      </c>
      <c r="BU388" s="21">
        <v>0</v>
      </c>
      <c r="BV388" s="21">
        <v>0</v>
      </c>
      <c r="BW388" s="21">
        <v>0</v>
      </c>
      <c r="BX388" s="21">
        <v>0</v>
      </c>
      <c r="BY388" s="21">
        <v>0</v>
      </c>
      <c r="BZ388" s="21">
        <v>0</v>
      </c>
      <c r="CA388" s="21">
        <v>0</v>
      </c>
      <c r="CB388" s="21">
        <v>0</v>
      </c>
      <c r="CC388" s="21">
        <v>0</v>
      </c>
      <c r="CD388" s="21">
        <v>0</v>
      </c>
      <c r="CE388" s="21">
        <v>0</v>
      </c>
      <c r="CF388" s="21">
        <v>0</v>
      </c>
      <c r="CG388" s="21">
        <v>0</v>
      </c>
      <c r="CH388" s="21">
        <v>0</v>
      </c>
      <c r="CI388" s="21">
        <v>0</v>
      </c>
      <c r="CJ388" s="25"/>
      <c r="CK388" s="12"/>
      <c r="CL388" s="12"/>
      <c r="CM388" s="12"/>
      <c r="CN388" s="12"/>
      <c r="CO388" s="12"/>
      <c r="CP388" s="12"/>
      <c r="CQ388" s="12"/>
      <c r="CR388" s="12"/>
      <c r="CS388" s="12"/>
      <c r="CT388" s="12"/>
      <c r="CU388" s="12"/>
      <c r="CV388" s="12"/>
      <c r="CW388" s="12"/>
      <c r="CX388" s="12"/>
      <c r="CY388" s="12"/>
      <c r="CZ388" s="12"/>
      <c r="DA388" s="12"/>
      <c r="DB388" s="12"/>
      <c r="DC388" s="12"/>
      <c r="DD388" s="12"/>
      <c r="DE388" s="12"/>
      <c r="DF388" s="12"/>
      <c r="DG388" s="12"/>
      <c r="DH388" s="12"/>
    </row>
    <row r="389" spans="1:113" ht="15.75" hidden="1" outlineLevel="1" thickBot="1" x14ac:dyDescent="0.3">
      <c r="A389" s="25" t="s">
        <v>69</v>
      </c>
      <c r="B389" s="25">
        <v>0</v>
      </c>
      <c r="C389" s="25">
        <v>0</v>
      </c>
      <c r="D389" s="25">
        <v>0</v>
      </c>
      <c r="E389" s="25">
        <v>0</v>
      </c>
      <c r="F389" s="25">
        <v>0</v>
      </c>
      <c r="G389" s="25">
        <v>0</v>
      </c>
      <c r="H389" s="25">
        <v>0</v>
      </c>
      <c r="I389" s="25">
        <v>0</v>
      </c>
      <c r="J389" s="25">
        <v>0</v>
      </c>
      <c r="K389" s="25">
        <v>0</v>
      </c>
      <c r="L389" s="25">
        <v>0</v>
      </c>
      <c r="M389" s="25">
        <v>0</v>
      </c>
      <c r="N389" s="25">
        <v>0</v>
      </c>
      <c r="O389" s="25">
        <v>0</v>
      </c>
      <c r="P389" s="25">
        <v>0</v>
      </c>
      <c r="Q389" s="25">
        <v>0</v>
      </c>
      <c r="R389" s="25">
        <v>0</v>
      </c>
      <c r="S389" s="25">
        <v>0</v>
      </c>
      <c r="T389" s="25">
        <v>0</v>
      </c>
      <c r="U389" s="25">
        <v>0</v>
      </c>
      <c r="V389" s="25">
        <v>0</v>
      </c>
      <c r="W389" s="25">
        <v>0</v>
      </c>
      <c r="X389" s="25">
        <v>0</v>
      </c>
      <c r="Y389" s="25">
        <v>0</v>
      </c>
      <c r="Z389" s="25">
        <v>0</v>
      </c>
      <c r="AA389" s="25">
        <v>0</v>
      </c>
      <c r="AB389" s="25">
        <v>0</v>
      </c>
      <c r="AC389" s="25">
        <v>0</v>
      </c>
      <c r="AD389" s="25">
        <v>0</v>
      </c>
      <c r="AE389" s="25">
        <v>0</v>
      </c>
      <c r="AF389" s="25">
        <v>0</v>
      </c>
      <c r="AG389" s="25">
        <v>0</v>
      </c>
      <c r="AH389" s="25">
        <v>0</v>
      </c>
      <c r="AI389" s="25">
        <v>0</v>
      </c>
      <c r="AJ389" s="25">
        <v>0</v>
      </c>
      <c r="AK389" s="25">
        <v>0</v>
      </c>
      <c r="AL389" s="25">
        <v>0</v>
      </c>
      <c r="AM389" s="25">
        <v>0</v>
      </c>
      <c r="AN389" s="25">
        <v>0</v>
      </c>
      <c r="AO389" s="25">
        <v>0</v>
      </c>
      <c r="AP389" s="25">
        <v>0</v>
      </c>
      <c r="AQ389" s="25">
        <v>0</v>
      </c>
      <c r="AR389" s="25">
        <v>0</v>
      </c>
      <c r="AS389" s="25">
        <v>0</v>
      </c>
      <c r="AT389" s="25">
        <v>0</v>
      </c>
      <c r="AU389" s="25">
        <v>0</v>
      </c>
      <c r="AV389" s="25">
        <v>0</v>
      </c>
      <c r="AW389" s="25">
        <v>0</v>
      </c>
      <c r="AX389" s="25">
        <v>0</v>
      </c>
      <c r="AY389" s="25">
        <v>0</v>
      </c>
      <c r="AZ389" s="25">
        <v>0</v>
      </c>
      <c r="BA389" s="25">
        <v>0</v>
      </c>
      <c r="BB389" s="25">
        <v>0</v>
      </c>
      <c r="BC389" s="25">
        <v>0</v>
      </c>
      <c r="BD389" s="25">
        <v>0</v>
      </c>
      <c r="BE389" s="25">
        <v>0</v>
      </c>
      <c r="BF389" s="25">
        <v>0</v>
      </c>
      <c r="BG389" s="25">
        <v>0</v>
      </c>
      <c r="BH389" s="25">
        <v>0</v>
      </c>
      <c r="BI389" s="25">
        <v>0</v>
      </c>
      <c r="BJ389" s="25">
        <v>0</v>
      </c>
      <c r="BK389" s="25">
        <v>0</v>
      </c>
      <c r="BL389" s="25">
        <v>0</v>
      </c>
      <c r="BM389" s="25">
        <v>0</v>
      </c>
      <c r="BN389" s="25">
        <v>0</v>
      </c>
      <c r="BO389" s="25">
        <v>0</v>
      </c>
      <c r="BP389" s="25">
        <v>0</v>
      </c>
      <c r="BQ389" s="25">
        <v>0</v>
      </c>
      <c r="BR389" s="25">
        <v>0</v>
      </c>
      <c r="BS389" s="25">
        <v>0</v>
      </c>
      <c r="BT389" s="25">
        <v>0</v>
      </c>
      <c r="BU389" s="25">
        <v>0</v>
      </c>
      <c r="BV389" s="25">
        <v>0</v>
      </c>
      <c r="BW389" s="25">
        <v>0</v>
      </c>
      <c r="BX389" s="25">
        <v>0</v>
      </c>
      <c r="BY389" s="25">
        <v>0</v>
      </c>
      <c r="BZ389" s="25">
        <v>0</v>
      </c>
      <c r="CA389" s="25">
        <v>0</v>
      </c>
      <c r="CB389" s="25">
        <v>0</v>
      </c>
      <c r="CC389" s="25">
        <v>0</v>
      </c>
      <c r="CD389" s="25">
        <v>0</v>
      </c>
      <c r="CE389" s="25">
        <v>0</v>
      </c>
      <c r="CF389" s="25">
        <v>0</v>
      </c>
      <c r="CG389" s="25">
        <v>0</v>
      </c>
      <c r="CH389" s="25">
        <v>0</v>
      </c>
      <c r="CI389" s="25">
        <v>0</v>
      </c>
      <c r="CJ389" s="25"/>
      <c r="CK389" s="18"/>
      <c r="CL389" s="18"/>
      <c r="CM389" s="18"/>
      <c r="CN389" s="18"/>
      <c r="CO389" s="18"/>
      <c r="CP389" s="18"/>
      <c r="CQ389" s="18"/>
      <c r="CR389" s="18"/>
      <c r="CS389" s="18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  <c r="DE389" s="18"/>
      <c r="DF389" s="18"/>
      <c r="DG389" s="18"/>
      <c r="DH389" s="18"/>
    </row>
    <row r="390" spans="1:113" ht="15.75" hidden="1" outlineLevel="1" thickBot="1" x14ac:dyDescent="0.3">
      <c r="A390" s="7" t="s">
        <v>63</v>
      </c>
      <c r="B390" s="21">
        <v>0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  <c r="T390" s="21">
        <v>0</v>
      </c>
      <c r="U390" s="21">
        <v>0</v>
      </c>
      <c r="V390" s="21">
        <v>0</v>
      </c>
      <c r="W390" s="21">
        <v>0</v>
      </c>
      <c r="X390" s="21">
        <v>0</v>
      </c>
      <c r="Y390" s="21">
        <v>0</v>
      </c>
      <c r="Z390" s="21">
        <v>0</v>
      </c>
      <c r="AA390" s="21">
        <v>0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21">
        <v>0</v>
      </c>
      <c r="AO390" s="21">
        <v>0</v>
      </c>
      <c r="AP390" s="21">
        <v>0</v>
      </c>
      <c r="AQ390" s="21">
        <v>0</v>
      </c>
      <c r="AR390" s="21">
        <v>0</v>
      </c>
      <c r="AS390" s="21">
        <v>0</v>
      </c>
      <c r="AT390" s="21">
        <v>0</v>
      </c>
      <c r="AU390" s="21">
        <v>0</v>
      </c>
      <c r="AV390" s="21">
        <v>0</v>
      </c>
      <c r="AW390" s="21">
        <v>0</v>
      </c>
      <c r="AX390" s="21">
        <v>0</v>
      </c>
      <c r="AY390" s="21">
        <v>0</v>
      </c>
      <c r="AZ390" s="21">
        <v>0</v>
      </c>
      <c r="BA390" s="21">
        <v>0</v>
      </c>
      <c r="BB390" s="21">
        <v>0</v>
      </c>
      <c r="BC390" s="21">
        <v>0</v>
      </c>
      <c r="BD390" s="21">
        <v>0</v>
      </c>
      <c r="BE390" s="21">
        <v>0</v>
      </c>
      <c r="BF390" s="21">
        <v>0</v>
      </c>
      <c r="BG390" s="21">
        <v>0</v>
      </c>
      <c r="BH390" s="21">
        <v>0</v>
      </c>
      <c r="BI390" s="21">
        <v>0</v>
      </c>
      <c r="BJ390" s="21">
        <v>0</v>
      </c>
      <c r="BK390" s="21">
        <v>0</v>
      </c>
      <c r="BL390" s="21">
        <v>0</v>
      </c>
      <c r="BM390" s="21">
        <v>0</v>
      </c>
      <c r="BN390" s="21">
        <v>0</v>
      </c>
      <c r="BO390" s="21">
        <v>0</v>
      </c>
      <c r="BP390" s="21">
        <v>0</v>
      </c>
      <c r="BQ390" s="21">
        <v>0</v>
      </c>
      <c r="BR390" s="21">
        <v>0</v>
      </c>
      <c r="BS390" s="21">
        <v>0</v>
      </c>
      <c r="BT390" s="21">
        <v>0</v>
      </c>
      <c r="BU390" s="21">
        <v>0</v>
      </c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>
        <v>0</v>
      </c>
      <c r="CC390" s="21">
        <v>0</v>
      </c>
      <c r="CD390" s="21">
        <v>0</v>
      </c>
      <c r="CE390" s="21">
        <v>0</v>
      </c>
      <c r="CF390" s="21">
        <v>0</v>
      </c>
      <c r="CG390" s="21">
        <v>0</v>
      </c>
      <c r="CH390" s="21">
        <v>0</v>
      </c>
      <c r="CI390" s="21">
        <v>0</v>
      </c>
      <c r="CJ390" s="25"/>
      <c r="CK390" s="12"/>
      <c r="CL390" s="12"/>
      <c r="CM390" s="12"/>
      <c r="CN390" s="12"/>
      <c r="CO390" s="12"/>
      <c r="CP390" s="12"/>
      <c r="CQ390" s="12"/>
      <c r="CR390" s="12"/>
      <c r="CS390" s="12"/>
      <c r="CT390" s="12"/>
      <c r="CU390" s="12"/>
      <c r="CV390" s="12"/>
      <c r="CW390" s="12"/>
      <c r="CX390" s="12"/>
      <c r="CY390" s="12"/>
      <c r="CZ390" s="12"/>
      <c r="DA390" s="12"/>
      <c r="DB390" s="12"/>
      <c r="DC390" s="12"/>
      <c r="DD390" s="12"/>
      <c r="DE390" s="12"/>
      <c r="DF390" s="12"/>
      <c r="DG390" s="12"/>
      <c r="DH390" s="12"/>
    </row>
    <row r="391" spans="1:113" ht="15.75" hidden="1" outlineLevel="1" thickBot="1" x14ac:dyDescent="0.3">
      <c r="A391" s="25" t="s">
        <v>23</v>
      </c>
      <c r="B391" s="25">
        <v>0</v>
      </c>
      <c r="C391" s="25">
        <v>0</v>
      </c>
      <c r="D391" s="25">
        <v>0</v>
      </c>
      <c r="E391" s="25">
        <v>0</v>
      </c>
      <c r="F391" s="25">
        <v>0</v>
      </c>
      <c r="G391" s="25">
        <v>0</v>
      </c>
      <c r="H391" s="25">
        <v>0</v>
      </c>
      <c r="I391" s="25">
        <v>0</v>
      </c>
      <c r="J391" s="25">
        <v>0</v>
      </c>
      <c r="K391" s="25">
        <v>0</v>
      </c>
      <c r="L391" s="25">
        <v>0</v>
      </c>
      <c r="M391" s="25">
        <v>0</v>
      </c>
      <c r="N391" s="25">
        <v>0</v>
      </c>
      <c r="O391" s="25">
        <v>0</v>
      </c>
      <c r="P391" s="25">
        <v>0</v>
      </c>
      <c r="Q391" s="25">
        <v>0</v>
      </c>
      <c r="R391" s="25">
        <v>0</v>
      </c>
      <c r="S391" s="25">
        <v>0</v>
      </c>
      <c r="T391" s="25">
        <v>0</v>
      </c>
      <c r="U391" s="25">
        <v>0</v>
      </c>
      <c r="V391" s="25">
        <v>0</v>
      </c>
      <c r="W391" s="25">
        <v>0</v>
      </c>
      <c r="X391" s="25">
        <v>0</v>
      </c>
      <c r="Y391" s="25">
        <v>0</v>
      </c>
      <c r="Z391" s="25">
        <v>0</v>
      </c>
      <c r="AA391" s="25">
        <v>0</v>
      </c>
      <c r="AB391" s="25">
        <v>0</v>
      </c>
      <c r="AC391" s="25">
        <v>0</v>
      </c>
      <c r="AD391" s="25">
        <v>0</v>
      </c>
      <c r="AE391" s="25">
        <v>0</v>
      </c>
      <c r="AF391" s="25">
        <v>0</v>
      </c>
      <c r="AG391" s="25">
        <v>0</v>
      </c>
      <c r="AH391" s="25">
        <v>0</v>
      </c>
      <c r="AI391" s="25">
        <v>0</v>
      </c>
      <c r="AJ391" s="25">
        <v>0</v>
      </c>
      <c r="AK391" s="25">
        <v>0</v>
      </c>
      <c r="AL391" s="25">
        <v>0</v>
      </c>
      <c r="AM391" s="25">
        <v>0</v>
      </c>
      <c r="AN391" s="25">
        <v>0</v>
      </c>
      <c r="AO391" s="25">
        <v>0</v>
      </c>
      <c r="AP391" s="25">
        <v>0</v>
      </c>
      <c r="AQ391" s="25">
        <v>0</v>
      </c>
      <c r="AR391" s="25">
        <v>0</v>
      </c>
      <c r="AS391" s="25">
        <v>0</v>
      </c>
      <c r="AT391" s="25">
        <v>0</v>
      </c>
      <c r="AU391" s="25">
        <v>0</v>
      </c>
      <c r="AV391" s="25">
        <v>0</v>
      </c>
      <c r="AW391" s="25">
        <v>0</v>
      </c>
      <c r="AX391" s="25">
        <v>0</v>
      </c>
      <c r="AY391" s="25">
        <v>0</v>
      </c>
      <c r="AZ391" s="25">
        <v>0</v>
      </c>
      <c r="BA391" s="25">
        <v>0</v>
      </c>
      <c r="BB391" s="25">
        <v>0</v>
      </c>
      <c r="BC391" s="25">
        <v>0</v>
      </c>
      <c r="BD391" s="25">
        <v>0</v>
      </c>
      <c r="BE391" s="25">
        <v>0</v>
      </c>
      <c r="BF391" s="25">
        <v>2.9350000000000001</v>
      </c>
      <c r="BG391" s="25">
        <v>0.83499999999999996</v>
      </c>
      <c r="BH391" s="25">
        <v>2.0299999999999998</v>
      </c>
      <c r="BI391" s="25">
        <v>5.8</v>
      </c>
      <c r="BJ391" s="25">
        <v>2.8090000000000002</v>
      </c>
      <c r="BK391" s="25">
        <v>2.5049999999999999</v>
      </c>
      <c r="BL391" s="25">
        <v>5.42</v>
      </c>
      <c r="BM391" s="25">
        <v>4.0609999999999999</v>
      </c>
      <c r="BN391" s="25">
        <v>14.795</v>
      </c>
      <c r="BO391" s="25">
        <v>4.5339999999999998</v>
      </c>
      <c r="BP391" s="25">
        <v>0</v>
      </c>
      <c r="BQ391" s="25">
        <v>0</v>
      </c>
      <c r="BR391" s="25">
        <v>0</v>
      </c>
      <c r="BS391" s="25">
        <v>4.5339999999999998</v>
      </c>
      <c r="BT391" s="25">
        <v>0</v>
      </c>
      <c r="BU391" s="25">
        <v>0</v>
      </c>
      <c r="BV391" s="25">
        <v>0</v>
      </c>
      <c r="BW391" s="25">
        <v>0</v>
      </c>
      <c r="BX391" s="25">
        <v>0</v>
      </c>
      <c r="BY391" s="25">
        <v>0</v>
      </c>
      <c r="BZ391" s="25">
        <v>0</v>
      </c>
      <c r="CA391" s="25">
        <v>0</v>
      </c>
      <c r="CB391" s="25">
        <v>0</v>
      </c>
      <c r="CC391" s="25">
        <v>0</v>
      </c>
      <c r="CD391" s="25">
        <v>0</v>
      </c>
      <c r="CE391" s="25">
        <v>0</v>
      </c>
      <c r="CF391" s="25">
        <v>0</v>
      </c>
      <c r="CG391" s="25">
        <v>0</v>
      </c>
      <c r="CH391" s="25">
        <v>0</v>
      </c>
      <c r="CI391" s="25">
        <v>0</v>
      </c>
      <c r="CJ391" s="25"/>
      <c r="CK391" s="18"/>
      <c r="CL391" s="18"/>
      <c r="CM391" s="18"/>
      <c r="CN391" s="18"/>
      <c r="CO391" s="18"/>
      <c r="CP391" s="18"/>
      <c r="CQ391" s="18"/>
      <c r="CR391" s="18"/>
      <c r="CS391" s="18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  <c r="DE391" s="18"/>
      <c r="DF391" s="18"/>
      <c r="DG391" s="18"/>
      <c r="DH391" s="18"/>
    </row>
    <row r="392" spans="1:113" ht="15.75" hidden="1" outlineLevel="1" thickBot="1" x14ac:dyDescent="0.3">
      <c r="A392" s="7" t="s">
        <v>84</v>
      </c>
      <c r="B392" s="21">
        <v>3.3698705634000001</v>
      </c>
      <c r="C392" s="21">
        <v>3.5544699899999999</v>
      </c>
      <c r="D392" s="21">
        <v>3.458262522825001</v>
      </c>
      <c r="E392" s="21">
        <v>4.3314094750500018</v>
      </c>
      <c r="F392" s="21">
        <v>14.714012551275001</v>
      </c>
      <c r="G392" s="21">
        <v>4.2286602289499999</v>
      </c>
      <c r="H392" s="21">
        <v>4.6395194292000008</v>
      </c>
      <c r="I392" s="21">
        <v>5.4135071808749995</v>
      </c>
      <c r="J392" s="21">
        <v>6.488999030975001</v>
      </c>
      <c r="K392" s="21">
        <v>20.770685870000001</v>
      </c>
      <c r="L392" s="21">
        <v>6.1546304560500005</v>
      </c>
      <c r="M392" s="21">
        <v>5.8</v>
      </c>
      <c r="N392" s="21">
        <v>6.734</v>
      </c>
      <c r="O392" s="21">
        <v>8.0739999999999998</v>
      </c>
      <c r="P392" s="21">
        <v>26.762630456050005</v>
      </c>
      <c r="Q392" s="21">
        <v>6.8572609699999996</v>
      </c>
      <c r="R392" s="21">
        <v>7.2050000000000001</v>
      </c>
      <c r="S392" s="21">
        <v>7.9589999999999996</v>
      </c>
      <c r="T392" s="21">
        <v>8.891</v>
      </c>
      <c r="U392" s="21">
        <v>30.913</v>
      </c>
      <c r="V392" s="21">
        <v>7.74</v>
      </c>
      <c r="W392" s="21">
        <v>8.1140000000000008</v>
      </c>
      <c r="X392" s="21">
        <v>8.8379999999999992</v>
      </c>
      <c r="Y392" s="21">
        <v>10.097</v>
      </c>
      <c r="Z392" s="21">
        <v>34.786999999999999</v>
      </c>
      <c r="AA392" s="21">
        <v>8.8330000000000002</v>
      </c>
      <c r="AB392" s="21">
        <v>9.2989999999999995</v>
      </c>
      <c r="AC392" s="21">
        <v>10.537000000000001</v>
      </c>
      <c r="AD392" s="21">
        <v>13.488</v>
      </c>
      <c r="AE392" s="21">
        <v>42.158999999999999</v>
      </c>
      <c r="AF392" s="21">
        <v>11.916</v>
      </c>
      <c r="AG392" s="21">
        <v>12.625</v>
      </c>
      <c r="AH392" s="21">
        <v>13.35</v>
      </c>
      <c r="AI392" s="21">
        <v>14.917</v>
      </c>
      <c r="AJ392" s="21">
        <v>52.808</v>
      </c>
      <c r="AK392" s="21">
        <v>12.989000000000001</v>
      </c>
      <c r="AL392" s="21">
        <v>11.102</v>
      </c>
      <c r="AM392" s="21">
        <v>3.323</v>
      </c>
      <c r="AN392" s="21">
        <v>0</v>
      </c>
      <c r="AO392" s="21">
        <v>27.414000000000001</v>
      </c>
      <c r="AP392" s="21">
        <v>0</v>
      </c>
      <c r="AQ392" s="21">
        <v>0</v>
      </c>
      <c r="AR392" s="21">
        <v>0</v>
      </c>
      <c r="AS392" s="21">
        <v>0</v>
      </c>
      <c r="AT392" s="21">
        <v>0</v>
      </c>
      <c r="AU392" s="21">
        <v>0</v>
      </c>
      <c r="AV392" s="21">
        <v>0</v>
      </c>
      <c r="AW392" s="21">
        <v>0</v>
      </c>
      <c r="AX392" s="21">
        <v>0</v>
      </c>
      <c r="AY392" s="21">
        <v>0</v>
      </c>
      <c r="AZ392" s="21">
        <v>0</v>
      </c>
      <c r="BA392" s="21">
        <v>0</v>
      </c>
      <c r="BB392" s="21">
        <v>0</v>
      </c>
      <c r="BC392" s="21">
        <v>0</v>
      </c>
      <c r="BD392" s="21">
        <v>0</v>
      </c>
      <c r="BE392" s="21">
        <v>0</v>
      </c>
      <c r="BF392" s="21">
        <v>0</v>
      </c>
      <c r="BG392" s="21">
        <v>0</v>
      </c>
      <c r="BH392" s="21">
        <v>0</v>
      </c>
      <c r="BI392" s="21">
        <v>0</v>
      </c>
      <c r="BJ392" s="21">
        <v>0</v>
      </c>
      <c r="BK392" s="21">
        <v>0</v>
      </c>
      <c r="BL392" s="21">
        <v>0</v>
      </c>
      <c r="BM392" s="21">
        <v>0</v>
      </c>
      <c r="BN392" s="21">
        <v>0</v>
      </c>
      <c r="BO392" s="21">
        <v>0</v>
      </c>
      <c r="BP392" s="21">
        <v>0</v>
      </c>
      <c r="BQ392" s="21">
        <v>0</v>
      </c>
      <c r="BR392" s="21">
        <v>0</v>
      </c>
      <c r="BS392" s="21">
        <v>0</v>
      </c>
      <c r="BT392" s="21">
        <v>0</v>
      </c>
      <c r="BU392" s="21">
        <v>0</v>
      </c>
      <c r="BV392" s="21">
        <v>0</v>
      </c>
      <c r="BW392" s="21">
        <v>0</v>
      </c>
      <c r="BX392" s="21">
        <v>0</v>
      </c>
      <c r="BY392" s="21">
        <v>0</v>
      </c>
      <c r="BZ392" s="21">
        <v>0</v>
      </c>
      <c r="CA392" s="21">
        <v>0</v>
      </c>
      <c r="CB392" s="21">
        <v>0</v>
      </c>
      <c r="CC392" s="21">
        <v>0</v>
      </c>
      <c r="CD392" s="21">
        <v>0</v>
      </c>
      <c r="CE392" s="21">
        <v>0</v>
      </c>
      <c r="CF392" s="21">
        <v>0</v>
      </c>
      <c r="CG392" s="21">
        <v>0</v>
      </c>
      <c r="CH392" s="21">
        <v>0</v>
      </c>
      <c r="CI392" s="21">
        <v>0</v>
      </c>
      <c r="CJ392" s="25"/>
      <c r="CK392" s="12"/>
      <c r="CL392" s="12"/>
      <c r="CM392" s="12"/>
      <c r="CN392" s="12"/>
      <c r="CO392" s="12"/>
      <c r="CP392" s="12"/>
      <c r="CQ392" s="12"/>
      <c r="CR392" s="12"/>
      <c r="CS392" s="12"/>
      <c r="CT392" s="12"/>
      <c r="CU392" s="12"/>
      <c r="CV392" s="12"/>
      <c r="CW392" s="12"/>
      <c r="CX392" s="12"/>
      <c r="CY392" s="12"/>
      <c r="CZ392" s="12"/>
      <c r="DA392" s="12"/>
      <c r="DB392" s="12"/>
      <c r="DC392" s="12"/>
      <c r="DD392" s="12"/>
      <c r="DE392" s="12"/>
      <c r="DF392" s="12"/>
      <c r="DG392" s="12"/>
      <c r="DH392" s="12"/>
    </row>
    <row r="393" spans="1:113" ht="15.75" hidden="1" outlineLevel="1" thickBot="1" x14ac:dyDescent="0.3">
      <c r="A393" s="25" t="s">
        <v>29</v>
      </c>
      <c r="B393" s="25">
        <v>0</v>
      </c>
      <c r="C393" s="25">
        <v>0</v>
      </c>
      <c r="D393" s="25">
        <v>1.380617451</v>
      </c>
      <c r="E393" s="25">
        <v>2.8793203065000004</v>
      </c>
      <c r="F393" s="25">
        <v>4.2599377574999995</v>
      </c>
      <c r="G393" s="25">
        <v>3.8168635499999999</v>
      </c>
      <c r="H393" s="25">
        <v>4.1211519029999995</v>
      </c>
      <c r="I393" s="25">
        <v>4.8895979040000013</v>
      </c>
      <c r="J393" s="25">
        <v>6.0277078829999962</v>
      </c>
      <c r="K393" s="25">
        <v>18.855321239999999</v>
      </c>
      <c r="L393" s="25">
        <v>4.8199107465000006</v>
      </c>
      <c r="M393" s="25">
        <v>5.202</v>
      </c>
      <c r="N393" s="25">
        <v>6.2640000000000002</v>
      </c>
      <c r="O393" s="25">
        <v>5.4690000000000003</v>
      </c>
      <c r="P393" s="25">
        <v>21.749910746500003</v>
      </c>
      <c r="Q393" s="25">
        <v>5.0512874700000001</v>
      </c>
      <c r="R393" s="25">
        <v>4.7229999999999999</v>
      </c>
      <c r="S393" s="25">
        <v>5.6840000000000002</v>
      </c>
      <c r="T393" s="25">
        <v>5.5839999999999996</v>
      </c>
      <c r="U393" s="25">
        <v>21.038</v>
      </c>
      <c r="V393" s="25">
        <v>4.5199999999999996</v>
      </c>
      <c r="W393" s="25">
        <v>5.6609999999999996</v>
      </c>
      <c r="X393" s="25">
        <v>7.165</v>
      </c>
      <c r="Y393" s="25">
        <v>5.81</v>
      </c>
      <c r="Z393" s="25">
        <v>22.189</v>
      </c>
      <c r="AA393" s="25">
        <v>4.891</v>
      </c>
      <c r="AB393" s="25">
        <v>0.47299999999999998</v>
      </c>
      <c r="AC393" s="25">
        <v>0.42</v>
      </c>
      <c r="AD393" s="25">
        <v>0.248</v>
      </c>
      <c r="AE393" s="25">
        <v>6.0279999999999996</v>
      </c>
      <c r="AF393" s="25">
        <v>0.247</v>
      </c>
      <c r="AG393" s="25">
        <v>0.58599999999999997</v>
      </c>
      <c r="AH393" s="25">
        <v>0.193</v>
      </c>
      <c r="AI393" s="25">
        <v>0.125</v>
      </c>
      <c r="AJ393" s="25">
        <v>1.151</v>
      </c>
      <c r="AK393" s="25">
        <v>9.8000000000000004E-2</v>
      </c>
      <c r="AL393" s="25">
        <v>7.0999999999999994E-2</v>
      </c>
      <c r="AM393" s="25">
        <v>6.5000000000000002E-2</v>
      </c>
      <c r="AN393" s="25">
        <v>0.1</v>
      </c>
      <c r="AO393" s="25">
        <v>0.33400000000000002</v>
      </c>
      <c r="AP393" s="25">
        <v>0.06</v>
      </c>
      <c r="AQ393" s="25">
        <v>9.6000000000000002E-2</v>
      </c>
      <c r="AR393" s="25">
        <v>9.4E-2</v>
      </c>
      <c r="AS393" s="25">
        <v>0.22</v>
      </c>
      <c r="AT393" s="25">
        <v>0.47</v>
      </c>
      <c r="AU393" s="25">
        <v>3.9E-2</v>
      </c>
      <c r="AV393" s="25">
        <v>3.1E-2</v>
      </c>
      <c r="AW393" s="25">
        <v>4.1000000000000002E-2</v>
      </c>
      <c r="AX393" s="25">
        <v>5.3999999999999999E-2</v>
      </c>
      <c r="AY393" s="25">
        <v>0.16500000000000001</v>
      </c>
      <c r="AZ393" s="25">
        <v>3.5999999999999997E-2</v>
      </c>
      <c r="BA393" s="25">
        <v>0.02</v>
      </c>
      <c r="BB393" s="25">
        <v>0.245</v>
      </c>
      <c r="BC393" s="25">
        <v>1E-3</v>
      </c>
      <c r="BD393" s="25">
        <v>0.30199999999999999</v>
      </c>
      <c r="BE393" s="25">
        <v>2E-3</v>
      </c>
      <c r="BF393" s="25">
        <v>0.02</v>
      </c>
      <c r="BG393" s="25">
        <v>0</v>
      </c>
      <c r="BH393" s="25">
        <v>0</v>
      </c>
      <c r="BI393" s="25">
        <v>2.1999999999999999E-2</v>
      </c>
      <c r="BJ393" s="25">
        <v>-8.0000000000000002E-3</v>
      </c>
      <c r="BK393" s="25">
        <v>0</v>
      </c>
      <c r="BL393" s="25">
        <v>8.0000000000000002E-3</v>
      </c>
      <c r="BM393" s="25">
        <v>0</v>
      </c>
      <c r="BN393" s="25">
        <v>0</v>
      </c>
      <c r="BO393" s="25">
        <v>0</v>
      </c>
      <c r="BP393" s="25">
        <v>6.0999999999999999E-2</v>
      </c>
      <c r="BQ393" s="25">
        <v>-5.0000000000000001E-3</v>
      </c>
      <c r="BR393" s="25">
        <v>0</v>
      </c>
      <c r="BS393" s="25">
        <v>5.6000000000000001E-2</v>
      </c>
      <c r="BT393" s="25">
        <v>0</v>
      </c>
      <c r="BU393" s="25">
        <v>0</v>
      </c>
      <c r="BV393" s="25">
        <v>0</v>
      </c>
      <c r="BW393" s="25">
        <v>0</v>
      </c>
      <c r="BX393" s="25">
        <v>0</v>
      </c>
      <c r="BY393" s="25">
        <v>0</v>
      </c>
      <c r="BZ393" s="25">
        <v>0</v>
      </c>
      <c r="CA393" s="25">
        <v>3.0000000000000001E-3</v>
      </c>
      <c r="CB393" s="25">
        <v>0</v>
      </c>
      <c r="CC393" s="25">
        <v>3.0000000000000001E-3</v>
      </c>
      <c r="CD393" s="25">
        <v>0</v>
      </c>
      <c r="CE393" s="25">
        <v>0</v>
      </c>
      <c r="CF393" s="25">
        <v>0</v>
      </c>
      <c r="CG393" s="25">
        <v>0</v>
      </c>
      <c r="CH393" s="25">
        <v>0</v>
      </c>
      <c r="CI393" s="25">
        <v>0</v>
      </c>
      <c r="CJ393" s="25"/>
      <c r="CK393" s="18"/>
      <c r="CL393" s="18"/>
      <c r="CM393" s="18"/>
      <c r="CN393" s="18"/>
      <c r="CO393" s="18"/>
      <c r="CP393" s="18"/>
      <c r="CQ393" s="18"/>
      <c r="CR393" s="18"/>
      <c r="CS393" s="18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  <c r="DE393" s="18"/>
      <c r="DF393" s="18"/>
      <c r="DG393" s="18"/>
      <c r="DH393" s="18"/>
    </row>
    <row r="394" spans="1:113" ht="15.75" hidden="1" outlineLevel="1" thickBot="1" x14ac:dyDescent="0.3">
      <c r="A394" s="94" t="s">
        <v>373</v>
      </c>
      <c r="B394" s="21">
        <v>0</v>
      </c>
      <c r="C394" s="21">
        <v>0</v>
      </c>
      <c r="D394" s="21">
        <v>0</v>
      </c>
      <c r="E394" s="21">
        <v>0</v>
      </c>
      <c r="F394" s="21">
        <v>0</v>
      </c>
      <c r="G394" s="21">
        <v>0</v>
      </c>
      <c r="H394" s="21">
        <v>0</v>
      </c>
      <c r="I394" s="21">
        <v>0</v>
      </c>
      <c r="J394" s="21">
        <v>0</v>
      </c>
      <c r="K394" s="21">
        <v>0</v>
      </c>
      <c r="L394" s="21">
        <v>0</v>
      </c>
      <c r="M394" s="21">
        <v>0</v>
      </c>
      <c r="N394" s="21">
        <v>0.16800000000000001</v>
      </c>
      <c r="O394" s="21">
        <v>0.14599999999999999</v>
      </c>
      <c r="P394" s="21">
        <v>0.14599999999999999</v>
      </c>
      <c r="Q394" s="21">
        <v>0.24270792999999999</v>
      </c>
      <c r="R394" s="21">
        <v>0</v>
      </c>
      <c r="S394" s="21">
        <v>0.183</v>
      </c>
      <c r="T394" s="21">
        <v>0.14899999999999999</v>
      </c>
      <c r="U394" s="21">
        <v>0.91400000000000003</v>
      </c>
      <c r="V394" s="21">
        <v>0.23300000000000001</v>
      </c>
      <c r="W394" s="21">
        <v>0.44600000000000001</v>
      </c>
      <c r="X394" s="21">
        <v>0.45100000000000001</v>
      </c>
      <c r="Y394" s="21">
        <v>0.49</v>
      </c>
      <c r="Z394" s="21">
        <v>1.6180000000000001</v>
      </c>
      <c r="AA394" s="21">
        <v>0.59899999999999998</v>
      </c>
      <c r="AB394" s="21">
        <v>0.85799999999999998</v>
      </c>
      <c r="AC394" s="21">
        <v>0.44</v>
      </c>
      <c r="AD394" s="21">
        <v>0.40899999999999997</v>
      </c>
      <c r="AE394" s="21">
        <v>2.3069999999999999</v>
      </c>
      <c r="AF394" s="21">
        <v>0.39</v>
      </c>
      <c r="AG394" s="21">
        <v>0.34300000000000003</v>
      </c>
      <c r="AH394" s="21">
        <v>0.373</v>
      </c>
      <c r="AI394" s="21">
        <v>0.32400000000000001</v>
      </c>
      <c r="AJ394" s="21">
        <v>1.43</v>
      </c>
      <c r="AK394" s="21">
        <v>0.32300000000000001</v>
      </c>
      <c r="AL394" s="21">
        <v>-6.9000000000000006E-2</v>
      </c>
      <c r="AM394" s="21">
        <v>9.8000000000000004E-2</v>
      </c>
      <c r="AN394" s="21">
        <v>-0.26500000000000001</v>
      </c>
      <c r="AO394" s="21">
        <v>8.6999999999999994E-2</v>
      </c>
      <c r="AP394" s="21">
        <v>3.6999999999999998E-2</v>
      </c>
      <c r="AQ394" s="21">
        <v>1.2999999999999999E-2</v>
      </c>
      <c r="AR394" s="21">
        <v>0</v>
      </c>
      <c r="AS394" s="21">
        <v>0</v>
      </c>
      <c r="AT394" s="21">
        <v>0.05</v>
      </c>
      <c r="AU394" s="21">
        <v>0</v>
      </c>
      <c r="AV394" s="21">
        <v>0</v>
      </c>
      <c r="AW394" s="21">
        <v>0</v>
      </c>
      <c r="AX394" s="21">
        <v>2.9689999999999999</v>
      </c>
      <c r="AY394" s="21">
        <v>2.9689999999999999</v>
      </c>
      <c r="AZ394" s="21">
        <v>10.786</v>
      </c>
      <c r="BA394" s="21">
        <v>26.146999999999998</v>
      </c>
      <c r="BB394" s="21">
        <v>30.928000000000001</v>
      </c>
      <c r="BC394" s="21">
        <v>-0.86799999999999999</v>
      </c>
      <c r="BD394" s="21">
        <v>66.992999999999995</v>
      </c>
      <c r="BE394" s="21">
        <v>11.404</v>
      </c>
      <c r="BF394" s="21">
        <v>14.743</v>
      </c>
      <c r="BG394" s="21">
        <v>9.3040000000000003</v>
      </c>
      <c r="BH394" s="21">
        <v>-9.3889999999999993</v>
      </c>
      <c r="BI394" s="21">
        <v>26.062000000000001</v>
      </c>
      <c r="BJ394" s="21">
        <v>4.5250000000000004</v>
      </c>
      <c r="BK394" s="21">
        <v>4.3550000000000004</v>
      </c>
      <c r="BL394" s="21">
        <v>6.5830000000000002</v>
      </c>
      <c r="BM394" s="21">
        <v>1.806</v>
      </c>
      <c r="BN394" s="21">
        <v>17.268999999999998</v>
      </c>
      <c r="BO394" s="21">
        <v>7.1999999999999995E-2</v>
      </c>
      <c r="BP394" s="21">
        <v>0.182</v>
      </c>
      <c r="BQ394" s="21">
        <v>0</v>
      </c>
      <c r="BR394" s="21">
        <v>0</v>
      </c>
      <c r="BS394" s="21">
        <v>0.254</v>
      </c>
      <c r="BT394" s="21">
        <v>0</v>
      </c>
      <c r="BU394" s="21">
        <v>0</v>
      </c>
      <c r="BV394" s="21">
        <v>9.6000000000000002E-2</v>
      </c>
      <c r="BW394" s="21">
        <v>0</v>
      </c>
      <c r="BX394" s="21">
        <v>9.6000000000000002E-2</v>
      </c>
      <c r="BY394" s="21">
        <v>0</v>
      </c>
      <c r="BZ394" s="21">
        <v>0</v>
      </c>
      <c r="CA394" s="21">
        <v>0</v>
      </c>
      <c r="CB394" s="21">
        <v>0</v>
      </c>
      <c r="CC394" s="21">
        <v>0</v>
      </c>
      <c r="CD394" s="21">
        <v>0</v>
      </c>
      <c r="CE394" s="21">
        <v>0</v>
      </c>
      <c r="CF394" s="21">
        <v>0</v>
      </c>
      <c r="CG394" s="21">
        <v>0</v>
      </c>
      <c r="CH394" s="21">
        <v>0</v>
      </c>
      <c r="CI394" s="21">
        <v>0</v>
      </c>
      <c r="CJ394" s="25"/>
      <c r="CK394" s="12"/>
      <c r="CL394" s="12"/>
      <c r="CM394" s="12"/>
      <c r="CN394" s="12"/>
      <c r="CO394" s="12"/>
      <c r="CP394" s="12"/>
      <c r="CQ394" s="12"/>
      <c r="CR394" s="12"/>
      <c r="CS394" s="12"/>
      <c r="CT394" s="12"/>
      <c r="CU394" s="12"/>
      <c r="CV394" s="12"/>
      <c r="CW394" s="12"/>
      <c r="CX394" s="12"/>
      <c r="CY394" s="12"/>
      <c r="CZ394" s="12"/>
      <c r="DA394" s="12"/>
      <c r="DB394" s="12"/>
      <c r="DC394" s="12"/>
      <c r="DD394" s="12"/>
      <c r="DE394" s="12"/>
      <c r="DF394" s="12"/>
      <c r="DG394" s="12"/>
      <c r="DH394" s="12"/>
    </row>
    <row r="395" spans="1:113" ht="15.75" hidden="1" outlineLevel="1" thickBot="1" x14ac:dyDescent="0.3">
      <c r="A395" s="25" t="s">
        <v>72</v>
      </c>
      <c r="B395" s="25">
        <v>0</v>
      </c>
      <c r="C395" s="25">
        <v>0</v>
      </c>
      <c r="D395" s="25">
        <v>0</v>
      </c>
      <c r="E395" s="25">
        <v>0</v>
      </c>
      <c r="F395" s="25">
        <v>0</v>
      </c>
      <c r="G395" s="25">
        <v>0</v>
      </c>
      <c r="H395" s="25">
        <v>0</v>
      </c>
      <c r="I395" s="25">
        <v>0</v>
      </c>
      <c r="J395" s="25">
        <v>0</v>
      </c>
      <c r="K395" s="25">
        <v>0</v>
      </c>
      <c r="L395" s="25">
        <v>0</v>
      </c>
      <c r="M395" s="25">
        <v>0</v>
      </c>
      <c r="N395" s="25">
        <v>0</v>
      </c>
      <c r="O395" s="25">
        <v>0</v>
      </c>
      <c r="P395" s="25">
        <v>0</v>
      </c>
      <c r="Q395" s="25">
        <v>0</v>
      </c>
      <c r="R395" s="25">
        <v>0</v>
      </c>
      <c r="S395" s="25">
        <v>0</v>
      </c>
      <c r="T395" s="25">
        <v>0</v>
      </c>
      <c r="U395" s="25">
        <v>0</v>
      </c>
      <c r="V395" s="25">
        <v>0</v>
      </c>
      <c r="W395" s="25">
        <v>0.01</v>
      </c>
      <c r="X395" s="25">
        <v>0</v>
      </c>
      <c r="Y395" s="25">
        <v>0</v>
      </c>
      <c r="Z395" s="25">
        <v>0</v>
      </c>
      <c r="AA395" s="25">
        <v>0</v>
      </c>
      <c r="AB395" s="25">
        <v>0</v>
      </c>
      <c r="AC395" s="25">
        <v>0</v>
      </c>
      <c r="AD395" s="25">
        <v>0</v>
      </c>
      <c r="AE395" s="25">
        <v>0</v>
      </c>
      <c r="AF395" s="25">
        <v>0</v>
      </c>
      <c r="AG395" s="25">
        <v>0</v>
      </c>
      <c r="AH395" s="25">
        <v>0</v>
      </c>
      <c r="AI395" s="25">
        <v>0</v>
      </c>
      <c r="AJ395" s="25">
        <v>0</v>
      </c>
      <c r="AK395" s="25">
        <v>0</v>
      </c>
      <c r="AL395" s="25">
        <v>0</v>
      </c>
      <c r="AM395" s="25">
        <v>0</v>
      </c>
      <c r="AN395" s="25">
        <v>0</v>
      </c>
      <c r="AO395" s="25">
        <v>0</v>
      </c>
      <c r="AP395" s="25">
        <v>0</v>
      </c>
      <c r="AQ395" s="25">
        <v>0</v>
      </c>
      <c r="AR395" s="25">
        <v>0</v>
      </c>
      <c r="AS395" s="25">
        <v>0</v>
      </c>
      <c r="AT395" s="25">
        <v>0</v>
      </c>
      <c r="AU395" s="25">
        <v>0</v>
      </c>
      <c r="AV395" s="25">
        <v>0</v>
      </c>
      <c r="AW395" s="25">
        <v>0</v>
      </c>
      <c r="AX395" s="25">
        <v>0</v>
      </c>
      <c r="AY395" s="25">
        <v>0</v>
      </c>
      <c r="AZ395" s="25">
        <v>0</v>
      </c>
      <c r="BA395" s="25">
        <v>0</v>
      </c>
      <c r="BB395" s="25">
        <v>0</v>
      </c>
      <c r="BC395" s="25">
        <v>0</v>
      </c>
      <c r="BD395" s="25">
        <v>0</v>
      </c>
      <c r="BE395" s="25">
        <v>0</v>
      </c>
      <c r="BF395" s="25">
        <v>0</v>
      </c>
      <c r="BG395" s="25">
        <v>0</v>
      </c>
      <c r="BH395" s="25">
        <v>0</v>
      </c>
      <c r="BI395" s="25">
        <v>0</v>
      </c>
      <c r="BJ395" s="25">
        <v>0</v>
      </c>
      <c r="BK395" s="25">
        <v>0</v>
      </c>
      <c r="BL395" s="25">
        <v>-1E-3</v>
      </c>
      <c r="BM395" s="25">
        <v>0</v>
      </c>
      <c r="BN395" s="25">
        <v>-1E-3</v>
      </c>
      <c r="BO395" s="25">
        <v>0</v>
      </c>
      <c r="BP395" s="25">
        <v>0.41199999999999998</v>
      </c>
      <c r="BQ395" s="25">
        <v>-0.36499999999999999</v>
      </c>
      <c r="BR395" s="25">
        <v>2.4750000000000001</v>
      </c>
      <c r="BS395" s="25">
        <v>2.5219999999999998</v>
      </c>
      <c r="BT395" s="25">
        <v>11.632999999999999</v>
      </c>
      <c r="BU395" s="25">
        <v>9.9830000000000005</v>
      </c>
      <c r="BV395" s="25">
        <v>10.83</v>
      </c>
      <c r="BW395" s="25">
        <v>16.899000000000001</v>
      </c>
      <c r="BX395" s="25">
        <v>49.344999999999999</v>
      </c>
      <c r="BY395" s="25">
        <v>13.367000000000001</v>
      </c>
      <c r="BZ395" s="25">
        <v>13.84</v>
      </c>
      <c r="CA395" s="25">
        <v>40.774000000000001</v>
      </c>
      <c r="CB395" s="25">
        <v>-55.798999999999999</v>
      </c>
      <c r="CC395" s="25">
        <v>12.182</v>
      </c>
      <c r="CD395" s="25">
        <v>-0.33700000000000002</v>
      </c>
      <c r="CE395" s="25">
        <v>0.79500000000000004</v>
      </c>
      <c r="CF395" s="25">
        <v>1.7010000000000001</v>
      </c>
      <c r="CG395" s="25">
        <v>4.4560000000000004</v>
      </c>
      <c r="CH395" s="25">
        <v>6.6150000000000002</v>
      </c>
      <c r="CI395" s="25">
        <v>9</v>
      </c>
      <c r="CJ395" s="102"/>
      <c r="CK395" s="18"/>
      <c r="CL395" s="18"/>
      <c r="CM395" s="18"/>
      <c r="CN395" s="18"/>
      <c r="CO395" s="18"/>
      <c r="CP395" s="18"/>
      <c r="CQ395" s="18"/>
      <c r="CR395" s="18"/>
      <c r="CS395" s="18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  <c r="DE395" s="18"/>
      <c r="DF395" s="18"/>
      <c r="DG395" s="18"/>
      <c r="DH395" s="18"/>
    </row>
    <row r="396" spans="1:113" collapsed="1" x14ac:dyDescent="0.25">
      <c r="A396" s="40" t="s">
        <v>292</v>
      </c>
      <c r="B396" s="41">
        <v>64.959731209400005</v>
      </c>
      <c r="C396" s="41">
        <v>77.283203865599987</v>
      </c>
      <c r="D396" s="41">
        <v>70.768085890225024</v>
      </c>
      <c r="E396" s="41">
        <v>82.188338863749962</v>
      </c>
      <c r="F396" s="41">
        <v>295.19935982897499</v>
      </c>
      <c r="G396" s="41">
        <v>77.363220534149988</v>
      </c>
      <c r="H396" s="41">
        <v>91.690278241000016</v>
      </c>
      <c r="I396" s="41">
        <v>88.028290946274993</v>
      </c>
      <c r="J396" s="41">
        <v>102.60914071857505</v>
      </c>
      <c r="K396" s="41">
        <v>359.69093044000005</v>
      </c>
      <c r="L396" s="41">
        <v>103.51633202175002</v>
      </c>
      <c r="M396" s="41">
        <v>150.86600000000001</v>
      </c>
      <c r="N396" s="41">
        <v>115.93600000000001</v>
      </c>
      <c r="O396" s="41">
        <v>117.886</v>
      </c>
      <c r="P396" s="41">
        <v>488.20533202175005</v>
      </c>
      <c r="Q396" s="41">
        <v>119.55797134000004</v>
      </c>
      <c r="R396" s="41">
        <v>143.88399999999999</v>
      </c>
      <c r="S396" s="41">
        <v>148.453</v>
      </c>
      <c r="T396" s="41">
        <v>155.083</v>
      </c>
      <c r="U396" s="41">
        <v>566.97699999999998</v>
      </c>
      <c r="V396" s="41">
        <v>158.71199999999999</v>
      </c>
      <c r="W396" s="41">
        <v>185.4</v>
      </c>
      <c r="X396" s="41">
        <v>176.50800000000001</v>
      </c>
      <c r="Y396" s="41">
        <v>179.262</v>
      </c>
      <c r="Z396" s="41">
        <v>699.88199999999995</v>
      </c>
      <c r="AA396" s="41">
        <v>187.76900000000001</v>
      </c>
      <c r="AB396" s="41">
        <v>224.30500000000001</v>
      </c>
      <c r="AC396" s="41">
        <v>205.137</v>
      </c>
      <c r="AD396" s="41">
        <v>227.13499999999999</v>
      </c>
      <c r="AE396" s="41">
        <v>844.346</v>
      </c>
      <c r="AF396" s="41">
        <v>216.505</v>
      </c>
      <c r="AG396" s="41">
        <v>252.19800000000001</v>
      </c>
      <c r="AH396" s="41">
        <v>233.548</v>
      </c>
      <c r="AI396" s="41">
        <v>255.31299999999999</v>
      </c>
      <c r="AJ396" s="41">
        <v>957.56399999999996</v>
      </c>
      <c r="AK396" s="41">
        <v>270.50400000000002</v>
      </c>
      <c r="AL396" s="41">
        <v>278.952</v>
      </c>
      <c r="AM396" s="41">
        <v>269.16699999999997</v>
      </c>
      <c r="AN396" s="41">
        <v>282.19900000000001</v>
      </c>
      <c r="AO396" s="41">
        <v>1100.8219999999999</v>
      </c>
      <c r="AP396" s="41">
        <v>273.17500000000001</v>
      </c>
      <c r="AQ396" s="41">
        <v>326.61500000000001</v>
      </c>
      <c r="AR396" s="41">
        <v>307.02199999999999</v>
      </c>
      <c r="AS396" s="41">
        <v>314.35399999999998</v>
      </c>
      <c r="AT396" s="41">
        <v>1221.1659999999999</v>
      </c>
      <c r="AU396" s="41">
        <v>301.73500000000001</v>
      </c>
      <c r="AV396" s="41">
        <v>371.45400000000001</v>
      </c>
      <c r="AW396" s="41">
        <v>392.50099999999998</v>
      </c>
      <c r="AX396" s="41">
        <v>361.11200000000002</v>
      </c>
      <c r="AY396" s="41">
        <v>1426.8019999999999</v>
      </c>
      <c r="AZ396" s="41">
        <v>345.96699999999998</v>
      </c>
      <c r="BA396" s="41">
        <v>371.22399999999999</v>
      </c>
      <c r="BB396" s="41">
        <v>394.96100000000001</v>
      </c>
      <c r="BC396" s="41">
        <v>375.14499999999998</v>
      </c>
      <c r="BD396" s="41">
        <v>1487.297</v>
      </c>
      <c r="BE396" s="41">
        <v>400.12099999999998</v>
      </c>
      <c r="BF396" s="41">
        <v>366.04599999999999</v>
      </c>
      <c r="BG396" s="41">
        <v>410.90899999999999</v>
      </c>
      <c r="BH396" s="41">
        <v>320.87900000000002</v>
      </c>
      <c r="BI396" s="41">
        <v>1497.9549999999999</v>
      </c>
      <c r="BJ396" s="41">
        <v>380.59500000000003</v>
      </c>
      <c r="BK396" s="41">
        <v>410.48399999999998</v>
      </c>
      <c r="BL396" s="41">
        <v>468.25</v>
      </c>
      <c r="BM396" s="41">
        <v>505.98599999999999</v>
      </c>
      <c r="BN396" s="41">
        <v>1765.3150000000001</v>
      </c>
      <c r="BO396" s="41">
        <v>522.80100000000004</v>
      </c>
      <c r="BP396" s="41">
        <v>596.72</v>
      </c>
      <c r="BQ396" s="41">
        <v>560.62300000000005</v>
      </c>
      <c r="BR396" s="41">
        <v>584.75199999999995</v>
      </c>
      <c r="BS396" s="41">
        <v>2264.8960000000002</v>
      </c>
      <c r="BT396" s="41">
        <v>532.39</v>
      </c>
      <c r="BU396" s="41">
        <v>581.24699999999996</v>
      </c>
      <c r="BV396" s="41">
        <v>574.82500000000005</v>
      </c>
      <c r="BW396" s="41">
        <v>573.64700000000005</v>
      </c>
      <c r="BX396" s="41">
        <v>2262.1089999999999</v>
      </c>
      <c r="BY396" s="41">
        <v>606.75699999999995</v>
      </c>
      <c r="BZ396" s="41">
        <v>611.02800000000002</v>
      </c>
      <c r="CA396" s="41">
        <v>632.95399999999995</v>
      </c>
      <c r="CB396" s="41">
        <v>576.06899999999996</v>
      </c>
      <c r="CC396" s="41">
        <v>2426.808</v>
      </c>
      <c r="CD396" s="41">
        <v>583.64</v>
      </c>
      <c r="CE396" s="41">
        <v>615.11500000000001</v>
      </c>
      <c r="CF396" s="41">
        <v>602.61</v>
      </c>
      <c r="CG396" s="41">
        <v>207.434</v>
      </c>
      <c r="CH396" s="41">
        <v>2008.799</v>
      </c>
      <c r="CI396" s="41">
        <v>434</v>
      </c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</row>
    <row r="397" spans="1:113" ht="68.25" x14ac:dyDescent="0.25">
      <c r="A397" s="98" t="s">
        <v>371</v>
      </c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/>
      <c r="BZ397"/>
      <c r="CA397"/>
      <c r="CB397"/>
      <c r="CC397"/>
      <c r="CD397"/>
      <c r="CE397"/>
      <c r="CF397"/>
      <c r="CG397"/>
      <c r="CH397"/>
      <c r="CI397"/>
      <c r="CJ397" s="13"/>
      <c r="CK397" s="13"/>
      <c r="CL397" s="13"/>
      <c r="CM397" s="13"/>
      <c r="CN397" s="13"/>
      <c r="CO397" s="13"/>
      <c r="CP397" s="13"/>
      <c r="CQ397" s="13"/>
      <c r="CR397" s="13"/>
      <c r="CS397" s="13"/>
      <c r="CT397" s="13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</row>
    <row r="398" spans="1:113" ht="15.75" customHeight="1" x14ac:dyDescent="0.25">
      <c r="A398" s="37" t="s">
        <v>41</v>
      </c>
      <c r="B398" s="38" t="s">
        <v>114</v>
      </c>
      <c r="C398" s="38" t="s">
        <v>115</v>
      </c>
      <c r="D398" s="38" t="s">
        <v>116</v>
      </c>
      <c r="E398" s="38" t="s">
        <v>117</v>
      </c>
      <c r="F398" s="38">
        <v>2009</v>
      </c>
      <c r="G398" s="38" t="s">
        <v>118</v>
      </c>
      <c r="H398" s="38" t="s">
        <v>119</v>
      </c>
      <c r="I398" s="38" t="s">
        <v>120</v>
      </c>
      <c r="J398" s="38" t="s">
        <v>121</v>
      </c>
      <c r="K398" s="38">
        <v>2010</v>
      </c>
      <c r="L398" s="38" t="s">
        <v>122</v>
      </c>
      <c r="M398" s="38" t="s">
        <v>123</v>
      </c>
      <c r="N398" s="38" t="s">
        <v>124</v>
      </c>
      <c r="O398" s="38" t="s">
        <v>125</v>
      </c>
      <c r="P398" s="38">
        <v>2011</v>
      </c>
      <c r="Q398" s="38" t="s">
        <v>126</v>
      </c>
      <c r="R398" s="38" t="s">
        <v>127</v>
      </c>
      <c r="S398" s="38" t="s">
        <v>128</v>
      </c>
      <c r="T398" s="38" t="s">
        <v>129</v>
      </c>
      <c r="U398" s="38">
        <v>2012</v>
      </c>
      <c r="V398" s="38" t="s">
        <v>130</v>
      </c>
      <c r="W398" s="38" t="s">
        <v>131</v>
      </c>
      <c r="X398" s="38" t="s">
        <v>132</v>
      </c>
      <c r="Y398" s="38" t="s">
        <v>133</v>
      </c>
      <c r="Z398" s="38">
        <v>2013</v>
      </c>
      <c r="AA398" s="38" t="s">
        <v>134</v>
      </c>
      <c r="AB398" s="38" t="s">
        <v>135</v>
      </c>
      <c r="AC398" s="38" t="s">
        <v>136</v>
      </c>
      <c r="AD398" s="38" t="s">
        <v>137</v>
      </c>
      <c r="AE398" s="38">
        <v>2014</v>
      </c>
      <c r="AF398" s="38" t="s">
        <v>138</v>
      </c>
      <c r="AG398" s="38" t="s">
        <v>139</v>
      </c>
      <c r="AH398" s="38" t="s">
        <v>140</v>
      </c>
      <c r="AI398" s="38" t="s">
        <v>141</v>
      </c>
      <c r="AJ398" s="38">
        <v>2015</v>
      </c>
      <c r="AK398" s="38" t="s">
        <v>142</v>
      </c>
      <c r="AL398" s="38" t="s">
        <v>143</v>
      </c>
      <c r="AM398" s="38" t="s">
        <v>144</v>
      </c>
      <c r="AN398" s="38" t="s">
        <v>145</v>
      </c>
      <c r="AO398" s="38">
        <v>2016</v>
      </c>
      <c r="AP398" s="38" t="s">
        <v>146</v>
      </c>
      <c r="AQ398" s="38" t="s">
        <v>147</v>
      </c>
      <c r="AR398" s="38" t="s">
        <v>148</v>
      </c>
      <c r="AS398" s="38" t="s">
        <v>149</v>
      </c>
      <c r="AT398" s="38">
        <v>2017</v>
      </c>
      <c r="AU398" s="38" t="s">
        <v>150</v>
      </c>
      <c r="AV398" s="38" t="s">
        <v>151</v>
      </c>
      <c r="AW398" s="38" t="s">
        <v>152</v>
      </c>
      <c r="AX398" s="38" t="s">
        <v>153</v>
      </c>
      <c r="AY398" s="38">
        <v>2018</v>
      </c>
      <c r="AZ398" s="38" t="s">
        <v>154</v>
      </c>
      <c r="BA398" s="38" t="s">
        <v>155</v>
      </c>
      <c r="BB398" s="38" t="s">
        <v>156</v>
      </c>
      <c r="BC398" s="38" t="s">
        <v>157</v>
      </c>
      <c r="BD398" s="38">
        <v>2019</v>
      </c>
      <c r="BE398" s="38" t="s">
        <v>158</v>
      </c>
      <c r="BF398" s="38" t="s">
        <v>159</v>
      </c>
      <c r="BG398" s="38" t="s">
        <v>160</v>
      </c>
      <c r="BH398" s="38" t="s">
        <v>161</v>
      </c>
      <c r="BI398" s="38">
        <v>2020</v>
      </c>
      <c r="BJ398" s="38" t="s">
        <v>162</v>
      </c>
      <c r="BK398" s="38" t="s">
        <v>163</v>
      </c>
      <c r="BL398" s="38" t="s">
        <v>164</v>
      </c>
      <c r="BM398" s="38" t="s">
        <v>165</v>
      </c>
      <c r="BN398" s="38">
        <v>2021</v>
      </c>
      <c r="BO398" s="38" t="s">
        <v>166</v>
      </c>
      <c r="BP398" s="38" t="s">
        <v>167</v>
      </c>
      <c r="BQ398" s="38" t="s">
        <v>168</v>
      </c>
      <c r="BR398" s="38" t="s">
        <v>169</v>
      </c>
      <c r="BS398" s="38">
        <v>2022</v>
      </c>
      <c r="BT398" s="38" t="s">
        <v>170</v>
      </c>
      <c r="BU398" s="38" t="s">
        <v>171</v>
      </c>
      <c r="BV398" s="38" t="s">
        <v>172</v>
      </c>
      <c r="BW398" s="38" t="s">
        <v>173</v>
      </c>
      <c r="BX398" s="38">
        <v>2023</v>
      </c>
      <c r="BY398" s="38" t="s">
        <v>73</v>
      </c>
      <c r="BZ398" s="39" t="s">
        <v>243</v>
      </c>
      <c r="CA398" s="39" t="s">
        <v>263</v>
      </c>
      <c r="CB398" s="39" t="s">
        <v>268</v>
      </c>
      <c r="CC398" s="39">
        <v>2024</v>
      </c>
      <c r="CD398" s="39" t="s">
        <v>304</v>
      </c>
      <c r="CE398" s="39" t="s">
        <v>318</v>
      </c>
      <c r="CF398" s="39" t="s">
        <v>355</v>
      </c>
      <c r="CG398" s="39" t="s">
        <v>367</v>
      </c>
      <c r="CH398" s="39">
        <v>2025</v>
      </c>
      <c r="CI398" s="39" t="s">
        <v>380</v>
      </c>
    </row>
    <row r="399" spans="1:113" ht="15.75" customHeight="1" thickBot="1" x14ac:dyDescent="0.3">
      <c r="A399" s="37" t="s">
        <v>91</v>
      </c>
      <c r="B399" s="38" t="s">
        <v>174</v>
      </c>
      <c r="C399" s="38" t="s">
        <v>175</v>
      </c>
      <c r="D399" s="38" t="s">
        <v>176</v>
      </c>
      <c r="E399" s="38" t="s">
        <v>177</v>
      </c>
      <c r="F399" s="38">
        <v>2009</v>
      </c>
      <c r="G399" s="38" t="s">
        <v>178</v>
      </c>
      <c r="H399" s="38" t="s">
        <v>179</v>
      </c>
      <c r="I399" s="38" t="s">
        <v>180</v>
      </c>
      <c r="J399" s="38" t="s">
        <v>181</v>
      </c>
      <c r="K399" s="38">
        <v>2010</v>
      </c>
      <c r="L399" s="38" t="s">
        <v>182</v>
      </c>
      <c r="M399" s="38" t="s">
        <v>183</v>
      </c>
      <c r="N399" s="38" t="s">
        <v>184</v>
      </c>
      <c r="O399" s="38" t="s">
        <v>185</v>
      </c>
      <c r="P399" s="38">
        <v>2011</v>
      </c>
      <c r="Q399" s="38" t="s">
        <v>186</v>
      </c>
      <c r="R399" s="38" t="s">
        <v>187</v>
      </c>
      <c r="S399" s="38" t="s">
        <v>188</v>
      </c>
      <c r="T399" s="38" t="s">
        <v>189</v>
      </c>
      <c r="U399" s="38">
        <v>2012</v>
      </c>
      <c r="V399" s="38" t="s">
        <v>190</v>
      </c>
      <c r="W399" s="38" t="s">
        <v>191</v>
      </c>
      <c r="X399" s="38" t="s">
        <v>192</v>
      </c>
      <c r="Y399" s="38" t="s">
        <v>193</v>
      </c>
      <c r="Z399" s="38">
        <v>2013</v>
      </c>
      <c r="AA399" s="38" t="s">
        <v>194</v>
      </c>
      <c r="AB399" s="38" t="s">
        <v>195</v>
      </c>
      <c r="AC399" s="38" t="s">
        <v>196</v>
      </c>
      <c r="AD399" s="38" t="s">
        <v>197</v>
      </c>
      <c r="AE399" s="38">
        <v>2014</v>
      </c>
      <c r="AF399" s="38" t="s">
        <v>198</v>
      </c>
      <c r="AG399" s="38" t="s">
        <v>199</v>
      </c>
      <c r="AH399" s="38" t="s">
        <v>200</v>
      </c>
      <c r="AI399" s="38" t="s">
        <v>201</v>
      </c>
      <c r="AJ399" s="38">
        <v>2015</v>
      </c>
      <c r="AK399" s="38" t="s">
        <v>202</v>
      </c>
      <c r="AL399" s="38" t="s">
        <v>203</v>
      </c>
      <c r="AM399" s="38" t="s">
        <v>204</v>
      </c>
      <c r="AN399" s="38" t="s">
        <v>205</v>
      </c>
      <c r="AO399" s="38">
        <v>2016</v>
      </c>
      <c r="AP399" s="38" t="s">
        <v>206</v>
      </c>
      <c r="AQ399" s="38" t="s">
        <v>207</v>
      </c>
      <c r="AR399" s="38" t="s">
        <v>208</v>
      </c>
      <c r="AS399" s="38" t="s">
        <v>209</v>
      </c>
      <c r="AT399" s="38">
        <v>2017</v>
      </c>
      <c r="AU399" s="38" t="s">
        <v>210</v>
      </c>
      <c r="AV399" s="38" t="s">
        <v>211</v>
      </c>
      <c r="AW399" s="38" t="s">
        <v>212</v>
      </c>
      <c r="AX399" s="38" t="s">
        <v>213</v>
      </c>
      <c r="AY399" s="38">
        <v>2018</v>
      </c>
      <c r="AZ399" s="38" t="s">
        <v>214</v>
      </c>
      <c r="BA399" s="38" t="s">
        <v>215</v>
      </c>
      <c r="BB399" s="38" t="s">
        <v>216</v>
      </c>
      <c r="BC399" s="38" t="s">
        <v>217</v>
      </c>
      <c r="BD399" s="38">
        <v>2019</v>
      </c>
      <c r="BE399" s="38" t="s">
        <v>218</v>
      </c>
      <c r="BF399" s="38" t="s">
        <v>219</v>
      </c>
      <c r="BG399" s="38" t="s">
        <v>220</v>
      </c>
      <c r="BH399" s="38" t="s">
        <v>221</v>
      </c>
      <c r="BI399" s="38">
        <v>2020</v>
      </c>
      <c r="BJ399" s="38" t="s">
        <v>222</v>
      </c>
      <c r="BK399" s="38" t="s">
        <v>223</v>
      </c>
      <c r="BL399" s="38" t="s">
        <v>224</v>
      </c>
      <c r="BM399" s="38" t="s">
        <v>225</v>
      </c>
      <c r="BN399" s="38">
        <v>2021</v>
      </c>
      <c r="BO399" s="38" t="s">
        <v>226</v>
      </c>
      <c r="BP399" s="38" t="s">
        <v>227</v>
      </c>
      <c r="BQ399" s="38" t="s">
        <v>228</v>
      </c>
      <c r="BR399" s="38" t="s">
        <v>229</v>
      </c>
      <c r="BS399" s="38">
        <v>2022</v>
      </c>
      <c r="BT399" s="38" t="s">
        <v>230</v>
      </c>
      <c r="BU399" s="38" t="s">
        <v>231</v>
      </c>
      <c r="BV399" s="38" t="s">
        <v>232</v>
      </c>
      <c r="BW399" s="38" t="s">
        <v>233</v>
      </c>
      <c r="BX399" s="38">
        <v>2023</v>
      </c>
      <c r="BY399" s="38" t="s">
        <v>74</v>
      </c>
      <c r="BZ399" s="39" t="s">
        <v>244</v>
      </c>
      <c r="CA399" s="39" t="s">
        <v>264</v>
      </c>
      <c r="CB399" s="39" t="s">
        <v>269</v>
      </c>
      <c r="CC399" s="39">
        <v>2024</v>
      </c>
      <c r="CD399" s="39" t="s">
        <v>305</v>
      </c>
      <c r="CE399" s="39" t="s">
        <v>319</v>
      </c>
      <c r="CF399" s="39" t="s">
        <v>356</v>
      </c>
      <c r="CG399" s="39" t="s">
        <v>368</v>
      </c>
      <c r="CH399" s="39">
        <v>2025</v>
      </c>
      <c r="CI399" s="39" t="s">
        <v>381</v>
      </c>
    </row>
    <row r="400" spans="1:113" s="15" customFormat="1" ht="15.75" thickBot="1" x14ac:dyDescent="0.3">
      <c r="A400" s="11" t="s">
        <v>288</v>
      </c>
      <c r="B400" s="23">
        <v>21.860322470000003</v>
      </c>
      <c r="C400" s="23">
        <v>23.373700473999996</v>
      </c>
      <c r="D400" s="23">
        <v>24.558592755999999</v>
      </c>
      <c r="E400" s="23">
        <v>26.140801601999996</v>
      </c>
      <c r="F400" s="23">
        <v>95.933417301999995</v>
      </c>
      <c r="G400" s="23">
        <v>4.4812945740000005</v>
      </c>
      <c r="H400" s="23">
        <v>-21.696482375999995</v>
      </c>
      <c r="I400" s="23">
        <v>-2.911381067999999</v>
      </c>
      <c r="J400" s="23">
        <v>177.76488924000003</v>
      </c>
      <c r="K400" s="23">
        <v>157.63832037</v>
      </c>
      <c r="L400" s="23">
        <v>53.349560395999994</v>
      </c>
      <c r="M400" s="23">
        <v>46.489398300000005</v>
      </c>
      <c r="N400" s="23">
        <v>41.768999999999998</v>
      </c>
      <c r="O400" s="23">
        <v>-2.5270000000000001</v>
      </c>
      <c r="P400" s="23">
        <v>139.08195869599999</v>
      </c>
      <c r="Q400" s="23">
        <v>34.430113260000006</v>
      </c>
      <c r="R400" s="23">
        <v>37.076999999999998</v>
      </c>
      <c r="S400" s="23">
        <v>48.787999999999997</v>
      </c>
      <c r="T400" s="23">
        <v>31.757999999999999</v>
      </c>
      <c r="U400" s="23">
        <v>152.053</v>
      </c>
      <c r="V400" s="23">
        <v>34.789000000000001</v>
      </c>
      <c r="W400" s="23">
        <v>48.637</v>
      </c>
      <c r="X400" s="23">
        <v>42.613</v>
      </c>
      <c r="Y400" s="23">
        <v>48.598999999999997</v>
      </c>
      <c r="Z400" s="23">
        <v>174.637</v>
      </c>
      <c r="AA400" s="23">
        <v>46.965000000000003</v>
      </c>
      <c r="AB400" s="23">
        <v>50.485999999999997</v>
      </c>
      <c r="AC400" s="23">
        <v>52.255000000000003</v>
      </c>
      <c r="AD400" s="23">
        <v>64.956000000000003</v>
      </c>
      <c r="AE400" s="23">
        <v>214.66200000000001</v>
      </c>
      <c r="AF400" s="23">
        <v>61.433999999999997</v>
      </c>
      <c r="AG400" s="23">
        <v>43.09</v>
      </c>
      <c r="AH400" s="23">
        <v>46.354999999999997</v>
      </c>
      <c r="AI400" s="23">
        <v>59.466000000000001</v>
      </c>
      <c r="AJ400" s="23">
        <v>210.345</v>
      </c>
      <c r="AK400" s="23">
        <v>44.780999999999999</v>
      </c>
      <c r="AL400" s="23">
        <v>71.703000000000003</v>
      </c>
      <c r="AM400" s="23">
        <v>53.722999999999999</v>
      </c>
      <c r="AN400" s="23">
        <v>108.64100000000001</v>
      </c>
      <c r="AO400" s="23">
        <v>278.84800000000001</v>
      </c>
      <c r="AP400" s="23">
        <v>49.634</v>
      </c>
      <c r="AQ400" s="23">
        <v>53.787999999999997</v>
      </c>
      <c r="AR400" s="23">
        <v>55.698999999999998</v>
      </c>
      <c r="AS400" s="23">
        <v>22.190999999999999</v>
      </c>
      <c r="AT400" s="23">
        <v>181.31200000000001</v>
      </c>
      <c r="AU400" s="23">
        <v>44.69</v>
      </c>
      <c r="AV400" s="23">
        <v>47.268999999999998</v>
      </c>
      <c r="AW400" s="23">
        <v>50.078000000000003</v>
      </c>
      <c r="AX400" s="23">
        <v>59.576999999999998</v>
      </c>
      <c r="AY400" s="23">
        <v>201.614</v>
      </c>
      <c r="AZ400" s="23">
        <v>36.408000000000001</v>
      </c>
      <c r="BA400" s="23">
        <v>37.235999999999997</v>
      </c>
      <c r="BB400" s="23">
        <v>39.673999999999999</v>
      </c>
      <c r="BC400" s="23">
        <v>5.6980000000000004</v>
      </c>
      <c r="BD400" s="23">
        <v>119.01600000000001</v>
      </c>
      <c r="BE400" s="23">
        <v>23.440999999999999</v>
      </c>
      <c r="BF400" s="23">
        <v>22.806000000000001</v>
      </c>
      <c r="BG400" s="23">
        <v>24.449000000000002</v>
      </c>
      <c r="BH400" s="23">
        <v>-123.88800000000001</v>
      </c>
      <c r="BI400" s="23">
        <v>-53.192</v>
      </c>
      <c r="BJ400" s="23">
        <v>14.686</v>
      </c>
      <c r="BK400" s="23">
        <v>-81.150000000000006</v>
      </c>
      <c r="BL400" s="23">
        <v>23.256</v>
      </c>
      <c r="BM400" s="23">
        <v>52.652000000000001</v>
      </c>
      <c r="BN400" s="23">
        <v>9.4440000000000008</v>
      </c>
      <c r="BO400" s="23">
        <v>47.298000000000002</v>
      </c>
      <c r="BP400" s="23">
        <v>49.326000000000001</v>
      </c>
      <c r="BQ400" s="23">
        <v>52.642000000000003</v>
      </c>
      <c r="BR400" s="23">
        <v>168.34800000000001</v>
      </c>
      <c r="BS400" s="23">
        <v>317.61399999999998</v>
      </c>
      <c r="BT400" s="23">
        <v>71.117999999999995</v>
      </c>
      <c r="BU400" s="23">
        <v>76.472999999999999</v>
      </c>
      <c r="BV400" s="23">
        <v>81.608000000000004</v>
      </c>
      <c r="BW400" s="23">
        <v>253.97</v>
      </c>
      <c r="BX400" s="23">
        <v>483.16899999999998</v>
      </c>
      <c r="BY400" s="23">
        <v>93.16</v>
      </c>
      <c r="BZ400" s="23">
        <v>98.46</v>
      </c>
      <c r="CA400" s="23">
        <v>105.10899999999999</v>
      </c>
      <c r="CB400" s="23">
        <v>193.82900000000001</v>
      </c>
      <c r="CC400" s="23">
        <v>490.55799999999999</v>
      </c>
      <c r="CD400" s="23">
        <v>89.238</v>
      </c>
      <c r="CE400" s="23">
        <v>110.84099999999999</v>
      </c>
      <c r="CF400" s="23">
        <v>118.806</v>
      </c>
      <c r="CG400" s="23">
        <v>252.012</v>
      </c>
      <c r="CH400" s="23">
        <v>570.89700000000005</v>
      </c>
      <c r="CI400" s="23">
        <v>205</v>
      </c>
    </row>
    <row r="401" spans="1:112" hidden="1" outlineLevel="1" x14ac:dyDescent="0.25">
      <c r="A401" s="25" t="s">
        <v>70</v>
      </c>
      <c r="B401" s="25">
        <v>0</v>
      </c>
      <c r="C401" s="25">
        <v>0</v>
      </c>
      <c r="D401" s="25">
        <v>0</v>
      </c>
      <c r="E401" s="25">
        <v>0</v>
      </c>
      <c r="F401" s="25">
        <v>0</v>
      </c>
      <c r="G401" s="25">
        <v>0</v>
      </c>
      <c r="H401" s="25">
        <v>0</v>
      </c>
      <c r="I401" s="25">
        <v>0</v>
      </c>
      <c r="J401" s="25">
        <v>0</v>
      </c>
      <c r="K401" s="25">
        <v>0</v>
      </c>
      <c r="L401" s="25">
        <v>0</v>
      </c>
      <c r="M401" s="25">
        <v>0</v>
      </c>
      <c r="N401" s="25">
        <v>0</v>
      </c>
      <c r="O401" s="25">
        <v>0</v>
      </c>
      <c r="P401" s="25">
        <v>0</v>
      </c>
      <c r="Q401" s="25">
        <v>0</v>
      </c>
      <c r="R401" s="25">
        <v>0</v>
      </c>
      <c r="S401" s="25">
        <v>0</v>
      </c>
      <c r="T401" s="25">
        <v>0</v>
      </c>
      <c r="U401" s="25">
        <v>0</v>
      </c>
      <c r="V401" s="25">
        <v>0</v>
      </c>
      <c r="W401" s="25">
        <v>0</v>
      </c>
      <c r="X401" s="25">
        <v>0</v>
      </c>
      <c r="Y401" s="25">
        <v>0</v>
      </c>
      <c r="Z401" s="25">
        <v>0</v>
      </c>
      <c r="AA401" s="25">
        <v>0</v>
      </c>
      <c r="AB401" s="25">
        <v>0</v>
      </c>
      <c r="AC401" s="25">
        <v>0</v>
      </c>
      <c r="AD401" s="25">
        <v>0</v>
      </c>
      <c r="AE401" s="25">
        <v>0</v>
      </c>
      <c r="AF401" s="25">
        <v>0</v>
      </c>
      <c r="AG401" s="25">
        <v>0</v>
      </c>
      <c r="AH401" s="25">
        <v>0</v>
      </c>
      <c r="AI401" s="25">
        <v>0</v>
      </c>
      <c r="AJ401" s="25">
        <v>0</v>
      </c>
      <c r="AK401" s="25">
        <v>0</v>
      </c>
      <c r="AL401" s="25">
        <v>0</v>
      </c>
      <c r="AM401" s="25">
        <v>0</v>
      </c>
      <c r="AN401" s="25">
        <v>0</v>
      </c>
      <c r="AO401" s="25">
        <v>0</v>
      </c>
      <c r="AP401" s="25">
        <v>0</v>
      </c>
      <c r="AQ401" s="25">
        <v>0</v>
      </c>
      <c r="AR401" s="25">
        <v>0</v>
      </c>
      <c r="AS401" s="25">
        <v>0</v>
      </c>
      <c r="AT401" s="25">
        <v>0</v>
      </c>
      <c r="AU401" s="25">
        <v>0</v>
      </c>
      <c r="AV401" s="25">
        <v>0</v>
      </c>
      <c r="AW401" s="25">
        <v>0</v>
      </c>
      <c r="AX401" s="25">
        <v>0</v>
      </c>
      <c r="AY401" s="25">
        <v>0</v>
      </c>
      <c r="AZ401" s="25">
        <v>0</v>
      </c>
      <c r="BA401" s="25">
        <v>0</v>
      </c>
      <c r="BB401" s="25">
        <v>0</v>
      </c>
      <c r="BC401" s="25">
        <v>0</v>
      </c>
      <c r="BD401" s="25">
        <v>0</v>
      </c>
      <c r="BE401" s="25">
        <v>0</v>
      </c>
      <c r="BF401" s="25">
        <v>0</v>
      </c>
      <c r="BG401" s="25">
        <v>0</v>
      </c>
      <c r="BH401" s="25">
        <v>0</v>
      </c>
      <c r="BI401" s="25">
        <v>0</v>
      </c>
      <c r="BJ401" s="25">
        <v>0</v>
      </c>
      <c r="BK401" s="25">
        <v>0</v>
      </c>
      <c r="BL401" s="25">
        <v>0</v>
      </c>
      <c r="BM401" s="25">
        <v>0</v>
      </c>
      <c r="BN401" s="25">
        <v>0</v>
      </c>
      <c r="BO401" s="25">
        <v>0</v>
      </c>
      <c r="BP401" s="25">
        <v>0</v>
      </c>
      <c r="BQ401" s="25">
        <v>0</v>
      </c>
      <c r="BR401" s="25">
        <v>0</v>
      </c>
      <c r="BS401" s="25">
        <v>0</v>
      </c>
      <c r="BT401" s="25">
        <v>0</v>
      </c>
      <c r="BU401" s="25">
        <v>0</v>
      </c>
      <c r="BV401" s="25">
        <v>0</v>
      </c>
      <c r="BW401" s="25">
        <v>0</v>
      </c>
      <c r="BX401" s="25">
        <v>0</v>
      </c>
      <c r="BY401" s="25">
        <v>0</v>
      </c>
      <c r="BZ401" s="25">
        <v>0</v>
      </c>
      <c r="CA401" s="25">
        <v>0</v>
      </c>
      <c r="CB401" s="25">
        <v>0</v>
      </c>
      <c r="CC401" s="25">
        <v>0</v>
      </c>
      <c r="CD401" s="25">
        <v>0</v>
      </c>
      <c r="CE401" s="25">
        <v>0</v>
      </c>
      <c r="CF401" s="25">
        <v>0</v>
      </c>
      <c r="CG401" s="25">
        <v>0</v>
      </c>
      <c r="CH401" s="25">
        <v>0</v>
      </c>
      <c r="CI401" s="25">
        <v>0</v>
      </c>
      <c r="CJ401" s="18"/>
      <c r="CK401" s="18"/>
      <c r="CL401" s="18"/>
      <c r="CM401" s="18"/>
      <c r="CN401" s="18"/>
      <c r="CO401" s="18"/>
      <c r="CP401" s="18"/>
      <c r="CQ401" s="18"/>
      <c r="CR401" s="18"/>
      <c r="CS401" s="18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  <c r="DE401" s="18"/>
      <c r="DF401" s="18"/>
      <c r="DG401" s="18"/>
      <c r="DH401" s="18"/>
    </row>
    <row r="402" spans="1:112" ht="15.75" hidden="1" outlineLevel="1" thickBot="1" x14ac:dyDescent="0.3">
      <c r="A402" s="7" t="s">
        <v>6</v>
      </c>
      <c r="B402" s="21">
        <v>0.15796461000000001</v>
      </c>
      <c r="C402" s="21">
        <v>0.16460374999999999</v>
      </c>
      <c r="D402" s="21">
        <v>0.16633546000000002</v>
      </c>
      <c r="E402" s="21">
        <v>0.15249181999999997</v>
      </c>
      <c r="F402" s="21">
        <v>0.64139563999999993</v>
      </c>
      <c r="G402" s="21">
        <v>-9.297712000000001E-2</v>
      </c>
      <c r="H402" s="21">
        <v>-0.30934056000000004</v>
      </c>
      <c r="I402" s="21">
        <v>-0.49638910000000008</v>
      </c>
      <c r="J402" s="21">
        <v>3.1082607200000001</v>
      </c>
      <c r="K402" s="21">
        <v>2.2095539399999997</v>
      </c>
      <c r="L402" s="21">
        <v>0.34640957</v>
      </c>
      <c r="M402" s="21">
        <v>0.32040624000000001</v>
      </c>
      <c r="N402" s="21">
        <v>-2.1000000000000001E-2</v>
      </c>
      <c r="O402" s="21">
        <v>0.32600000000000001</v>
      </c>
      <c r="P402" s="21">
        <v>0.97181581000000006</v>
      </c>
      <c r="Q402" s="21">
        <v>0.21450836999999998</v>
      </c>
      <c r="R402" s="21">
        <v>0.215</v>
      </c>
      <c r="S402" s="21">
        <v>0.23799999999999999</v>
      </c>
      <c r="T402" s="21">
        <v>-0.185</v>
      </c>
      <c r="U402" s="21">
        <v>0.48399999999999999</v>
      </c>
      <c r="V402" s="21">
        <v>0.192</v>
      </c>
      <c r="W402" s="21">
        <v>0.193</v>
      </c>
      <c r="X402" s="21">
        <v>0.21299999999999999</v>
      </c>
      <c r="Y402" s="21">
        <v>6.9000000000000006E-2</v>
      </c>
      <c r="Z402" s="21">
        <v>0.66800000000000004</v>
      </c>
      <c r="AA402" s="21">
        <v>0.153</v>
      </c>
      <c r="AB402" s="21">
        <v>0.155</v>
      </c>
      <c r="AC402" s="21">
        <v>0.17</v>
      </c>
      <c r="AD402" s="21">
        <v>-1.534</v>
      </c>
      <c r="AE402" s="21">
        <v>-1.056</v>
      </c>
      <c r="AF402" s="21">
        <v>3.5000000000000003E-2</v>
      </c>
      <c r="AG402" s="21">
        <v>-0.79700000000000004</v>
      </c>
      <c r="AH402" s="21">
        <v>0.77700000000000002</v>
      </c>
      <c r="AI402" s="21">
        <v>-0.77700000000000002</v>
      </c>
      <c r="AJ402" s="21">
        <v>-0.76200000000000001</v>
      </c>
      <c r="AK402" s="21">
        <v>0</v>
      </c>
      <c r="AL402" s="21">
        <v>0</v>
      </c>
      <c r="AM402" s="21">
        <v>0</v>
      </c>
      <c r="AN402" s="21">
        <v>0</v>
      </c>
      <c r="AO402" s="21">
        <v>0</v>
      </c>
      <c r="AP402" s="21">
        <v>0</v>
      </c>
      <c r="AQ402" s="21">
        <v>0</v>
      </c>
      <c r="AR402" s="21">
        <v>0</v>
      </c>
      <c r="AS402" s="21">
        <v>0</v>
      </c>
      <c r="AT402" s="21">
        <v>0</v>
      </c>
      <c r="AU402" s="21">
        <v>0</v>
      </c>
      <c r="AV402" s="21">
        <v>0</v>
      </c>
      <c r="AW402" s="21">
        <v>0</v>
      </c>
      <c r="AX402" s="21">
        <v>0</v>
      </c>
      <c r="AY402" s="21">
        <v>0</v>
      </c>
      <c r="AZ402" s="21">
        <v>0</v>
      </c>
      <c r="BA402" s="21">
        <v>0</v>
      </c>
      <c r="BB402" s="21">
        <v>0</v>
      </c>
      <c r="BC402" s="21">
        <v>0</v>
      </c>
      <c r="BD402" s="21">
        <v>0</v>
      </c>
      <c r="BE402" s="21">
        <v>0</v>
      </c>
      <c r="BF402" s="21">
        <v>0</v>
      </c>
      <c r="BG402" s="21">
        <v>0</v>
      </c>
      <c r="BH402" s="21">
        <v>0</v>
      </c>
      <c r="BI402" s="21">
        <v>0</v>
      </c>
      <c r="BJ402" s="21">
        <v>0</v>
      </c>
      <c r="BK402" s="21">
        <v>0</v>
      </c>
      <c r="BL402" s="21">
        <v>0</v>
      </c>
      <c r="BM402" s="21">
        <v>0</v>
      </c>
      <c r="BN402" s="21">
        <v>0</v>
      </c>
      <c r="BO402" s="21">
        <v>0</v>
      </c>
      <c r="BP402" s="21">
        <v>0</v>
      </c>
      <c r="BQ402" s="21">
        <v>0</v>
      </c>
      <c r="BR402" s="21">
        <v>0</v>
      </c>
      <c r="BS402" s="21">
        <v>0</v>
      </c>
      <c r="BT402" s="21">
        <v>0</v>
      </c>
      <c r="BU402" s="21">
        <v>0</v>
      </c>
      <c r="BV402" s="21">
        <v>0</v>
      </c>
      <c r="BW402" s="21">
        <v>0</v>
      </c>
      <c r="BX402" s="21">
        <v>0</v>
      </c>
      <c r="BY402" s="21">
        <v>0</v>
      </c>
      <c r="BZ402" s="21">
        <v>0</v>
      </c>
      <c r="CA402" s="21">
        <v>0</v>
      </c>
      <c r="CB402" s="21">
        <v>0</v>
      </c>
      <c r="CC402" s="21">
        <v>0</v>
      </c>
      <c r="CD402" s="21">
        <v>0</v>
      </c>
      <c r="CE402" s="21">
        <v>0</v>
      </c>
      <c r="CF402" s="21">
        <v>0</v>
      </c>
      <c r="CG402" s="21">
        <v>0</v>
      </c>
      <c r="CH402" s="21">
        <v>0</v>
      </c>
      <c r="CI402" s="21">
        <v>0</v>
      </c>
      <c r="CJ402" s="12"/>
      <c r="CK402" s="12"/>
      <c r="CL402" s="12"/>
      <c r="CM402" s="12"/>
      <c r="CN402" s="12"/>
      <c r="CO402" s="12"/>
      <c r="CP402" s="12"/>
      <c r="CQ402" s="12"/>
      <c r="CR402" s="12"/>
      <c r="CS402" s="12"/>
      <c r="CT402" s="12"/>
      <c r="CU402" s="12"/>
      <c r="CV402" s="12"/>
      <c r="CW402" s="12"/>
      <c r="CX402" s="12"/>
      <c r="CY402" s="12"/>
      <c r="CZ402" s="12"/>
      <c r="DA402" s="12"/>
      <c r="DB402" s="12"/>
      <c r="DC402" s="12"/>
      <c r="DD402" s="12"/>
      <c r="DE402" s="12"/>
      <c r="DF402" s="12"/>
      <c r="DG402" s="12"/>
      <c r="DH402" s="12"/>
    </row>
    <row r="403" spans="1:112" hidden="1" outlineLevel="1" x14ac:dyDescent="0.25">
      <c r="A403" s="25" t="s">
        <v>7</v>
      </c>
      <c r="B403" s="25">
        <v>7.8136553000000006</v>
      </c>
      <c r="C403" s="25">
        <v>8.2927800299999994</v>
      </c>
      <c r="D403" s="25">
        <v>8.7727912799999981</v>
      </c>
      <c r="E403" s="25">
        <v>9.4900990600000004</v>
      </c>
      <c r="F403" s="25">
        <v>34.369325669999995</v>
      </c>
      <c r="G403" s="25">
        <v>-2.0354870699999994</v>
      </c>
      <c r="H403" s="25">
        <v>-8.8375142800000006</v>
      </c>
      <c r="I403" s="25">
        <v>-4.1178833500000005</v>
      </c>
      <c r="J403" s="25">
        <v>72.202527010000011</v>
      </c>
      <c r="K403" s="25">
        <v>57.211642310000002</v>
      </c>
      <c r="L403" s="25">
        <v>17.881362729999996</v>
      </c>
      <c r="M403" s="25">
        <v>18.049551899999997</v>
      </c>
      <c r="N403" s="25">
        <v>14.670999999999999</v>
      </c>
      <c r="O403" s="25">
        <v>-1.3480000000000001</v>
      </c>
      <c r="P403" s="25">
        <v>49.254914630000002</v>
      </c>
      <c r="Q403" s="25">
        <v>12.712767230000001</v>
      </c>
      <c r="R403" s="25">
        <v>13.617000000000001</v>
      </c>
      <c r="S403" s="25">
        <v>14.385999999999999</v>
      </c>
      <c r="T403" s="25">
        <v>14.78</v>
      </c>
      <c r="U403" s="25">
        <v>55.496000000000002</v>
      </c>
      <c r="V403" s="25">
        <v>12.696</v>
      </c>
      <c r="W403" s="25">
        <v>13.497999999999999</v>
      </c>
      <c r="X403" s="25">
        <v>14.202</v>
      </c>
      <c r="Y403" s="25">
        <v>16.677</v>
      </c>
      <c r="Z403" s="25">
        <v>57.072000000000003</v>
      </c>
      <c r="AA403" s="25">
        <v>13.148999999999999</v>
      </c>
      <c r="AB403" s="25">
        <v>14.013999999999999</v>
      </c>
      <c r="AC403" s="25">
        <v>14.731</v>
      </c>
      <c r="AD403" s="25">
        <v>18.998000000000001</v>
      </c>
      <c r="AE403" s="25">
        <v>60.892000000000003</v>
      </c>
      <c r="AF403" s="25">
        <v>13.567</v>
      </c>
      <c r="AG403" s="25">
        <v>14.446</v>
      </c>
      <c r="AH403" s="25">
        <v>15.170999999999999</v>
      </c>
      <c r="AI403" s="25">
        <v>20.350999999999999</v>
      </c>
      <c r="AJ403" s="25">
        <v>63.534999999999997</v>
      </c>
      <c r="AK403" s="25">
        <v>13.787000000000001</v>
      </c>
      <c r="AL403" s="25">
        <v>20.388999999999999</v>
      </c>
      <c r="AM403" s="25">
        <v>15.872</v>
      </c>
      <c r="AN403" s="25">
        <v>12.054</v>
      </c>
      <c r="AO403" s="25">
        <v>62.101999999999997</v>
      </c>
      <c r="AP403" s="25">
        <v>14.305</v>
      </c>
      <c r="AQ403" s="25">
        <v>15.199</v>
      </c>
      <c r="AR403" s="25">
        <v>15.930999999999999</v>
      </c>
      <c r="AS403" s="25">
        <v>8.2219999999999995</v>
      </c>
      <c r="AT403" s="25">
        <v>53.656999999999996</v>
      </c>
      <c r="AU403" s="25">
        <v>14.223000000000001</v>
      </c>
      <c r="AV403" s="25">
        <v>15.109</v>
      </c>
      <c r="AW403" s="25">
        <v>15.829000000000001</v>
      </c>
      <c r="AX403" s="25">
        <v>15.358000000000001</v>
      </c>
      <c r="AY403" s="25">
        <v>60.518999999999998</v>
      </c>
      <c r="AZ403" s="25">
        <v>10.98</v>
      </c>
      <c r="BA403" s="25">
        <v>11.590999999999999</v>
      </c>
      <c r="BB403" s="25">
        <v>12.067</v>
      </c>
      <c r="BC403" s="25">
        <v>-108.155</v>
      </c>
      <c r="BD403" s="25">
        <v>-73.516999999999996</v>
      </c>
      <c r="BE403" s="25">
        <v>2.6920000000000002</v>
      </c>
      <c r="BF403" s="25">
        <v>2.8370000000000002</v>
      </c>
      <c r="BG403" s="25">
        <v>2.9449999999999998</v>
      </c>
      <c r="BH403" s="25">
        <v>0.57999999999999996</v>
      </c>
      <c r="BI403" s="25">
        <v>9.0540000000000003</v>
      </c>
      <c r="BJ403" s="25">
        <v>0.17799999999999999</v>
      </c>
      <c r="BK403" s="25">
        <v>0</v>
      </c>
      <c r="BL403" s="25">
        <v>0</v>
      </c>
      <c r="BM403" s="25">
        <v>0</v>
      </c>
      <c r="BN403" s="25">
        <v>0.17799999999999999</v>
      </c>
      <c r="BO403" s="25">
        <v>0</v>
      </c>
      <c r="BP403" s="25">
        <v>0</v>
      </c>
      <c r="BQ403" s="25">
        <v>0</v>
      </c>
      <c r="BR403" s="25">
        <v>0</v>
      </c>
      <c r="BS403" s="25">
        <v>0</v>
      </c>
      <c r="BT403" s="25">
        <v>0</v>
      </c>
      <c r="BU403" s="25">
        <v>0</v>
      </c>
      <c r="BV403" s="25">
        <v>0</v>
      </c>
      <c r="BW403" s="25">
        <v>0</v>
      </c>
      <c r="BX403" s="25">
        <v>0</v>
      </c>
      <c r="BY403" s="25">
        <v>0</v>
      </c>
      <c r="BZ403" s="25">
        <v>0</v>
      </c>
      <c r="CA403" s="25">
        <v>0</v>
      </c>
      <c r="CB403" s="25">
        <v>0</v>
      </c>
      <c r="CC403" s="25">
        <v>0</v>
      </c>
      <c r="CD403" s="25">
        <v>0</v>
      </c>
      <c r="CE403" s="25">
        <v>0</v>
      </c>
      <c r="CF403" s="25">
        <v>0</v>
      </c>
      <c r="CG403" s="25">
        <v>0</v>
      </c>
      <c r="CH403" s="25">
        <v>0</v>
      </c>
      <c r="CI403" s="25">
        <v>0</v>
      </c>
      <c r="CJ403" s="18"/>
      <c r="CK403" s="18"/>
      <c r="CL403" s="18"/>
      <c r="CM403" s="18"/>
      <c r="CN403" s="18"/>
      <c r="CO403" s="18"/>
      <c r="CP403" s="18"/>
      <c r="CQ403" s="18"/>
      <c r="CR403" s="18"/>
      <c r="CS403" s="18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  <c r="DE403" s="18"/>
      <c r="DF403" s="18"/>
      <c r="DG403" s="18"/>
      <c r="DH403" s="18"/>
    </row>
    <row r="404" spans="1:112" ht="15.75" hidden="1" outlineLevel="1" thickBot="1" x14ac:dyDescent="0.3">
      <c r="A404" s="7" t="s">
        <v>8</v>
      </c>
      <c r="B404" s="21">
        <v>0.92899516999999987</v>
      </c>
      <c r="C404" s="21">
        <v>0.63385961999999985</v>
      </c>
      <c r="D404" s="21">
        <v>0.69823999000000003</v>
      </c>
      <c r="E404" s="21">
        <v>0.89896226999999995</v>
      </c>
      <c r="F404" s="21">
        <v>3.1600570499999998</v>
      </c>
      <c r="G404" s="21">
        <v>0.82504944999999996</v>
      </c>
      <c r="H404" s="21">
        <v>-1.45455508</v>
      </c>
      <c r="I404" s="21">
        <v>0.97319580999999988</v>
      </c>
      <c r="J404" s="21">
        <v>2.8761210400000001</v>
      </c>
      <c r="K404" s="21">
        <v>3.21981122</v>
      </c>
      <c r="L404" s="21">
        <v>0.93551193999999993</v>
      </c>
      <c r="M404" s="21">
        <v>0.67348143000000005</v>
      </c>
      <c r="N404" s="21">
        <v>0.51700000000000002</v>
      </c>
      <c r="O404" s="21">
        <v>1.776</v>
      </c>
      <c r="P404" s="21">
        <v>3.90199337</v>
      </c>
      <c r="Q404" s="21">
        <v>0.39916415999999999</v>
      </c>
      <c r="R404" s="21">
        <v>0.41299999999999998</v>
      </c>
      <c r="S404" s="21">
        <v>0.45400000000000001</v>
      </c>
      <c r="T404" s="21">
        <v>1.446</v>
      </c>
      <c r="U404" s="21">
        <v>2.7120000000000002</v>
      </c>
      <c r="V404" s="21">
        <v>0.61499999999999999</v>
      </c>
      <c r="W404" s="21">
        <v>0.434</v>
      </c>
      <c r="X404" s="21">
        <v>0.47499999999999998</v>
      </c>
      <c r="Y404" s="21">
        <v>0.74099999999999999</v>
      </c>
      <c r="Z404" s="21">
        <v>2.2650000000000001</v>
      </c>
      <c r="AA404" s="21">
        <v>0.65500000000000003</v>
      </c>
      <c r="AB404" s="21">
        <v>0.48299999999999998</v>
      </c>
      <c r="AC404" s="21">
        <v>0.39100000000000001</v>
      </c>
      <c r="AD404" s="21">
        <v>-2.2090000000000001</v>
      </c>
      <c r="AE404" s="21">
        <v>-0.68</v>
      </c>
      <c r="AF404" s="21">
        <v>0.56699999999999995</v>
      </c>
      <c r="AG404" s="21">
        <v>0.434</v>
      </c>
      <c r="AH404" s="21">
        <v>0.46899999999999997</v>
      </c>
      <c r="AI404" s="21">
        <v>3.27</v>
      </c>
      <c r="AJ404" s="21">
        <v>4.74</v>
      </c>
      <c r="AK404" s="21">
        <v>0.625</v>
      </c>
      <c r="AL404" s="21">
        <v>0.628</v>
      </c>
      <c r="AM404" s="21">
        <v>0.45400000000000001</v>
      </c>
      <c r="AN404" s="21">
        <v>-0.747</v>
      </c>
      <c r="AO404" s="21">
        <v>0.96</v>
      </c>
      <c r="AP404" s="21">
        <v>0.66500000000000004</v>
      </c>
      <c r="AQ404" s="21">
        <v>0.45100000000000001</v>
      </c>
      <c r="AR404" s="21">
        <v>0.5</v>
      </c>
      <c r="AS404" s="21">
        <v>-2.4089999999999998</v>
      </c>
      <c r="AT404" s="21">
        <v>-0.79300000000000004</v>
      </c>
      <c r="AU404" s="21">
        <v>0.64200000000000002</v>
      </c>
      <c r="AV404" s="21">
        <v>0.435</v>
      </c>
      <c r="AW404" s="21">
        <v>0.48699999999999999</v>
      </c>
      <c r="AX404" s="21">
        <v>1.1639999999999999</v>
      </c>
      <c r="AY404" s="21">
        <v>2.7280000000000002</v>
      </c>
      <c r="AZ404" s="21">
        <v>0.57399999999999995</v>
      </c>
      <c r="BA404" s="21">
        <v>0.38500000000000001</v>
      </c>
      <c r="BB404" s="21">
        <v>0.42799999999999999</v>
      </c>
      <c r="BC404" s="21">
        <v>1.5629999999999999</v>
      </c>
      <c r="BD404" s="21">
        <v>2.95</v>
      </c>
      <c r="BE404" s="21">
        <v>0.44500000000000001</v>
      </c>
      <c r="BF404" s="21">
        <v>0.29899999999999999</v>
      </c>
      <c r="BG404" s="21">
        <v>0.33100000000000002</v>
      </c>
      <c r="BH404" s="21">
        <v>-0.35299999999999998</v>
      </c>
      <c r="BI404" s="21">
        <v>0.72199999999999998</v>
      </c>
      <c r="BJ404" s="21">
        <v>0.42499999999999999</v>
      </c>
      <c r="BK404" s="21">
        <v>0.28499999999999998</v>
      </c>
      <c r="BL404" s="21">
        <v>0.317</v>
      </c>
      <c r="BM404" s="21">
        <v>-0.30499999999999999</v>
      </c>
      <c r="BN404" s="21">
        <v>0.72199999999999998</v>
      </c>
      <c r="BO404" s="21">
        <v>0</v>
      </c>
      <c r="BP404" s="21">
        <v>0</v>
      </c>
      <c r="BQ404" s="21">
        <v>0</v>
      </c>
      <c r="BR404" s="21">
        <v>0</v>
      </c>
      <c r="BS404" s="21">
        <v>0</v>
      </c>
      <c r="BT404" s="21">
        <v>0</v>
      </c>
      <c r="BU404" s="21">
        <v>0</v>
      </c>
      <c r="BV404" s="21">
        <v>0</v>
      </c>
      <c r="BW404" s="21">
        <v>0</v>
      </c>
      <c r="BX404" s="21">
        <v>0</v>
      </c>
      <c r="BY404" s="21">
        <v>0</v>
      </c>
      <c r="BZ404" s="21">
        <v>0</v>
      </c>
      <c r="CA404" s="21">
        <v>0</v>
      </c>
      <c r="CB404" s="21">
        <v>0</v>
      </c>
      <c r="CC404" s="21">
        <v>0</v>
      </c>
      <c r="CD404" s="21">
        <v>0</v>
      </c>
      <c r="CE404" s="21">
        <v>0</v>
      </c>
      <c r="CF404" s="21">
        <v>0</v>
      </c>
      <c r="CG404" s="21">
        <v>0</v>
      </c>
      <c r="CH404" s="21">
        <v>0</v>
      </c>
      <c r="CI404" s="21">
        <v>0</v>
      </c>
      <c r="CJ404" s="12"/>
      <c r="CK404" s="12"/>
      <c r="CL404" s="12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</row>
    <row r="405" spans="1:112" hidden="1" outlineLevel="1" x14ac:dyDescent="0.25">
      <c r="A405" s="25" t="s">
        <v>52</v>
      </c>
      <c r="B405" s="25">
        <v>4.5800717400000002</v>
      </c>
      <c r="C405" s="25">
        <v>4.9774903699999999</v>
      </c>
      <c r="D405" s="25">
        <v>5.0100595000000006</v>
      </c>
      <c r="E405" s="25">
        <v>5.3731207199999993</v>
      </c>
      <c r="F405" s="25">
        <v>19.940742329999999</v>
      </c>
      <c r="G405" s="25">
        <v>7.6444573900000004</v>
      </c>
      <c r="H405" s="25">
        <v>2.1750253399999995</v>
      </c>
      <c r="I405" s="25">
        <v>10.7909445</v>
      </c>
      <c r="J405" s="25">
        <v>14.328602590000003</v>
      </c>
      <c r="K405" s="25">
        <v>34.939029820000002</v>
      </c>
      <c r="L405" s="25">
        <v>6.1563569000000005</v>
      </c>
      <c r="M405" s="25">
        <v>6.0820820099999997</v>
      </c>
      <c r="N405" s="25">
        <v>14.375999999999999</v>
      </c>
      <c r="O405" s="25">
        <v>9.8970000000000002</v>
      </c>
      <c r="P405" s="25">
        <v>36.511438909999995</v>
      </c>
      <c r="Q405" s="25">
        <v>5.8507467900000005</v>
      </c>
      <c r="R405" s="25">
        <v>6.024</v>
      </c>
      <c r="S405" s="25">
        <v>5.8410000000000002</v>
      </c>
      <c r="T405" s="25">
        <v>11.08</v>
      </c>
      <c r="U405" s="25">
        <v>28.797000000000001</v>
      </c>
      <c r="V405" s="25">
        <v>6.6639999999999997</v>
      </c>
      <c r="W405" s="25">
        <v>6.8410000000000002</v>
      </c>
      <c r="X405" s="25">
        <v>7.02</v>
      </c>
      <c r="Y405" s="25">
        <v>22.555</v>
      </c>
      <c r="Z405" s="25">
        <v>43.081000000000003</v>
      </c>
      <c r="AA405" s="25">
        <v>15.875</v>
      </c>
      <c r="AB405" s="25">
        <v>16.247</v>
      </c>
      <c r="AC405" s="25">
        <v>16.372</v>
      </c>
      <c r="AD405" s="25">
        <v>11.551</v>
      </c>
      <c r="AE405" s="25">
        <v>60.045000000000002</v>
      </c>
      <c r="AF405" s="25">
        <v>28.346</v>
      </c>
      <c r="AG405" s="25">
        <v>8.6829999999999998</v>
      </c>
      <c r="AH405" s="25">
        <v>8.8079999999999998</v>
      </c>
      <c r="AI405" s="25">
        <v>1.2949999999999999</v>
      </c>
      <c r="AJ405" s="25">
        <v>47.131999999999998</v>
      </c>
      <c r="AK405" s="25">
        <v>7.2670000000000003</v>
      </c>
      <c r="AL405" s="25">
        <v>11.263999999999999</v>
      </c>
      <c r="AM405" s="25">
        <v>8.0589999999999993</v>
      </c>
      <c r="AN405" s="25">
        <v>32.1</v>
      </c>
      <c r="AO405" s="25">
        <v>58.69</v>
      </c>
      <c r="AP405" s="25">
        <v>9.3360000000000003</v>
      </c>
      <c r="AQ405" s="25">
        <v>9.5790000000000006</v>
      </c>
      <c r="AR405" s="25">
        <v>9.8409999999999993</v>
      </c>
      <c r="AS405" s="25">
        <v>13.217000000000001</v>
      </c>
      <c r="AT405" s="25">
        <v>41.972999999999999</v>
      </c>
      <c r="AU405" s="25">
        <v>6.5780000000000003</v>
      </c>
      <c r="AV405" s="25">
        <v>6.7480000000000002</v>
      </c>
      <c r="AW405" s="25">
        <v>6.9269999999999996</v>
      </c>
      <c r="AX405" s="25">
        <v>7.9089999999999998</v>
      </c>
      <c r="AY405" s="25">
        <v>28.161999999999999</v>
      </c>
      <c r="AZ405" s="25">
        <v>2.9569999999999999</v>
      </c>
      <c r="BA405" s="25">
        <v>2.3679999999999999</v>
      </c>
      <c r="BB405" s="25">
        <v>2.4049999999999998</v>
      </c>
      <c r="BC405" s="25">
        <v>107.146</v>
      </c>
      <c r="BD405" s="25">
        <v>114.876</v>
      </c>
      <c r="BE405" s="25">
        <v>3.544</v>
      </c>
      <c r="BF405" s="25">
        <v>2.6579999999999999</v>
      </c>
      <c r="BG405" s="25">
        <v>2.4700000000000002</v>
      </c>
      <c r="BH405" s="25">
        <v>-1.899</v>
      </c>
      <c r="BI405" s="25">
        <v>6.7729999999999997</v>
      </c>
      <c r="BJ405" s="25">
        <v>2.5459999999999998</v>
      </c>
      <c r="BK405" s="25">
        <v>2.4390000000000001</v>
      </c>
      <c r="BL405" s="25">
        <v>-21.155000000000001</v>
      </c>
      <c r="BM405" s="25">
        <v>2.4950000000000001</v>
      </c>
      <c r="BN405" s="25">
        <v>-13.675000000000001</v>
      </c>
      <c r="BO405" s="25">
        <v>0</v>
      </c>
      <c r="BP405" s="25">
        <v>0</v>
      </c>
      <c r="BQ405" s="25">
        <v>0</v>
      </c>
      <c r="BR405" s="25">
        <v>0</v>
      </c>
      <c r="BS405" s="25">
        <v>0</v>
      </c>
      <c r="BT405" s="25">
        <v>0</v>
      </c>
      <c r="BU405" s="25">
        <v>0</v>
      </c>
      <c r="BV405" s="25">
        <v>0</v>
      </c>
      <c r="BW405" s="25">
        <v>0</v>
      </c>
      <c r="BX405" s="25">
        <v>0</v>
      </c>
      <c r="BY405" s="25">
        <v>0</v>
      </c>
      <c r="BZ405" s="25">
        <v>0</v>
      </c>
      <c r="CA405" s="25">
        <v>0</v>
      </c>
      <c r="CB405" s="25">
        <v>0</v>
      </c>
      <c r="CC405" s="25">
        <v>0</v>
      </c>
      <c r="CD405" s="25">
        <v>0</v>
      </c>
      <c r="CE405" s="25">
        <v>0</v>
      </c>
      <c r="CF405" s="25">
        <v>0</v>
      </c>
      <c r="CG405" s="25">
        <v>0</v>
      </c>
      <c r="CH405" s="25">
        <v>0</v>
      </c>
      <c r="CI405" s="25">
        <v>0</v>
      </c>
      <c r="CJ405" s="18"/>
      <c r="CK405" s="18"/>
      <c r="CL405" s="18"/>
      <c r="CM405" s="18"/>
      <c r="CN405" s="18"/>
      <c r="CO405" s="18"/>
      <c r="CP405" s="18"/>
      <c r="CQ405" s="18"/>
      <c r="CR405" s="18"/>
      <c r="CS405" s="18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  <c r="DE405" s="18"/>
      <c r="DF405" s="18"/>
      <c r="DG405" s="18"/>
      <c r="DH405" s="18"/>
    </row>
    <row r="406" spans="1:112" ht="15.75" hidden="1" outlineLevel="1" thickBot="1" x14ac:dyDescent="0.3">
      <c r="A406" s="7" t="s">
        <v>11</v>
      </c>
      <c r="B406" s="21">
        <v>0</v>
      </c>
      <c r="C406" s="21">
        <v>0</v>
      </c>
      <c r="D406" s="21">
        <v>0</v>
      </c>
      <c r="E406" s="21">
        <v>0</v>
      </c>
      <c r="F406" s="21">
        <v>0</v>
      </c>
      <c r="G406" s="21">
        <v>0</v>
      </c>
      <c r="H406" s="21">
        <v>0</v>
      </c>
      <c r="I406" s="21">
        <v>0</v>
      </c>
      <c r="J406" s="21">
        <v>0</v>
      </c>
      <c r="K406" s="21">
        <v>0</v>
      </c>
      <c r="L406" s="21">
        <v>0</v>
      </c>
      <c r="M406" s="21">
        <v>0</v>
      </c>
      <c r="N406" s="21">
        <v>0</v>
      </c>
      <c r="O406" s="21">
        <v>0</v>
      </c>
      <c r="P406" s="21">
        <v>0</v>
      </c>
      <c r="Q406" s="21">
        <v>0</v>
      </c>
      <c r="R406" s="21">
        <v>0</v>
      </c>
      <c r="S406" s="21">
        <v>0</v>
      </c>
      <c r="T406" s="21">
        <v>0</v>
      </c>
      <c r="U406" s="21">
        <v>0</v>
      </c>
      <c r="V406" s="21">
        <v>0</v>
      </c>
      <c r="W406" s="21">
        <v>0</v>
      </c>
      <c r="X406" s="21">
        <v>0</v>
      </c>
      <c r="Y406" s="21">
        <v>0</v>
      </c>
      <c r="Z406" s="21">
        <v>0</v>
      </c>
      <c r="AA406" s="21">
        <v>0</v>
      </c>
      <c r="AB406" s="21">
        <v>0</v>
      </c>
      <c r="AC406" s="21">
        <v>0</v>
      </c>
      <c r="AD406" s="21">
        <v>0</v>
      </c>
      <c r="AE406" s="21">
        <v>0</v>
      </c>
      <c r="AF406" s="21">
        <v>0</v>
      </c>
      <c r="AG406" s="21">
        <v>0</v>
      </c>
      <c r="AH406" s="21">
        <v>0</v>
      </c>
      <c r="AI406" s="21">
        <v>0</v>
      </c>
      <c r="AJ406" s="21">
        <v>0</v>
      </c>
      <c r="AK406" s="21">
        <v>0</v>
      </c>
      <c r="AL406" s="21">
        <v>0</v>
      </c>
      <c r="AM406" s="21">
        <v>0</v>
      </c>
      <c r="AN406" s="21">
        <v>0</v>
      </c>
      <c r="AO406" s="21">
        <v>0</v>
      </c>
      <c r="AP406" s="21">
        <v>0</v>
      </c>
      <c r="AQ406" s="21">
        <v>0</v>
      </c>
      <c r="AR406" s="21">
        <v>0</v>
      </c>
      <c r="AS406" s="21">
        <v>0</v>
      </c>
      <c r="AT406" s="21">
        <v>0</v>
      </c>
      <c r="AU406" s="21">
        <v>0</v>
      </c>
      <c r="AV406" s="21">
        <v>0</v>
      </c>
      <c r="AW406" s="21">
        <v>0</v>
      </c>
      <c r="AX406" s="21">
        <v>0</v>
      </c>
      <c r="AY406" s="21">
        <v>0</v>
      </c>
      <c r="AZ406" s="21">
        <v>0</v>
      </c>
      <c r="BA406" s="21">
        <v>0</v>
      </c>
      <c r="BB406" s="21">
        <v>0</v>
      </c>
      <c r="BC406" s="21">
        <v>0</v>
      </c>
      <c r="BD406" s="21">
        <v>0</v>
      </c>
      <c r="BE406" s="21">
        <v>0</v>
      </c>
      <c r="BF406" s="21">
        <v>0</v>
      </c>
      <c r="BG406" s="21">
        <v>0</v>
      </c>
      <c r="BH406" s="21">
        <v>0</v>
      </c>
      <c r="BI406" s="21">
        <v>0</v>
      </c>
      <c r="BJ406" s="21">
        <v>0</v>
      </c>
      <c r="BK406" s="21">
        <v>0</v>
      </c>
      <c r="BL406" s="21">
        <v>0</v>
      </c>
      <c r="BM406" s="21">
        <v>0</v>
      </c>
      <c r="BN406" s="21">
        <v>0</v>
      </c>
      <c r="BO406" s="21">
        <v>0</v>
      </c>
      <c r="BP406" s="21">
        <v>0</v>
      </c>
      <c r="BQ406" s="21">
        <v>0</v>
      </c>
      <c r="BR406" s="21">
        <v>0</v>
      </c>
      <c r="BS406" s="21">
        <v>0</v>
      </c>
      <c r="BT406" s="21">
        <v>0</v>
      </c>
      <c r="BU406" s="21">
        <v>0</v>
      </c>
      <c r="BV406" s="21">
        <v>0</v>
      </c>
      <c r="BW406" s="21">
        <v>0</v>
      </c>
      <c r="BX406" s="21">
        <v>0</v>
      </c>
      <c r="BY406" s="21">
        <v>0</v>
      </c>
      <c r="BZ406" s="21">
        <v>0</v>
      </c>
      <c r="CA406" s="21">
        <v>0</v>
      </c>
      <c r="CB406" s="21">
        <v>0</v>
      </c>
      <c r="CC406" s="21">
        <v>0</v>
      </c>
      <c r="CD406" s="21">
        <v>0</v>
      </c>
      <c r="CE406" s="21">
        <v>0</v>
      </c>
      <c r="CF406" s="21">
        <v>0</v>
      </c>
      <c r="CG406" s="21">
        <v>0</v>
      </c>
      <c r="CH406" s="21">
        <v>0</v>
      </c>
      <c r="CI406" s="21">
        <v>0</v>
      </c>
      <c r="CJ406" s="12"/>
      <c r="CK406" s="12"/>
      <c r="CL406" s="12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</row>
    <row r="407" spans="1:112" hidden="1" outlineLevel="1" x14ac:dyDescent="0.25">
      <c r="A407" s="25" t="s">
        <v>45</v>
      </c>
      <c r="B407" s="25">
        <v>5.53535208</v>
      </c>
      <c r="C407" s="25">
        <v>6.1944160899999998</v>
      </c>
      <c r="D407" s="25">
        <v>6.7176760700000022</v>
      </c>
      <c r="E407" s="25">
        <v>7.0120774299999979</v>
      </c>
      <c r="F407" s="25">
        <v>25.459521669999997</v>
      </c>
      <c r="G407" s="25">
        <v>-0.17378807000000029</v>
      </c>
      <c r="H407" s="25">
        <v>-14.963019279999999</v>
      </c>
      <c r="I407" s="25">
        <v>-15.51272833</v>
      </c>
      <c r="J407" s="25">
        <v>75.55141737000001</v>
      </c>
      <c r="K407" s="25">
        <v>44.901881690000003</v>
      </c>
      <c r="L407" s="25">
        <v>12.379949229999999</v>
      </c>
      <c r="M407" s="25">
        <v>11.581791359999999</v>
      </c>
      <c r="N407" s="25">
        <v>6.5209999999999999</v>
      </c>
      <c r="O407" s="25">
        <v>-19.085000000000001</v>
      </c>
      <c r="P407" s="25">
        <v>11.397740590000002</v>
      </c>
      <c r="Q407" s="25">
        <v>2.70388875</v>
      </c>
      <c r="R407" s="25">
        <v>3.23</v>
      </c>
      <c r="S407" s="25">
        <v>13.603</v>
      </c>
      <c r="T407" s="25">
        <v>8.4670000000000005</v>
      </c>
      <c r="U407" s="25">
        <v>28.004000000000001</v>
      </c>
      <c r="V407" s="25">
        <v>2.1120000000000001</v>
      </c>
      <c r="W407" s="25">
        <v>14.051</v>
      </c>
      <c r="X407" s="25">
        <v>6.1239999999999997</v>
      </c>
      <c r="Y407" s="25">
        <v>7.79</v>
      </c>
      <c r="Z407" s="25">
        <v>30.077999999999999</v>
      </c>
      <c r="AA407" s="25">
        <v>4.9779999999999998</v>
      </c>
      <c r="AB407" s="25">
        <v>5.6269999999999998</v>
      </c>
      <c r="AC407" s="25">
        <v>6.0339999999999998</v>
      </c>
      <c r="AD407" s="25">
        <v>18.908999999999999</v>
      </c>
      <c r="AE407" s="25">
        <v>35.548000000000002</v>
      </c>
      <c r="AF407" s="25">
        <v>7.1040000000000001</v>
      </c>
      <c r="AG407" s="25">
        <v>8.0429999999999993</v>
      </c>
      <c r="AH407" s="25">
        <v>8.6059999999999999</v>
      </c>
      <c r="AI407" s="25">
        <v>8.9169999999999998</v>
      </c>
      <c r="AJ407" s="25">
        <v>32.67</v>
      </c>
      <c r="AK407" s="25">
        <v>7.4039999999999999</v>
      </c>
      <c r="AL407" s="25">
        <v>11.16</v>
      </c>
      <c r="AM407" s="25">
        <v>9.5579999999999998</v>
      </c>
      <c r="AN407" s="25">
        <v>3.3420000000000001</v>
      </c>
      <c r="AO407" s="25">
        <v>31.463999999999999</v>
      </c>
      <c r="AP407" s="25">
        <v>3.6389999999999998</v>
      </c>
      <c r="AQ407" s="25">
        <v>4.0330000000000004</v>
      </c>
      <c r="AR407" s="25">
        <v>4.1360000000000001</v>
      </c>
      <c r="AS407" s="25">
        <v>2.6760000000000002</v>
      </c>
      <c r="AT407" s="25">
        <v>14.484</v>
      </c>
      <c r="AU407" s="25">
        <v>0.221</v>
      </c>
      <c r="AV407" s="25">
        <v>0.21</v>
      </c>
      <c r="AW407" s="25">
        <v>0.22500000000000001</v>
      </c>
      <c r="AX407" s="25">
        <v>-6.0999999999999999E-2</v>
      </c>
      <c r="AY407" s="25">
        <v>0.59499999999999997</v>
      </c>
      <c r="AZ407" s="25">
        <v>0</v>
      </c>
      <c r="BA407" s="25">
        <v>0</v>
      </c>
      <c r="BB407" s="25">
        <v>0</v>
      </c>
      <c r="BC407" s="25">
        <v>0</v>
      </c>
      <c r="BD407" s="25">
        <v>0</v>
      </c>
      <c r="BE407" s="25">
        <v>0</v>
      </c>
      <c r="BF407" s="25">
        <v>0</v>
      </c>
      <c r="BG407" s="25">
        <v>0</v>
      </c>
      <c r="BH407" s="25">
        <v>0</v>
      </c>
      <c r="BI407" s="25">
        <v>0</v>
      </c>
      <c r="BJ407" s="25">
        <v>0</v>
      </c>
      <c r="BK407" s="25">
        <v>0</v>
      </c>
      <c r="BL407" s="25">
        <v>24.43</v>
      </c>
      <c r="BM407" s="25">
        <v>25.574999999999999</v>
      </c>
      <c r="BN407" s="25">
        <v>50.005000000000003</v>
      </c>
      <c r="BO407" s="25">
        <v>22.773</v>
      </c>
      <c r="BP407" s="25">
        <v>25.619</v>
      </c>
      <c r="BQ407" s="25">
        <v>27.292999999999999</v>
      </c>
      <c r="BR407" s="25">
        <v>133.995</v>
      </c>
      <c r="BS407" s="25">
        <v>209.68</v>
      </c>
      <c r="BT407" s="25">
        <v>41.966999999999999</v>
      </c>
      <c r="BU407" s="25">
        <v>47.49</v>
      </c>
      <c r="BV407" s="25">
        <v>50.89</v>
      </c>
      <c r="BW407" s="25">
        <v>201.71</v>
      </c>
      <c r="BX407" s="25">
        <v>342.05700000000002</v>
      </c>
      <c r="BY407" s="25">
        <v>51.430999999999997</v>
      </c>
      <c r="BZ407" s="25">
        <v>58.148000000000003</v>
      </c>
      <c r="CA407" s="25">
        <v>62.253999999999998</v>
      </c>
      <c r="CB407" s="25">
        <v>89.525999999999996</v>
      </c>
      <c r="CC407" s="25">
        <v>261.35899999999998</v>
      </c>
      <c r="CD407" s="25">
        <v>35.677</v>
      </c>
      <c r="CE407" s="25">
        <v>40.372999999999998</v>
      </c>
      <c r="CF407" s="25">
        <v>43.262999999999998</v>
      </c>
      <c r="CG407" s="25">
        <v>128.18</v>
      </c>
      <c r="CH407" s="25">
        <v>247.49299999999999</v>
      </c>
      <c r="CI407" s="25">
        <v>156</v>
      </c>
      <c r="CJ407" s="18"/>
      <c r="CK407" s="18"/>
      <c r="CL407" s="18"/>
      <c r="CM407" s="18"/>
      <c r="CN407" s="18"/>
      <c r="CO407" s="18"/>
      <c r="CP407" s="18"/>
      <c r="CQ407" s="18"/>
      <c r="CR407" s="18"/>
      <c r="CS407" s="18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  <c r="DE407" s="18"/>
      <c r="DF407" s="18"/>
      <c r="DG407" s="18"/>
      <c r="DH407" s="18"/>
    </row>
    <row r="408" spans="1:112" ht="15.75" hidden="1" outlineLevel="1" thickBot="1" x14ac:dyDescent="0.3">
      <c r="A408" s="7" t="s">
        <v>9</v>
      </c>
      <c r="B408" s="21">
        <v>1.1290432700000002</v>
      </c>
      <c r="C408" s="21">
        <v>1.2280436700000004</v>
      </c>
      <c r="D408" s="21">
        <v>1.2818367599999996</v>
      </c>
      <c r="E408" s="21">
        <v>1.380579609999999</v>
      </c>
      <c r="F408" s="21">
        <v>5.0195033099999993</v>
      </c>
      <c r="G408" s="21">
        <v>-2.3741949900000003</v>
      </c>
      <c r="H408" s="21">
        <v>2.0342151200000003</v>
      </c>
      <c r="I408" s="21">
        <v>4.4329614900000003</v>
      </c>
      <c r="J408" s="21">
        <v>10.323806129999999</v>
      </c>
      <c r="K408" s="21">
        <v>14.416787749999999</v>
      </c>
      <c r="L408" s="21">
        <v>3.6533573700000002</v>
      </c>
      <c r="M408" s="21">
        <v>3.8373551200000002</v>
      </c>
      <c r="N408" s="21">
        <v>5.35</v>
      </c>
      <c r="O408" s="21">
        <v>-5.048</v>
      </c>
      <c r="P408" s="21">
        <v>7.7927124899999995</v>
      </c>
      <c r="Q408" s="21">
        <v>1.8712494</v>
      </c>
      <c r="R408" s="21">
        <v>2.1480000000000001</v>
      </c>
      <c r="S408" s="21">
        <v>2.165</v>
      </c>
      <c r="T408" s="21">
        <v>5.2930000000000001</v>
      </c>
      <c r="U408" s="21">
        <v>11.477</v>
      </c>
      <c r="V408" s="21">
        <v>2.5249999999999999</v>
      </c>
      <c r="W408" s="21">
        <v>2.843</v>
      </c>
      <c r="X408" s="21">
        <v>3.02</v>
      </c>
      <c r="Y408" s="21">
        <v>3.3969999999999998</v>
      </c>
      <c r="Z408" s="21">
        <v>11.785</v>
      </c>
      <c r="AA408" s="21">
        <v>2.8639999999999999</v>
      </c>
      <c r="AB408" s="21">
        <v>3.7269999999999999</v>
      </c>
      <c r="AC408" s="21">
        <v>3.49</v>
      </c>
      <c r="AD408" s="21">
        <v>11.683999999999999</v>
      </c>
      <c r="AE408" s="21">
        <v>21.765000000000001</v>
      </c>
      <c r="AF408" s="21">
        <v>4.0199999999999996</v>
      </c>
      <c r="AG408" s="21">
        <v>4.5540000000000003</v>
      </c>
      <c r="AH408" s="21">
        <v>4.641</v>
      </c>
      <c r="AI408" s="21">
        <v>1.948</v>
      </c>
      <c r="AJ408" s="21">
        <v>15.163</v>
      </c>
      <c r="AK408" s="21">
        <v>5.5179999999999998</v>
      </c>
      <c r="AL408" s="21">
        <v>6.2149999999999999</v>
      </c>
      <c r="AM408" s="21">
        <v>6.3520000000000003</v>
      </c>
      <c r="AN408" s="21">
        <v>19.062000000000001</v>
      </c>
      <c r="AO408" s="21">
        <v>37.146999999999998</v>
      </c>
      <c r="AP408" s="21">
        <v>4.4509999999999996</v>
      </c>
      <c r="AQ408" s="21">
        <v>5.016</v>
      </c>
      <c r="AR408" s="21">
        <v>4.0339999999999998</v>
      </c>
      <c r="AS408" s="21">
        <v>-13.327</v>
      </c>
      <c r="AT408" s="21">
        <v>0.17399999999999999</v>
      </c>
      <c r="AU408" s="21">
        <v>1.6020000000000001</v>
      </c>
      <c r="AV408" s="21">
        <v>0.35599999999999998</v>
      </c>
      <c r="AW408" s="21">
        <v>8.0000000000000002E-3</v>
      </c>
      <c r="AX408" s="21">
        <v>-0.23599999999999999</v>
      </c>
      <c r="AY408" s="21">
        <v>1.73</v>
      </c>
      <c r="AZ408" s="21">
        <v>0</v>
      </c>
      <c r="BA408" s="21">
        <v>0</v>
      </c>
      <c r="BB408" s="21">
        <v>0</v>
      </c>
      <c r="BC408" s="21">
        <v>0</v>
      </c>
      <c r="BD408" s="21">
        <v>0</v>
      </c>
      <c r="BE408" s="21">
        <v>0</v>
      </c>
      <c r="BF408" s="21">
        <v>0</v>
      </c>
      <c r="BG408" s="21">
        <v>0</v>
      </c>
      <c r="BH408" s="21">
        <v>0</v>
      </c>
      <c r="BI408" s="21">
        <v>0</v>
      </c>
      <c r="BJ408" s="21">
        <v>0</v>
      </c>
      <c r="BK408" s="21">
        <v>0</v>
      </c>
      <c r="BL408" s="21">
        <v>0</v>
      </c>
      <c r="BM408" s="21">
        <v>0</v>
      </c>
      <c r="BN408" s="21">
        <v>0</v>
      </c>
      <c r="BO408" s="21">
        <v>0</v>
      </c>
      <c r="BP408" s="21">
        <v>0</v>
      </c>
      <c r="BQ408" s="21">
        <v>0</v>
      </c>
      <c r="BR408" s="21">
        <v>0</v>
      </c>
      <c r="BS408" s="21">
        <v>0</v>
      </c>
      <c r="BT408" s="21">
        <v>0</v>
      </c>
      <c r="BU408" s="21">
        <v>0</v>
      </c>
      <c r="BV408" s="21">
        <v>0</v>
      </c>
      <c r="BW408" s="21">
        <v>0</v>
      </c>
      <c r="BX408" s="21">
        <v>0</v>
      </c>
      <c r="BY408" s="21">
        <v>0</v>
      </c>
      <c r="BZ408" s="21">
        <v>0</v>
      </c>
      <c r="CA408" s="21">
        <v>0</v>
      </c>
      <c r="CB408" s="21">
        <v>0</v>
      </c>
      <c r="CC408" s="21">
        <v>0</v>
      </c>
      <c r="CD408" s="21">
        <v>0</v>
      </c>
      <c r="CE408" s="21">
        <v>0</v>
      </c>
      <c r="CF408" s="21">
        <v>0</v>
      </c>
      <c r="CG408" s="21">
        <v>0</v>
      </c>
      <c r="CH408" s="21">
        <v>0</v>
      </c>
      <c r="CI408" s="21">
        <v>0</v>
      </c>
      <c r="CJ408" s="12"/>
      <c r="CK408" s="12"/>
      <c r="CL408" s="12"/>
      <c r="CM408" s="12"/>
      <c r="CN408" s="12"/>
      <c r="CO408" s="12"/>
      <c r="CP408" s="12"/>
      <c r="CQ408" s="12"/>
      <c r="CR408" s="12"/>
      <c r="CS408" s="12"/>
      <c r="CT408" s="12"/>
      <c r="CU408" s="12"/>
      <c r="CV408" s="12"/>
      <c r="CW408" s="12"/>
      <c r="CX408" s="12"/>
      <c r="CY408" s="12"/>
      <c r="CZ408" s="12"/>
      <c r="DA408" s="12"/>
      <c r="DB408" s="12"/>
      <c r="DC408" s="12"/>
      <c r="DD408" s="12"/>
      <c r="DE408" s="12"/>
      <c r="DF408" s="12"/>
      <c r="DG408" s="12"/>
      <c r="DH408" s="12"/>
    </row>
    <row r="409" spans="1:112" hidden="1" outlineLevel="1" x14ac:dyDescent="0.25">
      <c r="A409" s="25" t="s">
        <v>28</v>
      </c>
      <c r="B409" s="25">
        <v>0</v>
      </c>
      <c r="C409" s="25">
        <v>0</v>
      </c>
      <c r="D409" s="25">
        <v>0</v>
      </c>
      <c r="E409" s="25">
        <v>0</v>
      </c>
      <c r="F409" s="25">
        <v>0</v>
      </c>
      <c r="G409" s="25">
        <v>0</v>
      </c>
      <c r="H409" s="25">
        <v>0</v>
      </c>
      <c r="I409" s="25">
        <v>0</v>
      </c>
      <c r="J409" s="25">
        <v>3.6252399999999996E-3</v>
      </c>
      <c r="K409" s="25">
        <v>3.6252399999999996E-3</v>
      </c>
      <c r="L409" s="25">
        <v>1.0079600000000001E-2</v>
      </c>
      <c r="M409" s="25">
        <v>7.8490899999999995E-3</v>
      </c>
      <c r="N409" s="25">
        <v>1.2999999999999999E-2</v>
      </c>
      <c r="O409" s="25">
        <v>8.4000000000000005E-2</v>
      </c>
      <c r="P409" s="25">
        <v>0.11492869</v>
      </c>
      <c r="Q409" s="25">
        <v>2.8184459999999998E-2</v>
      </c>
      <c r="R409" s="25">
        <v>3.1E-2</v>
      </c>
      <c r="S409" s="25">
        <v>3.4000000000000002E-2</v>
      </c>
      <c r="T409" s="25">
        <v>0.18099999999999999</v>
      </c>
      <c r="U409" s="25">
        <v>0.27400000000000002</v>
      </c>
      <c r="V409" s="25">
        <v>0.35399999999999998</v>
      </c>
      <c r="W409" s="25">
        <v>0.38900000000000001</v>
      </c>
      <c r="X409" s="25">
        <v>0.42</v>
      </c>
      <c r="Y409" s="25">
        <v>0.755</v>
      </c>
      <c r="Z409" s="25">
        <v>1.9179999999999999</v>
      </c>
      <c r="AA409" s="25">
        <v>0.432</v>
      </c>
      <c r="AB409" s="25">
        <v>0.47699999999999998</v>
      </c>
      <c r="AC409" s="25">
        <v>0.51700000000000002</v>
      </c>
      <c r="AD409" s="25">
        <v>0.56499999999999995</v>
      </c>
      <c r="AE409" s="25">
        <v>1.99</v>
      </c>
      <c r="AF409" s="25">
        <v>0.51200000000000001</v>
      </c>
      <c r="AG409" s="25">
        <v>0.56399999999999995</v>
      </c>
      <c r="AH409" s="25">
        <v>0.61299999999999999</v>
      </c>
      <c r="AI409" s="25">
        <v>1.1539999999999999</v>
      </c>
      <c r="AJ409" s="25">
        <v>2.843</v>
      </c>
      <c r="AK409" s="25">
        <v>0.17799999999999999</v>
      </c>
      <c r="AL409" s="25">
        <v>9.4749999999999996</v>
      </c>
      <c r="AM409" s="25">
        <v>0.78400000000000003</v>
      </c>
      <c r="AN409" s="25">
        <v>0.20699999999999999</v>
      </c>
      <c r="AO409" s="25">
        <v>10.644</v>
      </c>
      <c r="AP409" s="25">
        <v>0.19700000000000001</v>
      </c>
      <c r="AQ409" s="25">
        <v>0.183</v>
      </c>
      <c r="AR409" s="25">
        <v>0.20100000000000001</v>
      </c>
      <c r="AS409" s="25">
        <v>-0.40600000000000003</v>
      </c>
      <c r="AT409" s="25">
        <v>0.17499999999999999</v>
      </c>
      <c r="AU409" s="25">
        <v>0.74299999999999999</v>
      </c>
      <c r="AV409" s="25">
        <v>1.119</v>
      </c>
      <c r="AW409" s="25">
        <v>1.21</v>
      </c>
      <c r="AX409" s="25">
        <v>2.8839999999999999</v>
      </c>
      <c r="AY409" s="25">
        <v>5.9560000000000004</v>
      </c>
      <c r="AZ409" s="25">
        <v>1.319</v>
      </c>
      <c r="BA409" s="25">
        <v>1.446</v>
      </c>
      <c r="BB409" s="25">
        <v>1.5589999999999999</v>
      </c>
      <c r="BC409" s="25">
        <v>6.3559999999999999</v>
      </c>
      <c r="BD409" s="25">
        <v>10.68</v>
      </c>
      <c r="BE409" s="25">
        <v>1.88</v>
      </c>
      <c r="BF409" s="25">
        <v>2.0569999999999999</v>
      </c>
      <c r="BG409" s="25">
        <v>2.2130000000000001</v>
      </c>
      <c r="BH409" s="25">
        <v>8.3529999999999998</v>
      </c>
      <c r="BI409" s="25">
        <v>14.503</v>
      </c>
      <c r="BJ409" s="25">
        <v>3.5089999999999999</v>
      </c>
      <c r="BK409" s="25">
        <v>3.8370000000000002</v>
      </c>
      <c r="BL409" s="25">
        <v>4.1260000000000003</v>
      </c>
      <c r="BM409" s="25">
        <v>7.6210000000000004</v>
      </c>
      <c r="BN409" s="25">
        <v>19.093</v>
      </c>
      <c r="BO409" s="25">
        <v>3.1720000000000002</v>
      </c>
      <c r="BP409" s="25">
        <v>3.5</v>
      </c>
      <c r="BQ409" s="25">
        <v>3.9079999999999999</v>
      </c>
      <c r="BR409" s="25">
        <v>-3.206</v>
      </c>
      <c r="BS409" s="25">
        <v>7.3739999999999997</v>
      </c>
      <c r="BT409" s="25">
        <v>1.778</v>
      </c>
      <c r="BU409" s="25">
        <v>1.6910000000000001</v>
      </c>
      <c r="BV409" s="25">
        <v>1.5369999999999999</v>
      </c>
      <c r="BW409" s="25">
        <v>4.1289999999999996</v>
      </c>
      <c r="BX409" s="25">
        <v>9.1349999999999998</v>
      </c>
      <c r="BY409" s="25">
        <v>6.5430000000000001</v>
      </c>
      <c r="BZ409" s="25">
        <v>5.5609999999999999</v>
      </c>
      <c r="CA409" s="25">
        <v>6.0170000000000003</v>
      </c>
      <c r="CB409" s="25">
        <v>6.048</v>
      </c>
      <c r="CC409" s="25">
        <v>24.169</v>
      </c>
      <c r="CD409" s="25">
        <v>5.6379999999999999</v>
      </c>
      <c r="CE409" s="25">
        <v>6.2110000000000003</v>
      </c>
      <c r="CF409" s="25">
        <v>6.7270000000000003</v>
      </c>
      <c r="CG409" s="25">
        <v>8.8390000000000004</v>
      </c>
      <c r="CH409" s="25">
        <v>27.414999999999999</v>
      </c>
      <c r="CI409" s="25">
        <v>6</v>
      </c>
      <c r="CJ409" s="18"/>
      <c r="CK409" s="18"/>
      <c r="CL409" s="18"/>
      <c r="CM409" s="18"/>
      <c r="CN409" s="18"/>
      <c r="CO409" s="18"/>
      <c r="CP409" s="18"/>
      <c r="CQ409" s="18"/>
      <c r="CR409" s="18"/>
      <c r="CS409" s="18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  <c r="DE409" s="18"/>
      <c r="DF409" s="18"/>
      <c r="DG409" s="18"/>
      <c r="DH409" s="18"/>
    </row>
    <row r="410" spans="1:112" ht="15.75" hidden="1" outlineLevel="1" thickBot="1" x14ac:dyDescent="0.3">
      <c r="A410" s="7" t="s">
        <v>15</v>
      </c>
      <c r="B410" s="21">
        <v>0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21">
        <v>0</v>
      </c>
      <c r="K410" s="21">
        <v>0</v>
      </c>
      <c r="L410" s="21">
        <v>0</v>
      </c>
      <c r="M410" s="21">
        <v>0</v>
      </c>
      <c r="N410" s="21">
        <v>0</v>
      </c>
      <c r="O410" s="21">
        <v>0</v>
      </c>
      <c r="P410" s="21">
        <v>0</v>
      </c>
      <c r="Q410" s="21">
        <v>0</v>
      </c>
      <c r="R410" s="21">
        <v>0</v>
      </c>
      <c r="S410" s="21">
        <v>0</v>
      </c>
      <c r="T410" s="21">
        <v>0</v>
      </c>
      <c r="U410" s="21">
        <v>0</v>
      </c>
      <c r="V410" s="21">
        <v>0</v>
      </c>
      <c r="W410" s="21">
        <v>0</v>
      </c>
      <c r="X410" s="21">
        <v>0</v>
      </c>
      <c r="Y410" s="21">
        <v>0</v>
      </c>
      <c r="Z410" s="21">
        <v>0</v>
      </c>
      <c r="AA410" s="21">
        <v>0</v>
      </c>
      <c r="AB410" s="21">
        <v>0</v>
      </c>
      <c r="AC410" s="21">
        <v>0</v>
      </c>
      <c r="AD410" s="21">
        <v>0</v>
      </c>
      <c r="AE410" s="21">
        <v>0</v>
      </c>
      <c r="AF410" s="21">
        <v>0</v>
      </c>
      <c r="AG410" s="21">
        <v>0</v>
      </c>
      <c r="AH410" s="21">
        <v>0</v>
      </c>
      <c r="AI410" s="21">
        <v>0</v>
      </c>
      <c r="AJ410" s="21">
        <v>0</v>
      </c>
      <c r="AK410" s="21">
        <v>0</v>
      </c>
      <c r="AL410" s="21">
        <v>0</v>
      </c>
      <c r="AM410" s="21">
        <v>0</v>
      </c>
      <c r="AN410" s="21">
        <v>0</v>
      </c>
      <c r="AO410" s="21">
        <v>0</v>
      </c>
      <c r="AP410" s="21">
        <v>0</v>
      </c>
      <c r="AQ410" s="21">
        <v>0</v>
      </c>
      <c r="AR410" s="21">
        <v>0</v>
      </c>
      <c r="AS410" s="21">
        <v>0</v>
      </c>
      <c r="AT410" s="21">
        <v>0</v>
      </c>
      <c r="AU410" s="21">
        <v>0</v>
      </c>
      <c r="AV410" s="21">
        <v>0</v>
      </c>
      <c r="AW410" s="21">
        <v>0</v>
      </c>
      <c r="AX410" s="21">
        <v>0</v>
      </c>
      <c r="AY410" s="21">
        <v>0</v>
      </c>
      <c r="AZ410" s="21">
        <v>0</v>
      </c>
      <c r="BA410" s="21">
        <v>0</v>
      </c>
      <c r="BB410" s="21">
        <v>0</v>
      </c>
      <c r="BC410" s="21">
        <v>0</v>
      </c>
      <c r="BD410" s="21">
        <v>0</v>
      </c>
      <c r="BE410" s="21">
        <v>0</v>
      </c>
      <c r="BF410" s="21">
        <v>0</v>
      </c>
      <c r="BG410" s="21">
        <v>0</v>
      </c>
      <c r="BH410" s="21">
        <v>0</v>
      </c>
      <c r="BI410" s="21">
        <v>0</v>
      </c>
      <c r="BJ410" s="21">
        <v>0</v>
      </c>
      <c r="BK410" s="21">
        <v>0</v>
      </c>
      <c r="BL410" s="21">
        <v>0</v>
      </c>
      <c r="BM410" s="21">
        <v>0</v>
      </c>
      <c r="BN410" s="21">
        <v>0</v>
      </c>
      <c r="BO410" s="21">
        <v>0</v>
      </c>
      <c r="BP410" s="21">
        <v>0</v>
      </c>
      <c r="BQ410" s="21">
        <v>0</v>
      </c>
      <c r="BR410" s="21">
        <v>0</v>
      </c>
      <c r="BS410" s="21">
        <v>0</v>
      </c>
      <c r="BT410" s="21">
        <v>0</v>
      </c>
      <c r="BU410" s="21">
        <v>0</v>
      </c>
      <c r="BV410" s="21">
        <v>0</v>
      </c>
      <c r="BW410" s="21">
        <v>0</v>
      </c>
      <c r="BX410" s="21">
        <v>0</v>
      </c>
      <c r="BY410" s="21">
        <v>0</v>
      </c>
      <c r="BZ410" s="21">
        <v>0</v>
      </c>
      <c r="CA410" s="21">
        <v>0</v>
      </c>
      <c r="CB410" s="21">
        <v>0</v>
      </c>
      <c r="CC410" s="21">
        <v>0</v>
      </c>
      <c r="CD410" s="21">
        <v>0</v>
      </c>
      <c r="CE410" s="21">
        <v>0</v>
      </c>
      <c r="CF410" s="21">
        <v>0</v>
      </c>
      <c r="CG410" s="21">
        <v>0</v>
      </c>
      <c r="CH410" s="21">
        <v>0</v>
      </c>
      <c r="CI410" s="21">
        <v>0</v>
      </c>
      <c r="CJ410" s="12"/>
      <c r="CK410" s="12"/>
      <c r="CL410" s="12"/>
      <c r="CM410" s="12"/>
      <c r="CN410" s="12"/>
      <c r="CO410" s="12"/>
      <c r="CP410" s="12"/>
      <c r="CQ410" s="12"/>
      <c r="CR410" s="12"/>
      <c r="CS410" s="12"/>
      <c r="CT410" s="12"/>
      <c r="CU410" s="12"/>
      <c r="CV410" s="12"/>
      <c r="CW410" s="12"/>
      <c r="CX410" s="12"/>
      <c r="CY410" s="12"/>
      <c r="CZ410" s="12"/>
      <c r="DA410" s="12"/>
      <c r="DB410" s="12"/>
      <c r="DC410" s="12"/>
      <c r="DD410" s="12"/>
      <c r="DE410" s="12"/>
      <c r="DF410" s="12"/>
      <c r="DG410" s="12"/>
      <c r="DH410" s="12"/>
    </row>
    <row r="411" spans="1:112" hidden="1" outlineLevel="1" x14ac:dyDescent="0.25">
      <c r="A411" s="25" t="s">
        <v>14</v>
      </c>
      <c r="B411" s="25">
        <v>0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-1.8790116000000001</v>
      </c>
      <c r="K411" s="25">
        <v>-1.8790116000000001</v>
      </c>
      <c r="L411" s="25">
        <v>9.1728777199999989</v>
      </c>
      <c r="M411" s="25">
        <v>4.1808811500000003</v>
      </c>
      <c r="N411" s="25">
        <v>-2.4470000000000001</v>
      </c>
      <c r="O411" s="25">
        <v>10.965999999999999</v>
      </c>
      <c r="P411" s="25">
        <v>21.871758869999997</v>
      </c>
      <c r="Q411" s="25">
        <v>8.909247640000002</v>
      </c>
      <c r="R411" s="25">
        <v>9.5449999999999999</v>
      </c>
      <c r="S411" s="25">
        <v>10.07</v>
      </c>
      <c r="T411" s="25">
        <v>-6.6849999999999996</v>
      </c>
      <c r="U411" s="25">
        <v>21.838000000000001</v>
      </c>
      <c r="V411" s="25">
        <v>8.2520000000000007</v>
      </c>
      <c r="W411" s="25">
        <v>8.8170000000000002</v>
      </c>
      <c r="X411" s="25">
        <v>9.3780000000000001</v>
      </c>
      <c r="Y411" s="25">
        <v>-6.5650000000000004</v>
      </c>
      <c r="Z411" s="25">
        <v>19.881</v>
      </c>
      <c r="AA411" s="25">
        <v>7.1779999999999999</v>
      </c>
      <c r="AB411" s="25">
        <v>7.726</v>
      </c>
      <c r="AC411" s="25">
        <v>8.3070000000000004</v>
      </c>
      <c r="AD411" s="25">
        <v>5.2270000000000003</v>
      </c>
      <c r="AE411" s="25">
        <v>28.439</v>
      </c>
      <c r="AF411" s="25">
        <v>5.4749999999999996</v>
      </c>
      <c r="AG411" s="25">
        <v>5.2039999999999997</v>
      </c>
      <c r="AH411" s="25">
        <v>5.141</v>
      </c>
      <c r="AI411" s="25">
        <v>17.199000000000002</v>
      </c>
      <c r="AJ411" s="25">
        <v>33.018999999999998</v>
      </c>
      <c r="AK411" s="25">
        <v>6.7720000000000002</v>
      </c>
      <c r="AL411" s="25">
        <v>8.6609999999999996</v>
      </c>
      <c r="AM411" s="25">
        <v>8.3179999999999996</v>
      </c>
      <c r="AN411" s="25">
        <v>41.003</v>
      </c>
      <c r="AO411" s="25">
        <v>64.754000000000005</v>
      </c>
      <c r="AP411" s="25">
        <v>13.128</v>
      </c>
      <c r="AQ411" s="25">
        <v>14.067</v>
      </c>
      <c r="AR411" s="25">
        <v>15.144</v>
      </c>
      <c r="AS411" s="25">
        <v>8.2750000000000004</v>
      </c>
      <c r="AT411" s="25">
        <v>50.613999999999997</v>
      </c>
      <c r="AU411" s="25">
        <v>14.132999999999999</v>
      </c>
      <c r="AV411" s="25">
        <v>15.337</v>
      </c>
      <c r="AW411" s="25">
        <v>16.510999999999999</v>
      </c>
      <c r="AX411" s="25">
        <v>0.47199999999999998</v>
      </c>
      <c r="AY411" s="25">
        <v>46.453000000000003</v>
      </c>
      <c r="AZ411" s="25">
        <v>8.2360000000000007</v>
      </c>
      <c r="BA411" s="25">
        <v>8.7850000000000001</v>
      </c>
      <c r="BB411" s="25">
        <v>9.2070000000000007</v>
      </c>
      <c r="BC411" s="25">
        <v>-17.952000000000002</v>
      </c>
      <c r="BD411" s="25">
        <v>8.2759999999999998</v>
      </c>
      <c r="BE411" s="25">
        <v>0.44600000000000001</v>
      </c>
      <c r="BF411" s="25">
        <v>0.33700000000000002</v>
      </c>
      <c r="BG411" s="25">
        <v>0.35499999999999998</v>
      </c>
      <c r="BH411" s="25">
        <v>-6.7770000000000001</v>
      </c>
      <c r="BI411" s="25">
        <v>-5.6390000000000002</v>
      </c>
      <c r="BJ411" s="25">
        <v>0.26900000000000002</v>
      </c>
      <c r="BK411" s="25">
        <v>0.28799999999999998</v>
      </c>
      <c r="BL411" s="25">
        <v>13.186999999999999</v>
      </c>
      <c r="BM411" s="25">
        <v>13.475</v>
      </c>
      <c r="BN411" s="25">
        <v>27.219000000000001</v>
      </c>
      <c r="BO411" s="25">
        <v>13.47</v>
      </c>
      <c r="BP411" s="25">
        <v>14.375999999999999</v>
      </c>
      <c r="BQ411" s="25">
        <v>15.087</v>
      </c>
      <c r="BR411" s="25">
        <v>45.021000000000001</v>
      </c>
      <c r="BS411" s="25">
        <v>87.953999999999994</v>
      </c>
      <c r="BT411" s="25">
        <v>20.239999999999998</v>
      </c>
      <c r="BU411" s="25">
        <v>21.692</v>
      </c>
      <c r="BV411" s="25">
        <v>23.044</v>
      </c>
      <c r="BW411" s="25">
        <v>27.998000000000001</v>
      </c>
      <c r="BX411" s="25">
        <v>92.974000000000004</v>
      </c>
      <c r="BY411" s="25">
        <v>23.495999999999999</v>
      </c>
      <c r="BZ411" s="25">
        <v>25.184000000000001</v>
      </c>
      <c r="CA411" s="25">
        <v>26.728999999999999</v>
      </c>
      <c r="CB411" s="25">
        <v>89.664000000000001</v>
      </c>
      <c r="CC411" s="25">
        <v>165.07300000000001</v>
      </c>
      <c r="CD411" s="25">
        <v>32.997</v>
      </c>
      <c r="CE411" s="25">
        <v>35.362000000000002</v>
      </c>
      <c r="CF411" s="25">
        <v>37.564999999999998</v>
      </c>
      <c r="CG411" s="25">
        <v>107.91200000000001</v>
      </c>
      <c r="CH411" s="25">
        <v>213.83600000000001</v>
      </c>
      <c r="CI411" s="25">
        <v>24</v>
      </c>
      <c r="CJ411" s="18"/>
      <c r="CK411" s="18"/>
      <c r="CL411" s="18"/>
      <c r="CM411" s="18"/>
      <c r="CN411" s="18"/>
      <c r="CO411" s="18"/>
      <c r="CP411" s="18"/>
      <c r="CQ411" s="18"/>
      <c r="CR411" s="18"/>
      <c r="CS411" s="18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  <c r="DE411" s="18"/>
      <c r="DF411" s="18"/>
      <c r="DG411" s="18"/>
      <c r="DH411" s="18"/>
    </row>
    <row r="412" spans="1:112" ht="15.75" hidden="1" outlineLevel="1" thickBot="1" x14ac:dyDescent="0.3">
      <c r="A412" s="7" t="s">
        <v>64</v>
      </c>
      <c r="B412" s="21">
        <v>0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21">
        <v>0</v>
      </c>
      <c r="K412" s="21">
        <v>0</v>
      </c>
      <c r="L412" s="21">
        <v>0</v>
      </c>
      <c r="M412" s="21">
        <v>0</v>
      </c>
      <c r="N412" s="21">
        <v>0</v>
      </c>
      <c r="O412" s="21">
        <v>0</v>
      </c>
      <c r="P412" s="21">
        <v>0</v>
      </c>
      <c r="Q412" s="21">
        <v>0</v>
      </c>
      <c r="R412" s="21">
        <v>0</v>
      </c>
      <c r="S412" s="21">
        <v>0</v>
      </c>
      <c r="T412" s="21">
        <v>0</v>
      </c>
      <c r="U412" s="21">
        <v>0</v>
      </c>
      <c r="V412" s="21">
        <v>0</v>
      </c>
      <c r="W412" s="21">
        <v>0</v>
      </c>
      <c r="X412" s="21">
        <v>0</v>
      </c>
      <c r="Y412" s="21">
        <v>0</v>
      </c>
      <c r="Z412" s="21">
        <v>0</v>
      </c>
      <c r="AA412" s="21">
        <v>0</v>
      </c>
      <c r="AB412" s="21">
        <v>0</v>
      </c>
      <c r="AC412" s="21">
        <v>0</v>
      </c>
      <c r="AD412" s="21">
        <v>0</v>
      </c>
      <c r="AE412" s="21">
        <v>0</v>
      </c>
      <c r="AF412" s="21">
        <v>0</v>
      </c>
      <c r="AG412" s="21">
        <v>0</v>
      </c>
      <c r="AH412" s="21">
        <v>0</v>
      </c>
      <c r="AI412" s="21">
        <v>0</v>
      </c>
      <c r="AJ412" s="21">
        <v>0</v>
      </c>
      <c r="AK412" s="21">
        <v>0</v>
      </c>
      <c r="AL412" s="21">
        <v>0</v>
      </c>
      <c r="AM412" s="21">
        <v>0</v>
      </c>
      <c r="AN412" s="21">
        <v>0</v>
      </c>
      <c r="AO412" s="21">
        <v>0</v>
      </c>
      <c r="AP412" s="21">
        <v>0</v>
      </c>
      <c r="AQ412" s="21">
        <v>0</v>
      </c>
      <c r="AR412" s="21">
        <v>0</v>
      </c>
      <c r="AS412" s="21">
        <v>0</v>
      </c>
      <c r="AT412" s="21">
        <v>0</v>
      </c>
      <c r="AU412" s="21">
        <v>0</v>
      </c>
      <c r="AV412" s="21">
        <v>0</v>
      </c>
      <c r="AW412" s="21">
        <v>0</v>
      </c>
      <c r="AX412" s="21">
        <v>0</v>
      </c>
      <c r="AY412" s="21">
        <v>0</v>
      </c>
      <c r="AZ412" s="21">
        <v>0</v>
      </c>
      <c r="BA412" s="21">
        <v>0</v>
      </c>
      <c r="BB412" s="21">
        <v>0</v>
      </c>
      <c r="BC412" s="21">
        <v>0</v>
      </c>
      <c r="BD412" s="21">
        <v>0</v>
      </c>
      <c r="BE412" s="21">
        <v>0</v>
      </c>
      <c r="BF412" s="21">
        <v>0</v>
      </c>
      <c r="BG412" s="21">
        <v>0</v>
      </c>
      <c r="BH412" s="21">
        <v>0</v>
      </c>
      <c r="BI412" s="21">
        <v>0</v>
      </c>
      <c r="BJ412" s="21">
        <v>0</v>
      </c>
      <c r="BK412" s="21">
        <v>0</v>
      </c>
      <c r="BL412" s="21">
        <v>0</v>
      </c>
      <c r="BM412" s="21">
        <v>0</v>
      </c>
      <c r="BN412" s="21">
        <v>0</v>
      </c>
      <c r="BO412" s="21">
        <v>0</v>
      </c>
      <c r="BP412" s="21">
        <v>0</v>
      </c>
      <c r="BQ412" s="21">
        <v>0</v>
      </c>
      <c r="BR412" s="21">
        <v>0</v>
      </c>
      <c r="BS412" s="21">
        <v>0</v>
      </c>
      <c r="BT412" s="21">
        <v>0</v>
      </c>
      <c r="BU412" s="21">
        <v>0</v>
      </c>
      <c r="BV412" s="21">
        <v>0</v>
      </c>
      <c r="BW412" s="21">
        <v>0</v>
      </c>
      <c r="BX412" s="21">
        <v>0</v>
      </c>
      <c r="BY412" s="21">
        <v>0</v>
      </c>
      <c r="BZ412" s="21">
        <v>0</v>
      </c>
      <c r="CA412" s="21">
        <v>0</v>
      </c>
      <c r="CB412" s="21">
        <v>0</v>
      </c>
      <c r="CC412" s="21">
        <v>0</v>
      </c>
      <c r="CD412" s="21">
        <v>0</v>
      </c>
      <c r="CE412" s="21">
        <v>0</v>
      </c>
      <c r="CF412" s="21">
        <v>0</v>
      </c>
      <c r="CG412" s="21">
        <v>0</v>
      </c>
      <c r="CH412" s="21">
        <v>0</v>
      </c>
      <c r="CI412" s="21">
        <v>0</v>
      </c>
      <c r="CJ412" s="12"/>
      <c r="CK412" s="12"/>
      <c r="CL412" s="12"/>
      <c r="CM412" s="12"/>
      <c r="CN412" s="12"/>
      <c r="CO412" s="12"/>
      <c r="CP412" s="12"/>
      <c r="CQ412" s="12"/>
      <c r="CR412" s="12"/>
      <c r="CS412" s="12"/>
      <c r="CT412" s="12"/>
      <c r="CU412" s="12"/>
      <c r="CV412" s="12"/>
      <c r="CW412" s="12"/>
      <c r="CX412" s="12"/>
      <c r="CY412" s="12"/>
      <c r="CZ412" s="12"/>
      <c r="DA412" s="12"/>
      <c r="DB412" s="12"/>
      <c r="DC412" s="12"/>
      <c r="DD412" s="12"/>
      <c r="DE412" s="12"/>
      <c r="DF412" s="12"/>
      <c r="DG412" s="12"/>
      <c r="DH412" s="12"/>
    </row>
    <row r="413" spans="1:112" hidden="1" outlineLevel="1" x14ac:dyDescent="0.25">
      <c r="A413" s="25" t="s">
        <v>66</v>
      </c>
      <c r="B413" s="25">
        <v>0</v>
      </c>
      <c r="C413" s="25">
        <v>0</v>
      </c>
      <c r="D413" s="25">
        <v>0</v>
      </c>
      <c r="E413" s="25">
        <v>0</v>
      </c>
      <c r="F413" s="25">
        <v>0</v>
      </c>
      <c r="G413" s="25">
        <v>0</v>
      </c>
      <c r="H413" s="25">
        <v>0</v>
      </c>
      <c r="I413" s="25">
        <v>0</v>
      </c>
      <c r="J413" s="25">
        <v>0</v>
      </c>
      <c r="K413" s="25">
        <v>0</v>
      </c>
      <c r="L413" s="25">
        <v>0</v>
      </c>
      <c r="M413" s="25">
        <v>0</v>
      </c>
      <c r="N413" s="25">
        <v>0</v>
      </c>
      <c r="O413" s="25">
        <v>0</v>
      </c>
      <c r="P413" s="25">
        <v>0</v>
      </c>
      <c r="Q413" s="25">
        <v>0</v>
      </c>
      <c r="R413" s="25">
        <v>0</v>
      </c>
      <c r="S413" s="25">
        <v>0</v>
      </c>
      <c r="T413" s="25">
        <v>0</v>
      </c>
      <c r="U413" s="25">
        <v>0</v>
      </c>
      <c r="V413" s="25">
        <v>0</v>
      </c>
      <c r="W413" s="25">
        <v>0</v>
      </c>
      <c r="X413" s="25">
        <v>0</v>
      </c>
      <c r="Y413" s="25">
        <v>0</v>
      </c>
      <c r="Z413" s="25">
        <v>0</v>
      </c>
      <c r="AA413" s="25">
        <v>0</v>
      </c>
      <c r="AB413" s="25">
        <v>0</v>
      </c>
      <c r="AC413" s="25">
        <v>0</v>
      </c>
      <c r="AD413" s="25">
        <v>0</v>
      </c>
      <c r="AE413" s="25">
        <v>0</v>
      </c>
      <c r="AF413" s="25">
        <v>0</v>
      </c>
      <c r="AG413" s="25">
        <v>0</v>
      </c>
      <c r="AH413" s="25">
        <v>0</v>
      </c>
      <c r="AI413" s="25">
        <v>0</v>
      </c>
      <c r="AJ413" s="25">
        <v>0</v>
      </c>
      <c r="AK413" s="25">
        <v>0</v>
      </c>
      <c r="AL413" s="25">
        <v>0</v>
      </c>
      <c r="AM413" s="25">
        <v>7.0000000000000001E-3</v>
      </c>
      <c r="AN413" s="25">
        <v>6.9000000000000006E-2</v>
      </c>
      <c r="AO413" s="25">
        <v>7.5999999999999998E-2</v>
      </c>
      <c r="AP413" s="25">
        <v>2.1999999999999999E-2</v>
      </c>
      <c r="AQ413" s="25">
        <v>0.04</v>
      </c>
      <c r="AR413" s="25">
        <v>4.9000000000000002E-2</v>
      </c>
      <c r="AS413" s="25">
        <v>0.36399999999999999</v>
      </c>
      <c r="AT413" s="25">
        <v>0.47499999999999998</v>
      </c>
      <c r="AU413" s="25">
        <v>0.20699999999999999</v>
      </c>
      <c r="AV413" s="25">
        <v>0.217</v>
      </c>
      <c r="AW413" s="25">
        <v>0.22600000000000001</v>
      </c>
      <c r="AX413" s="25">
        <v>0.90900000000000003</v>
      </c>
      <c r="AY413" s="25">
        <v>1.5589999999999999</v>
      </c>
      <c r="AZ413" s="25">
        <v>0.35799999999999998</v>
      </c>
      <c r="BA413" s="25">
        <v>0.36799999999999999</v>
      </c>
      <c r="BB413" s="25">
        <v>0.38</v>
      </c>
      <c r="BC413" s="25">
        <v>0.51100000000000001</v>
      </c>
      <c r="BD413" s="25">
        <v>1.617</v>
      </c>
      <c r="BE413" s="25">
        <v>0.41599999999999998</v>
      </c>
      <c r="BF413" s="25">
        <v>0.42199999999999999</v>
      </c>
      <c r="BG413" s="25">
        <v>0.434</v>
      </c>
      <c r="BH413" s="25">
        <v>0.45800000000000002</v>
      </c>
      <c r="BI413" s="25">
        <v>1.73</v>
      </c>
      <c r="BJ413" s="25">
        <v>0.44800000000000001</v>
      </c>
      <c r="BK413" s="25">
        <v>0.46</v>
      </c>
      <c r="BL413" s="25">
        <v>0.47199999999999998</v>
      </c>
      <c r="BM413" s="25">
        <v>0.58599999999999997</v>
      </c>
      <c r="BN413" s="25">
        <v>1.966</v>
      </c>
      <c r="BO413" s="25">
        <v>0.49199999999999999</v>
      </c>
      <c r="BP413" s="25">
        <v>0.50700000000000001</v>
      </c>
      <c r="BQ413" s="25">
        <v>0.64800000000000002</v>
      </c>
      <c r="BR413" s="25">
        <v>0.64800000000000002</v>
      </c>
      <c r="BS413" s="25">
        <v>2.2949999999999999</v>
      </c>
      <c r="BT413" s="25">
        <v>0.74199999999999999</v>
      </c>
      <c r="BU413" s="25">
        <v>0.76700000000000002</v>
      </c>
      <c r="BV413" s="25">
        <v>1.0069999999999999</v>
      </c>
      <c r="BW413" s="25">
        <v>-2.129</v>
      </c>
      <c r="BX413" s="25">
        <v>0.38700000000000001</v>
      </c>
      <c r="BY413" s="25">
        <v>0.70899999999999996</v>
      </c>
      <c r="BZ413" s="25">
        <v>0.72499999999999998</v>
      </c>
      <c r="CA413" s="25">
        <v>0.749</v>
      </c>
      <c r="CB413" s="25">
        <v>-2.2749999999999999</v>
      </c>
      <c r="CC413" s="25">
        <v>-9.1999999999999998E-2</v>
      </c>
      <c r="CD413" s="25">
        <v>0.57399999999999995</v>
      </c>
      <c r="CE413" s="25">
        <v>0.59399999999999997</v>
      </c>
      <c r="CF413" s="25">
        <v>0.61399999999999999</v>
      </c>
      <c r="CG413" s="25">
        <v>-3.2519999999999998</v>
      </c>
      <c r="CH413" s="25">
        <v>-1.47</v>
      </c>
      <c r="CI413" s="25">
        <v>0</v>
      </c>
      <c r="CJ413" s="18"/>
      <c r="CK413" s="18"/>
      <c r="CL413" s="18"/>
      <c r="CM413" s="18"/>
      <c r="CN413" s="18"/>
      <c r="CO413" s="18"/>
      <c r="CP413" s="18"/>
      <c r="CQ413" s="18"/>
      <c r="CR413" s="18"/>
      <c r="CS413" s="18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  <c r="DE413" s="18"/>
      <c r="DF413" s="18"/>
      <c r="DG413" s="18"/>
      <c r="DH413" s="18"/>
    </row>
    <row r="414" spans="1:112" ht="15.75" hidden="1" outlineLevel="1" thickBot="1" x14ac:dyDescent="0.3">
      <c r="A414" s="7" t="s">
        <v>20</v>
      </c>
      <c r="B414" s="21">
        <v>0</v>
      </c>
      <c r="C414" s="21">
        <v>0</v>
      </c>
      <c r="D414" s="21">
        <v>0</v>
      </c>
      <c r="E414" s="21">
        <v>0</v>
      </c>
      <c r="F414" s="21">
        <v>0</v>
      </c>
      <c r="G414" s="21">
        <v>0</v>
      </c>
      <c r="H414" s="21">
        <v>0</v>
      </c>
      <c r="I414" s="21">
        <v>0</v>
      </c>
      <c r="J414" s="21">
        <v>0</v>
      </c>
      <c r="K414" s="21">
        <v>0</v>
      </c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  <c r="T414" s="21">
        <v>0</v>
      </c>
      <c r="U414" s="21">
        <v>0</v>
      </c>
      <c r="V414" s="21">
        <v>0</v>
      </c>
      <c r="W414" s="21">
        <v>0</v>
      </c>
      <c r="X414" s="21">
        <v>0</v>
      </c>
      <c r="Y414" s="21">
        <v>0</v>
      </c>
      <c r="Z414" s="21">
        <v>0</v>
      </c>
      <c r="AA414" s="21">
        <v>0</v>
      </c>
      <c r="AB414" s="21">
        <v>0</v>
      </c>
      <c r="AC414" s="21">
        <v>0</v>
      </c>
      <c r="AD414" s="21">
        <v>0</v>
      </c>
      <c r="AE414" s="21">
        <v>0</v>
      </c>
      <c r="AF414" s="21">
        <v>0</v>
      </c>
      <c r="AG414" s="21">
        <v>0</v>
      </c>
      <c r="AH414" s="21">
        <v>0</v>
      </c>
      <c r="AI414" s="21">
        <v>1.538</v>
      </c>
      <c r="AJ414" s="21">
        <v>1.538</v>
      </c>
      <c r="AK414" s="21">
        <v>1.3160000000000001</v>
      </c>
      <c r="AL414" s="21">
        <v>2.1469999999999998</v>
      </c>
      <c r="AM414" s="21">
        <v>2.4260000000000002</v>
      </c>
      <c r="AN414" s="21">
        <v>2.7989999999999999</v>
      </c>
      <c r="AO414" s="21">
        <v>8.6880000000000006</v>
      </c>
      <c r="AP414" s="21">
        <v>3.1160000000000001</v>
      </c>
      <c r="AQ414" s="21">
        <v>4.3840000000000003</v>
      </c>
      <c r="AR414" s="21">
        <v>4.9429999999999996</v>
      </c>
      <c r="AS414" s="21">
        <v>4.5430000000000001</v>
      </c>
      <c r="AT414" s="21">
        <v>16.986000000000001</v>
      </c>
      <c r="AU414" s="21">
        <v>6.2160000000000002</v>
      </c>
      <c r="AV414" s="21">
        <v>7.7110000000000003</v>
      </c>
      <c r="AW414" s="21">
        <v>8.6539999999999999</v>
      </c>
      <c r="AX414" s="21">
        <v>31.178000000000001</v>
      </c>
      <c r="AY414" s="21">
        <v>53.759</v>
      </c>
      <c r="AZ414" s="21">
        <v>11.984</v>
      </c>
      <c r="BA414" s="21">
        <v>12.292999999999999</v>
      </c>
      <c r="BB414" s="21">
        <v>13.628</v>
      </c>
      <c r="BC414" s="21">
        <v>16.228999999999999</v>
      </c>
      <c r="BD414" s="21">
        <v>54.134</v>
      </c>
      <c r="BE414" s="21">
        <v>14.018000000000001</v>
      </c>
      <c r="BF414" s="21">
        <v>14.196</v>
      </c>
      <c r="BG414" s="21">
        <v>15.701000000000001</v>
      </c>
      <c r="BH414" s="21">
        <v>-124.25</v>
      </c>
      <c r="BI414" s="21">
        <v>-80.334999999999994</v>
      </c>
      <c r="BJ414" s="21">
        <v>4.843</v>
      </c>
      <c r="BK414" s="21">
        <v>-90.203000000000003</v>
      </c>
      <c r="BL414" s="21">
        <v>0</v>
      </c>
      <c r="BM414" s="21">
        <v>0</v>
      </c>
      <c r="BN414" s="21">
        <v>-85.36</v>
      </c>
      <c r="BO414" s="21">
        <v>0</v>
      </c>
      <c r="BP414" s="21">
        <v>0</v>
      </c>
      <c r="BQ414" s="21">
        <v>0</v>
      </c>
      <c r="BR414" s="21">
        <v>0</v>
      </c>
      <c r="BS414" s="21">
        <v>0</v>
      </c>
      <c r="BT414" s="21">
        <v>0</v>
      </c>
      <c r="BU414" s="21">
        <v>0</v>
      </c>
      <c r="BV414" s="21">
        <v>0</v>
      </c>
      <c r="BW414" s="21">
        <v>0</v>
      </c>
      <c r="BX414" s="21">
        <v>0</v>
      </c>
      <c r="BY414" s="21">
        <v>0</v>
      </c>
      <c r="BZ414" s="21">
        <v>0</v>
      </c>
      <c r="CA414" s="21">
        <v>0</v>
      </c>
      <c r="CB414" s="21">
        <v>0</v>
      </c>
      <c r="CC414" s="21">
        <v>0</v>
      </c>
      <c r="CD414" s="21">
        <v>0</v>
      </c>
      <c r="CE414" s="21">
        <v>0</v>
      </c>
      <c r="CF414" s="21">
        <v>0</v>
      </c>
      <c r="CG414" s="21">
        <v>0</v>
      </c>
      <c r="CH414" s="21">
        <v>0</v>
      </c>
      <c r="CI414" s="21">
        <v>0</v>
      </c>
      <c r="CJ414" s="12"/>
      <c r="CK414" s="12"/>
      <c r="CL414" s="12"/>
      <c r="CM414" s="12"/>
      <c r="CN414" s="12"/>
      <c r="CO414" s="12"/>
      <c r="CP414" s="12"/>
      <c r="CQ414" s="12"/>
      <c r="CR414" s="12"/>
      <c r="CS414" s="12"/>
      <c r="CT414" s="12"/>
      <c r="CU414" s="12"/>
      <c r="CV414" s="12"/>
      <c r="CW414" s="12"/>
      <c r="CX414" s="12"/>
      <c r="CY414" s="12"/>
      <c r="CZ414" s="12"/>
      <c r="DA414" s="12"/>
      <c r="DB414" s="12"/>
      <c r="DC414" s="12"/>
      <c r="DD414" s="12"/>
      <c r="DE414" s="12"/>
      <c r="DF414" s="12"/>
      <c r="DG414" s="12"/>
      <c r="DH414" s="12"/>
    </row>
    <row r="415" spans="1:112" hidden="1" outlineLevel="1" x14ac:dyDescent="0.25">
      <c r="A415" s="25" t="s">
        <v>13</v>
      </c>
      <c r="B415" s="25">
        <v>1.7152402999999998</v>
      </c>
      <c r="C415" s="25">
        <v>1.882506944</v>
      </c>
      <c r="D415" s="25">
        <v>1.9116536960000006</v>
      </c>
      <c r="E415" s="25">
        <v>1.8334706919999999</v>
      </c>
      <c r="F415" s="25">
        <v>7.3428716320000005</v>
      </c>
      <c r="G415" s="25">
        <v>0.68823498400000005</v>
      </c>
      <c r="H415" s="25">
        <v>-0.34129363600000007</v>
      </c>
      <c r="I415" s="25">
        <v>1.0185179120000001</v>
      </c>
      <c r="J415" s="25">
        <v>1.2495407399999998</v>
      </c>
      <c r="K415" s="25">
        <v>2.6150000000000002</v>
      </c>
      <c r="L415" s="25">
        <v>2.8136553360000001</v>
      </c>
      <c r="M415" s="25">
        <v>1.756</v>
      </c>
      <c r="N415" s="25">
        <v>2.7890000000000001</v>
      </c>
      <c r="O415" s="25">
        <v>-9.5000000000000001E-2</v>
      </c>
      <c r="P415" s="25">
        <v>7.2646553359999997</v>
      </c>
      <c r="Q415" s="25">
        <v>1.7403564599999999</v>
      </c>
      <c r="R415" s="25">
        <v>1.8540000000000001</v>
      </c>
      <c r="S415" s="25">
        <v>1.9970000000000001</v>
      </c>
      <c r="T415" s="25">
        <v>-2.6190000000000002</v>
      </c>
      <c r="U415" s="25">
        <v>2.9710000000000001</v>
      </c>
      <c r="V415" s="25">
        <v>1.379</v>
      </c>
      <c r="W415" s="25">
        <v>1.571</v>
      </c>
      <c r="X415" s="25">
        <v>1.7609999999999999</v>
      </c>
      <c r="Y415" s="25">
        <v>3.18</v>
      </c>
      <c r="Z415" s="25">
        <v>7.8890000000000002</v>
      </c>
      <c r="AA415" s="25">
        <v>1.681</v>
      </c>
      <c r="AB415" s="25">
        <v>2.0299999999999998</v>
      </c>
      <c r="AC415" s="25">
        <v>2.2429999999999999</v>
      </c>
      <c r="AD415" s="25">
        <v>1.7649999999999999</v>
      </c>
      <c r="AE415" s="25">
        <v>7.7190000000000003</v>
      </c>
      <c r="AF415" s="25">
        <v>1.8080000000000001</v>
      </c>
      <c r="AG415" s="25">
        <v>1.9590000000000001</v>
      </c>
      <c r="AH415" s="25">
        <v>2.129</v>
      </c>
      <c r="AI415" s="25">
        <v>4.5709999999999997</v>
      </c>
      <c r="AJ415" s="25">
        <v>10.467000000000001</v>
      </c>
      <c r="AK415" s="25">
        <v>1.9139999999999999</v>
      </c>
      <c r="AL415" s="25">
        <v>1.764</v>
      </c>
      <c r="AM415" s="25">
        <v>1.893</v>
      </c>
      <c r="AN415" s="25">
        <v>-1.248</v>
      </c>
      <c r="AO415" s="25">
        <v>4.3230000000000004</v>
      </c>
      <c r="AP415" s="25">
        <v>0.77500000000000002</v>
      </c>
      <c r="AQ415" s="25">
        <v>0.83599999999999997</v>
      </c>
      <c r="AR415" s="25">
        <v>0.92</v>
      </c>
      <c r="AS415" s="25">
        <v>1.036</v>
      </c>
      <c r="AT415" s="25">
        <v>3.5670000000000002</v>
      </c>
      <c r="AU415" s="25">
        <v>0.125</v>
      </c>
      <c r="AV415" s="25">
        <v>2.7E-2</v>
      </c>
      <c r="AW415" s="25">
        <v>1E-3</v>
      </c>
      <c r="AX415" s="25">
        <v>0</v>
      </c>
      <c r="AY415" s="25">
        <v>0.153</v>
      </c>
      <c r="AZ415" s="25">
        <v>0</v>
      </c>
      <c r="BA415" s="25">
        <v>0</v>
      </c>
      <c r="BB415" s="25">
        <v>0</v>
      </c>
      <c r="BC415" s="25">
        <v>0</v>
      </c>
      <c r="BD415" s="25">
        <v>0</v>
      </c>
      <c r="BE415" s="25">
        <v>0</v>
      </c>
      <c r="BF415" s="25">
        <v>0</v>
      </c>
      <c r="BG415" s="25">
        <v>0</v>
      </c>
      <c r="BH415" s="25">
        <v>0</v>
      </c>
      <c r="BI415" s="25">
        <v>0</v>
      </c>
      <c r="BJ415" s="25">
        <v>0</v>
      </c>
      <c r="BK415" s="25">
        <v>0</v>
      </c>
      <c r="BL415" s="25">
        <v>0</v>
      </c>
      <c r="BM415" s="25">
        <v>0</v>
      </c>
      <c r="BN415" s="25">
        <v>0</v>
      </c>
      <c r="BO415" s="25">
        <v>0</v>
      </c>
      <c r="BP415" s="25">
        <v>0</v>
      </c>
      <c r="BQ415" s="25">
        <v>0</v>
      </c>
      <c r="BR415" s="25">
        <v>0</v>
      </c>
      <c r="BS415" s="25">
        <v>0</v>
      </c>
      <c r="BT415" s="25">
        <v>0</v>
      </c>
      <c r="BU415" s="25">
        <v>0</v>
      </c>
      <c r="BV415" s="25">
        <v>0</v>
      </c>
      <c r="BW415" s="25">
        <v>0</v>
      </c>
      <c r="BX415" s="25">
        <v>0</v>
      </c>
      <c r="BY415" s="25">
        <v>0</v>
      </c>
      <c r="BZ415" s="25">
        <v>0</v>
      </c>
      <c r="CA415" s="25">
        <v>0</v>
      </c>
      <c r="CB415" s="25">
        <v>0</v>
      </c>
      <c r="CC415" s="25">
        <v>0</v>
      </c>
      <c r="CD415" s="25">
        <v>0</v>
      </c>
      <c r="CE415" s="25">
        <v>16.369</v>
      </c>
      <c r="CF415" s="25">
        <v>18.05</v>
      </c>
      <c r="CG415" s="25">
        <v>18.655000000000001</v>
      </c>
      <c r="CH415" s="25">
        <v>53.073999999999998</v>
      </c>
      <c r="CI415" s="25">
        <v>0</v>
      </c>
      <c r="CJ415" s="18"/>
      <c r="CK415" s="18"/>
      <c r="CL415" s="18"/>
      <c r="CM415" s="18"/>
      <c r="CN415" s="18"/>
      <c r="CO415" s="18"/>
      <c r="CP415" s="18"/>
      <c r="CQ415" s="18"/>
      <c r="CR415" s="18"/>
      <c r="CS415" s="18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  <c r="DE415" s="18"/>
      <c r="DF415" s="18"/>
      <c r="DG415" s="18"/>
      <c r="DH415" s="18"/>
    </row>
    <row r="416" spans="1:112" ht="15.75" hidden="1" outlineLevel="1" thickBot="1" x14ac:dyDescent="0.3">
      <c r="A416" s="7" t="s">
        <v>53</v>
      </c>
      <c r="B416" s="21">
        <v>0</v>
      </c>
      <c r="C416" s="21">
        <v>0</v>
      </c>
      <c r="D416" s="21">
        <v>0</v>
      </c>
      <c r="E416" s="21">
        <v>0</v>
      </c>
      <c r="F416" s="21">
        <v>0</v>
      </c>
      <c r="G416" s="21">
        <v>0</v>
      </c>
      <c r="H416" s="21">
        <v>0</v>
      </c>
      <c r="I416" s="21">
        <v>0</v>
      </c>
      <c r="J416" s="21">
        <v>0</v>
      </c>
      <c r="K416" s="21">
        <v>0</v>
      </c>
      <c r="L416" s="21">
        <v>0</v>
      </c>
      <c r="M416" s="21">
        <v>0</v>
      </c>
      <c r="N416" s="21">
        <v>0</v>
      </c>
      <c r="O416" s="21">
        <v>0</v>
      </c>
      <c r="P416" s="21">
        <v>0</v>
      </c>
      <c r="Q416" s="21">
        <v>0</v>
      </c>
      <c r="R416" s="21">
        <v>0</v>
      </c>
      <c r="S416" s="21">
        <v>0</v>
      </c>
      <c r="T416" s="21">
        <v>0</v>
      </c>
      <c r="U416" s="21">
        <v>0</v>
      </c>
      <c r="V416" s="21">
        <v>0</v>
      </c>
      <c r="W416" s="21">
        <v>0</v>
      </c>
      <c r="X416" s="21">
        <v>0</v>
      </c>
      <c r="Y416" s="21">
        <v>0</v>
      </c>
      <c r="Z416" s="21">
        <v>0</v>
      </c>
      <c r="AA416" s="21">
        <v>0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>
        <v>0</v>
      </c>
      <c r="AN416" s="21">
        <v>0</v>
      </c>
      <c r="AO416" s="21">
        <v>0</v>
      </c>
      <c r="AP416" s="21">
        <v>0</v>
      </c>
      <c r="AQ416" s="21">
        <v>0</v>
      </c>
      <c r="AR416" s="21">
        <v>0</v>
      </c>
      <c r="AS416" s="21">
        <v>0</v>
      </c>
      <c r="AT416" s="21">
        <v>0</v>
      </c>
      <c r="AU416" s="21">
        <v>0</v>
      </c>
      <c r="AV416" s="21">
        <v>0</v>
      </c>
      <c r="AW416" s="21">
        <v>0</v>
      </c>
      <c r="AX416" s="21">
        <v>0</v>
      </c>
      <c r="AY416" s="21">
        <v>0</v>
      </c>
      <c r="AZ416" s="21">
        <v>0</v>
      </c>
      <c r="BA416" s="21">
        <v>0</v>
      </c>
      <c r="BB416" s="21">
        <v>0</v>
      </c>
      <c r="BC416" s="21">
        <v>0</v>
      </c>
      <c r="BD416" s="21">
        <v>0</v>
      </c>
      <c r="BE416" s="21">
        <v>0</v>
      </c>
      <c r="BF416" s="21">
        <v>0</v>
      </c>
      <c r="BG416" s="21">
        <v>0</v>
      </c>
      <c r="BH416" s="21">
        <v>0</v>
      </c>
      <c r="BI416" s="21">
        <v>0</v>
      </c>
      <c r="BJ416" s="21">
        <v>2.468</v>
      </c>
      <c r="BK416" s="21">
        <v>1.744</v>
      </c>
      <c r="BL416" s="21">
        <v>1.879</v>
      </c>
      <c r="BM416" s="21">
        <v>3.2050000000000001</v>
      </c>
      <c r="BN416" s="21">
        <v>9.2959999999999994</v>
      </c>
      <c r="BO416" s="21">
        <v>6.97</v>
      </c>
      <c r="BP416" s="21">
        <v>4.9409999999999998</v>
      </c>
      <c r="BQ416" s="21">
        <v>5.3289999999999997</v>
      </c>
      <c r="BR416" s="21">
        <v>-8.27</v>
      </c>
      <c r="BS416" s="21">
        <v>8.9700000000000006</v>
      </c>
      <c r="BT416" s="21">
        <v>5.0579999999999998</v>
      </c>
      <c r="BU416" s="21">
        <v>3.6160000000000001</v>
      </c>
      <c r="BV416" s="21">
        <v>3.923</v>
      </c>
      <c r="BW416" s="21">
        <v>21.030999999999999</v>
      </c>
      <c r="BX416" s="21">
        <v>33.628</v>
      </c>
      <c r="BY416" s="21">
        <v>8.0820000000000007</v>
      </c>
      <c r="BZ416" s="21">
        <v>5.77</v>
      </c>
      <c r="CA416" s="21">
        <v>6.2560000000000002</v>
      </c>
      <c r="CB416" s="21">
        <v>6.0860000000000003</v>
      </c>
      <c r="CC416" s="21">
        <v>26.193999999999999</v>
      </c>
      <c r="CD416" s="21">
        <v>9.0530000000000008</v>
      </c>
      <c r="CE416" s="21">
        <v>6.4809999999999999</v>
      </c>
      <c r="CF416" s="21">
        <v>7.0339999999999998</v>
      </c>
      <c r="CG416" s="21">
        <v>-16.704000000000001</v>
      </c>
      <c r="CH416" s="21">
        <v>5.8639999999999999</v>
      </c>
      <c r="CI416" s="21">
        <v>10</v>
      </c>
      <c r="CJ416" s="12"/>
      <c r="CK416" s="12"/>
      <c r="CL416" s="12"/>
      <c r="CM416" s="12"/>
      <c r="CN416" s="12"/>
      <c r="CO416" s="12"/>
      <c r="CP416" s="12"/>
      <c r="CQ416" s="12"/>
      <c r="CR416" s="12"/>
      <c r="CS416" s="12"/>
      <c r="CT416" s="12"/>
      <c r="CU416" s="12"/>
      <c r="CV416" s="12"/>
      <c r="CW416" s="12"/>
      <c r="CX416" s="12"/>
      <c r="CY416" s="12"/>
      <c r="CZ416" s="12"/>
      <c r="DA416" s="12"/>
      <c r="DB416" s="12"/>
      <c r="DC416" s="12"/>
      <c r="DD416" s="12"/>
      <c r="DE416" s="12"/>
      <c r="DF416" s="12"/>
      <c r="DG416" s="12"/>
      <c r="DH416" s="12"/>
    </row>
    <row r="417" spans="1:112" hidden="1" outlineLevel="1" x14ac:dyDescent="0.25">
      <c r="A417" s="25" t="s">
        <v>24</v>
      </c>
      <c r="B417" s="25">
        <v>0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0</v>
      </c>
      <c r="Z417" s="25">
        <v>0</v>
      </c>
      <c r="AA417" s="25">
        <v>0</v>
      </c>
      <c r="AB417" s="25">
        <v>0</v>
      </c>
      <c r="AC417" s="25">
        <v>0</v>
      </c>
      <c r="AD417" s="25">
        <v>0</v>
      </c>
      <c r="AE417" s="25">
        <v>0</v>
      </c>
      <c r="AF417" s="25">
        <v>0</v>
      </c>
      <c r="AG417" s="25">
        <v>0</v>
      </c>
      <c r="AH417" s="25">
        <v>0</v>
      </c>
      <c r="AI417" s="25">
        <v>0</v>
      </c>
      <c r="AJ417" s="25">
        <v>0</v>
      </c>
      <c r="AK417" s="25">
        <v>0</v>
      </c>
      <c r="AL417" s="25">
        <v>0</v>
      </c>
      <c r="AM417" s="25">
        <v>0</v>
      </c>
      <c r="AN417" s="25">
        <v>0</v>
      </c>
      <c r="AO417" s="25">
        <v>0</v>
      </c>
      <c r="AP417" s="25">
        <v>0</v>
      </c>
      <c r="AQ417" s="25">
        <v>0</v>
      </c>
      <c r="AR417" s="25">
        <v>0</v>
      </c>
      <c r="AS417" s="25">
        <v>0</v>
      </c>
      <c r="AT417" s="25">
        <v>0</v>
      </c>
      <c r="AU417" s="25">
        <v>0</v>
      </c>
      <c r="AV417" s="25">
        <v>0</v>
      </c>
      <c r="AW417" s="25">
        <v>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0</v>
      </c>
      <c r="BH417" s="25">
        <v>0</v>
      </c>
      <c r="BI417" s="25">
        <v>0</v>
      </c>
      <c r="BJ417" s="25">
        <v>0</v>
      </c>
      <c r="BK417" s="25">
        <v>0</v>
      </c>
      <c r="BL417" s="25">
        <v>0</v>
      </c>
      <c r="BM417" s="25">
        <v>0</v>
      </c>
      <c r="BN417" s="25">
        <v>0</v>
      </c>
      <c r="BO417" s="25">
        <v>0.42099999999999999</v>
      </c>
      <c r="BP417" s="25">
        <v>0.38300000000000001</v>
      </c>
      <c r="BQ417" s="25">
        <v>0.377</v>
      </c>
      <c r="BR417" s="25">
        <v>0.16</v>
      </c>
      <c r="BS417" s="25">
        <v>1.341</v>
      </c>
      <c r="BT417" s="25">
        <v>1.333</v>
      </c>
      <c r="BU417" s="25">
        <v>1.2170000000000001</v>
      </c>
      <c r="BV417" s="25">
        <v>1.2070000000000001</v>
      </c>
      <c r="BW417" s="25">
        <v>1.2310000000000001</v>
      </c>
      <c r="BX417" s="25">
        <v>4.9880000000000004</v>
      </c>
      <c r="BY417" s="25">
        <v>2.702</v>
      </c>
      <c r="BZ417" s="25">
        <v>2.4649999999999999</v>
      </c>
      <c r="CA417" s="25">
        <v>2.4430000000000001</v>
      </c>
      <c r="CB417" s="25">
        <v>4.1529999999999996</v>
      </c>
      <c r="CC417" s="25">
        <v>11.763</v>
      </c>
      <c r="CD417" s="25">
        <v>4.3529999999999998</v>
      </c>
      <c r="CE417" s="25">
        <v>3.9740000000000002</v>
      </c>
      <c r="CF417" s="25">
        <v>3.9430000000000001</v>
      </c>
      <c r="CG417" s="25">
        <v>4.2169999999999996</v>
      </c>
      <c r="CH417" s="25">
        <v>16.486999999999998</v>
      </c>
      <c r="CI417" s="25">
        <v>6</v>
      </c>
      <c r="CJ417" s="18"/>
      <c r="CK417" s="18"/>
      <c r="CL417" s="18"/>
      <c r="CM417" s="18"/>
      <c r="CN417" s="18"/>
      <c r="CO417" s="18"/>
      <c r="CP417" s="18"/>
      <c r="CQ417" s="18"/>
      <c r="CR417" s="18"/>
      <c r="CS417" s="18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  <c r="DE417" s="18"/>
      <c r="DF417" s="18"/>
      <c r="DG417" s="18"/>
      <c r="DH417" s="18"/>
    </row>
    <row r="418" spans="1:112" ht="15.75" hidden="1" outlineLevel="1" thickBot="1" x14ac:dyDescent="0.3">
      <c r="A418" s="7" t="s">
        <v>54</v>
      </c>
      <c r="B418" s="21">
        <v>0</v>
      </c>
      <c r="C418" s="21">
        <v>0</v>
      </c>
      <c r="D418" s="21">
        <v>0</v>
      </c>
      <c r="E418" s="21">
        <v>0</v>
      </c>
      <c r="F418" s="21">
        <v>0</v>
      </c>
      <c r="G418" s="21">
        <v>0</v>
      </c>
      <c r="H418" s="21">
        <v>0</v>
      </c>
      <c r="I418" s="21">
        <v>0</v>
      </c>
      <c r="J418" s="21">
        <v>0</v>
      </c>
      <c r="K418" s="21">
        <v>0</v>
      </c>
      <c r="L418" s="21">
        <v>0</v>
      </c>
      <c r="M418" s="21">
        <v>0</v>
      </c>
      <c r="N418" s="21">
        <v>0</v>
      </c>
      <c r="O418" s="21">
        <v>0</v>
      </c>
      <c r="P418" s="21">
        <v>0</v>
      </c>
      <c r="Q418" s="21">
        <v>0</v>
      </c>
      <c r="R418" s="21">
        <v>0</v>
      </c>
      <c r="S418" s="21">
        <v>0</v>
      </c>
      <c r="T418" s="21">
        <v>0</v>
      </c>
      <c r="U418" s="21">
        <v>0</v>
      </c>
      <c r="V418" s="21">
        <v>0</v>
      </c>
      <c r="W418" s="21">
        <v>0</v>
      </c>
      <c r="X418" s="21">
        <v>0</v>
      </c>
      <c r="Y418" s="21">
        <v>0</v>
      </c>
      <c r="Z418" s="21">
        <v>0</v>
      </c>
      <c r="AA418" s="2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21">
        <v>0</v>
      </c>
      <c r="AO418" s="21">
        <v>0</v>
      </c>
      <c r="AP418" s="21">
        <v>0</v>
      </c>
      <c r="AQ418" s="21">
        <v>0</v>
      </c>
      <c r="AR418" s="21">
        <v>0</v>
      </c>
      <c r="AS418" s="21">
        <v>0</v>
      </c>
      <c r="AT418" s="21">
        <v>0</v>
      </c>
      <c r="AU418" s="21">
        <v>0</v>
      </c>
      <c r="AV418" s="21">
        <v>0</v>
      </c>
      <c r="AW418" s="21">
        <v>0</v>
      </c>
      <c r="AX418" s="21">
        <v>0</v>
      </c>
      <c r="AY418" s="21">
        <v>0</v>
      </c>
      <c r="AZ418" s="21">
        <v>0</v>
      </c>
      <c r="BA418" s="21">
        <v>0</v>
      </c>
      <c r="BB418" s="21">
        <v>0</v>
      </c>
      <c r="BC418" s="21">
        <v>0</v>
      </c>
      <c r="BD418" s="21">
        <v>0</v>
      </c>
      <c r="BE418" s="21">
        <v>0</v>
      </c>
      <c r="BF418" s="21">
        <v>0</v>
      </c>
      <c r="BG418" s="21">
        <v>0</v>
      </c>
      <c r="BH418" s="21">
        <v>0</v>
      </c>
      <c r="BI418" s="21">
        <v>0</v>
      </c>
      <c r="BJ418" s="21">
        <v>0</v>
      </c>
      <c r="BK418" s="21">
        <v>0</v>
      </c>
      <c r="BL418" s="21">
        <v>0</v>
      </c>
      <c r="BM418" s="21">
        <v>0</v>
      </c>
      <c r="BN418" s="21">
        <v>0</v>
      </c>
      <c r="BO418" s="21">
        <v>0</v>
      </c>
      <c r="BP418" s="21">
        <v>0</v>
      </c>
      <c r="BQ418" s="21">
        <v>0</v>
      </c>
      <c r="BR418" s="21">
        <v>0</v>
      </c>
      <c r="BS418" s="21">
        <v>0</v>
      </c>
      <c r="BT418" s="21">
        <v>0</v>
      </c>
      <c r="BU418" s="21">
        <v>0</v>
      </c>
      <c r="BV418" s="21">
        <v>0</v>
      </c>
      <c r="BW418" s="21">
        <v>0</v>
      </c>
      <c r="BX418" s="21">
        <v>0</v>
      </c>
      <c r="BY418" s="21">
        <v>0.19700000000000001</v>
      </c>
      <c r="BZ418" s="21">
        <v>0.60699999999999998</v>
      </c>
      <c r="CA418" s="21">
        <v>0.66100000000000003</v>
      </c>
      <c r="CB418" s="21">
        <v>0.627</v>
      </c>
      <c r="CC418" s="21">
        <v>2.0920000000000001</v>
      </c>
      <c r="CD418" s="21">
        <v>0.94599999999999995</v>
      </c>
      <c r="CE418" s="21">
        <v>1.4770000000000001</v>
      </c>
      <c r="CF418" s="21">
        <v>1.61</v>
      </c>
      <c r="CG418" s="21">
        <v>2.0939999999999999</v>
      </c>
      <c r="CH418" s="21">
        <v>6.1269999999999998</v>
      </c>
      <c r="CI418" s="21">
        <v>2</v>
      </c>
      <c r="CJ418" s="12"/>
      <c r="CK418" s="12"/>
      <c r="CL418" s="12"/>
      <c r="CM418" s="12"/>
      <c r="CN418" s="12"/>
      <c r="CO418" s="12"/>
      <c r="CP418" s="12"/>
      <c r="CQ418" s="12"/>
      <c r="CR418" s="12"/>
      <c r="CS418" s="12"/>
      <c r="CT418" s="12"/>
      <c r="CU418" s="12"/>
      <c r="CV418" s="12"/>
      <c r="CW418" s="12"/>
      <c r="CX418" s="12"/>
      <c r="CY418" s="12"/>
      <c r="CZ418" s="12"/>
      <c r="DA418" s="12"/>
      <c r="DB418" s="12"/>
      <c r="DC418" s="12"/>
      <c r="DD418" s="12"/>
      <c r="DE418" s="12"/>
      <c r="DF418" s="12"/>
      <c r="DG418" s="12"/>
      <c r="DH418" s="12"/>
    </row>
    <row r="419" spans="1:112" hidden="1" outlineLevel="1" x14ac:dyDescent="0.25">
      <c r="A419" s="25" t="s">
        <v>267</v>
      </c>
      <c r="B419" s="25">
        <v>0</v>
      </c>
      <c r="C419" s="25">
        <v>0</v>
      </c>
      <c r="D419" s="25">
        <v>0</v>
      </c>
      <c r="E419" s="25">
        <v>0</v>
      </c>
      <c r="F419" s="25">
        <v>0</v>
      </c>
      <c r="G419" s="25">
        <v>0</v>
      </c>
      <c r="H419" s="25">
        <v>0</v>
      </c>
      <c r="I419" s="25">
        <v>0</v>
      </c>
      <c r="J419" s="25">
        <v>0</v>
      </c>
      <c r="K419" s="25">
        <v>0</v>
      </c>
      <c r="L419" s="25">
        <v>0</v>
      </c>
      <c r="M419" s="25">
        <v>0</v>
      </c>
      <c r="N419" s="25">
        <v>0</v>
      </c>
      <c r="O419" s="25">
        <v>0</v>
      </c>
      <c r="P419" s="25">
        <v>0</v>
      </c>
      <c r="Q419" s="25">
        <v>0</v>
      </c>
      <c r="R419" s="25">
        <v>0</v>
      </c>
      <c r="S419" s="25">
        <v>0</v>
      </c>
      <c r="T419" s="25">
        <v>0</v>
      </c>
      <c r="U419" s="25">
        <v>0</v>
      </c>
      <c r="V419" s="25">
        <v>0</v>
      </c>
      <c r="W419" s="25">
        <v>0</v>
      </c>
      <c r="X419" s="25">
        <v>0</v>
      </c>
      <c r="Y419" s="25">
        <v>0</v>
      </c>
      <c r="Z419" s="25">
        <v>0</v>
      </c>
      <c r="AA419" s="25">
        <v>0</v>
      </c>
      <c r="AB419" s="25">
        <v>0</v>
      </c>
      <c r="AC419" s="25">
        <v>0</v>
      </c>
      <c r="AD419" s="25">
        <v>0</v>
      </c>
      <c r="AE419" s="25">
        <v>0</v>
      </c>
      <c r="AF419" s="25">
        <v>0</v>
      </c>
      <c r="AG419" s="25">
        <v>0</v>
      </c>
      <c r="AH419" s="25">
        <v>0</v>
      </c>
      <c r="AI419" s="25">
        <v>0</v>
      </c>
      <c r="AJ419" s="25">
        <v>0</v>
      </c>
      <c r="AK419" s="25">
        <v>0</v>
      </c>
      <c r="AL419" s="25">
        <v>0</v>
      </c>
      <c r="AM419" s="25">
        <v>0</v>
      </c>
      <c r="AN419" s="25">
        <v>0</v>
      </c>
      <c r="AO419" s="25">
        <v>0</v>
      </c>
      <c r="AP419" s="25">
        <v>0</v>
      </c>
      <c r="AQ419" s="25">
        <v>0</v>
      </c>
      <c r="AR419" s="25">
        <v>0</v>
      </c>
      <c r="AS419" s="25">
        <v>0</v>
      </c>
      <c r="AT419" s="25">
        <v>0</v>
      </c>
      <c r="AU419" s="25">
        <v>0</v>
      </c>
      <c r="AV419" s="25">
        <v>0</v>
      </c>
      <c r="AW419" s="25">
        <v>0</v>
      </c>
      <c r="AX419" s="25">
        <v>0</v>
      </c>
      <c r="AY419" s="2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0</v>
      </c>
      <c r="BG419" s="25">
        <v>0</v>
      </c>
      <c r="BH419" s="25">
        <v>0</v>
      </c>
      <c r="BI419" s="25">
        <v>0</v>
      </c>
      <c r="BJ419" s="25">
        <v>0</v>
      </c>
      <c r="BK419" s="25">
        <v>0</v>
      </c>
      <c r="BL419" s="25">
        <v>0</v>
      </c>
      <c r="BM419" s="25">
        <v>0</v>
      </c>
      <c r="BN419" s="25">
        <v>0</v>
      </c>
      <c r="BO419" s="25">
        <v>0</v>
      </c>
      <c r="BP419" s="25">
        <v>0</v>
      </c>
      <c r="BQ419" s="25">
        <v>0</v>
      </c>
      <c r="BR419" s="25">
        <v>0</v>
      </c>
      <c r="BS419" s="25">
        <v>0</v>
      </c>
      <c r="BT419" s="25">
        <v>0</v>
      </c>
      <c r="BU419" s="25">
        <v>0</v>
      </c>
      <c r="BV419" s="25">
        <v>0</v>
      </c>
      <c r="BW419" s="25">
        <v>0</v>
      </c>
      <c r="BX419" s="25">
        <v>0</v>
      </c>
      <c r="BY419" s="25">
        <v>0</v>
      </c>
      <c r="BZ419" s="25">
        <v>0</v>
      </c>
      <c r="CA419" s="25">
        <v>0</v>
      </c>
      <c r="CB419" s="25">
        <v>0</v>
      </c>
      <c r="CC419" s="25">
        <v>0</v>
      </c>
      <c r="CD419" s="25">
        <v>0</v>
      </c>
      <c r="CE419" s="25">
        <v>0</v>
      </c>
      <c r="CF419" s="25">
        <v>0</v>
      </c>
      <c r="CG419" s="25">
        <v>0</v>
      </c>
      <c r="CH419" s="25">
        <v>0</v>
      </c>
      <c r="CI419" s="25">
        <v>0</v>
      </c>
      <c r="CJ419" s="18"/>
      <c r="CK419" s="18"/>
      <c r="CL419" s="18"/>
      <c r="CM419" s="18"/>
      <c r="CN419" s="18"/>
      <c r="CO419" s="18"/>
      <c r="CP419" s="18"/>
      <c r="CQ419" s="18"/>
      <c r="CR419" s="18"/>
      <c r="CS419" s="18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  <c r="DE419" s="18"/>
      <c r="DF419" s="18"/>
      <c r="DG419" s="18"/>
      <c r="DH419" s="18"/>
    </row>
    <row r="420" spans="1:112" ht="15.75" hidden="1" outlineLevel="1" thickBot="1" x14ac:dyDescent="0.3">
      <c r="A420" s="7" t="s">
        <v>303</v>
      </c>
      <c r="B420" s="21">
        <v>0</v>
      </c>
      <c r="C420" s="21">
        <v>0</v>
      </c>
      <c r="D420" s="21">
        <v>0</v>
      </c>
      <c r="E420" s="21">
        <v>0</v>
      </c>
      <c r="F420" s="21">
        <v>0</v>
      </c>
      <c r="G420" s="21">
        <v>0</v>
      </c>
      <c r="H420" s="21">
        <v>0</v>
      </c>
      <c r="I420" s="21">
        <v>0</v>
      </c>
      <c r="J420" s="21">
        <v>0</v>
      </c>
      <c r="K420" s="21">
        <v>0</v>
      </c>
      <c r="L420" s="21">
        <v>0</v>
      </c>
      <c r="M420" s="21">
        <v>0</v>
      </c>
      <c r="N420" s="21">
        <v>0</v>
      </c>
      <c r="O420" s="21">
        <v>0</v>
      </c>
      <c r="P420" s="21">
        <v>0</v>
      </c>
      <c r="Q420" s="21">
        <v>0</v>
      </c>
      <c r="R420" s="21">
        <v>0</v>
      </c>
      <c r="S420" s="21">
        <v>0</v>
      </c>
      <c r="T420" s="21">
        <v>0</v>
      </c>
      <c r="U420" s="21">
        <v>0</v>
      </c>
      <c r="V420" s="21">
        <v>0</v>
      </c>
      <c r="W420" s="21">
        <v>0</v>
      </c>
      <c r="X420" s="21">
        <v>0</v>
      </c>
      <c r="Y420" s="21">
        <v>0</v>
      </c>
      <c r="Z420" s="21">
        <v>0</v>
      </c>
      <c r="AA420" s="21">
        <v>0</v>
      </c>
      <c r="AB420" s="21">
        <v>0</v>
      </c>
      <c r="AC420" s="21">
        <v>0</v>
      </c>
      <c r="AD420" s="21">
        <v>0</v>
      </c>
      <c r="AE420" s="21">
        <v>0</v>
      </c>
      <c r="AF420" s="21">
        <v>0</v>
      </c>
      <c r="AG420" s="21">
        <v>0</v>
      </c>
      <c r="AH420" s="21">
        <v>0</v>
      </c>
      <c r="AI420" s="21">
        <v>0</v>
      </c>
      <c r="AJ420" s="21">
        <v>0</v>
      </c>
      <c r="AK420" s="21">
        <v>0</v>
      </c>
      <c r="AL420" s="21">
        <v>0</v>
      </c>
      <c r="AM420" s="21">
        <v>0</v>
      </c>
      <c r="AN420" s="21">
        <v>0</v>
      </c>
      <c r="AO420" s="21">
        <v>0</v>
      </c>
      <c r="AP420" s="21">
        <v>0</v>
      </c>
      <c r="AQ420" s="21">
        <v>0</v>
      </c>
      <c r="AR420" s="21">
        <v>0</v>
      </c>
      <c r="AS420" s="21">
        <v>0</v>
      </c>
      <c r="AT420" s="21">
        <v>0</v>
      </c>
      <c r="AU420" s="21">
        <v>0</v>
      </c>
      <c r="AV420" s="21">
        <v>0</v>
      </c>
      <c r="AW420" s="21">
        <v>0</v>
      </c>
      <c r="AX420" s="21">
        <v>0</v>
      </c>
      <c r="AY420" s="21">
        <v>0</v>
      </c>
      <c r="AZ420" s="21">
        <v>0</v>
      </c>
      <c r="BA420" s="21">
        <v>0</v>
      </c>
      <c r="BB420" s="21">
        <v>0</v>
      </c>
      <c r="BC420" s="21">
        <v>0</v>
      </c>
      <c r="BD420" s="21">
        <v>0</v>
      </c>
      <c r="BE420" s="21">
        <v>0</v>
      </c>
      <c r="BF420" s="21">
        <v>0</v>
      </c>
      <c r="BG420" s="21">
        <v>0</v>
      </c>
      <c r="BH420" s="21">
        <v>0</v>
      </c>
      <c r="BI420" s="21">
        <v>0</v>
      </c>
      <c r="BJ420" s="21">
        <v>0</v>
      </c>
      <c r="BK420" s="21">
        <v>0</v>
      </c>
      <c r="BL420" s="21">
        <v>0</v>
      </c>
      <c r="BM420" s="21">
        <v>0</v>
      </c>
      <c r="BN420" s="21">
        <v>0</v>
      </c>
      <c r="BO420" s="21">
        <v>0</v>
      </c>
      <c r="BP420" s="21">
        <v>0</v>
      </c>
      <c r="BQ420" s="21">
        <v>0</v>
      </c>
      <c r="BR420" s="21">
        <v>0</v>
      </c>
      <c r="BS420" s="21">
        <v>0</v>
      </c>
      <c r="BT420" s="21">
        <v>0</v>
      </c>
      <c r="BU420" s="21">
        <v>0</v>
      </c>
      <c r="BV420" s="21">
        <v>0</v>
      </c>
      <c r="BW420" s="21">
        <v>0</v>
      </c>
      <c r="BX420" s="21">
        <v>0</v>
      </c>
      <c r="BY420" s="21">
        <v>0</v>
      </c>
      <c r="BZ420" s="21">
        <v>0</v>
      </c>
      <c r="CA420" s="21">
        <v>0</v>
      </c>
      <c r="CB420" s="21">
        <v>0</v>
      </c>
      <c r="CC420" s="21">
        <v>0</v>
      </c>
      <c r="CD420" s="21">
        <v>0</v>
      </c>
      <c r="CE420" s="21">
        <v>0</v>
      </c>
      <c r="CF420" s="21">
        <v>0</v>
      </c>
      <c r="CG420" s="21">
        <v>2.0710000000000002</v>
      </c>
      <c r="CH420" s="21">
        <v>2.0710000000000002</v>
      </c>
      <c r="CI420" s="21">
        <v>1</v>
      </c>
      <c r="CJ420" s="12"/>
      <c r="CK420" s="12"/>
      <c r="CL420" s="12"/>
      <c r="CM420" s="12"/>
      <c r="CN420" s="12"/>
      <c r="CO420" s="12"/>
      <c r="CP420" s="12"/>
      <c r="CQ420" s="12"/>
      <c r="CR420" s="12"/>
      <c r="CS420" s="12"/>
      <c r="CT420" s="12"/>
      <c r="CU420" s="12"/>
      <c r="CV420" s="12"/>
      <c r="CW420" s="12"/>
      <c r="CX420" s="12"/>
      <c r="CY420" s="12"/>
      <c r="CZ420" s="12"/>
      <c r="DA420" s="12"/>
      <c r="DB420" s="12"/>
      <c r="DC420" s="12"/>
      <c r="DD420" s="12"/>
      <c r="DE420" s="12"/>
      <c r="DF420" s="12"/>
      <c r="DG420" s="12"/>
      <c r="DH420" s="12"/>
    </row>
    <row r="421" spans="1:112" ht="15.75" collapsed="1" thickBot="1" x14ac:dyDescent="0.3">
      <c r="A421" s="11" t="s">
        <v>306</v>
      </c>
      <c r="B421" s="23">
        <v>0</v>
      </c>
      <c r="C421" s="23">
        <v>0</v>
      </c>
      <c r="D421" s="23">
        <v>0</v>
      </c>
      <c r="E421" s="23">
        <v>0</v>
      </c>
      <c r="F421" s="23">
        <v>0</v>
      </c>
      <c r="G421" s="23">
        <v>0</v>
      </c>
      <c r="H421" s="23">
        <v>0</v>
      </c>
      <c r="I421" s="23">
        <v>0</v>
      </c>
      <c r="J421" s="23">
        <v>0</v>
      </c>
      <c r="K421" s="23">
        <v>0</v>
      </c>
      <c r="L421" s="23">
        <v>0</v>
      </c>
      <c r="M421" s="23">
        <v>0</v>
      </c>
      <c r="N421" s="23">
        <v>0</v>
      </c>
      <c r="O421" s="23">
        <v>0</v>
      </c>
      <c r="P421" s="23">
        <v>0</v>
      </c>
      <c r="Q421" s="23">
        <v>0</v>
      </c>
      <c r="R421" s="23">
        <v>0</v>
      </c>
      <c r="S421" s="23">
        <v>0</v>
      </c>
      <c r="T421" s="23">
        <v>0</v>
      </c>
      <c r="U421" s="23">
        <v>0</v>
      </c>
      <c r="V421" s="23">
        <v>0</v>
      </c>
      <c r="W421" s="23">
        <v>0</v>
      </c>
      <c r="X421" s="23">
        <v>0</v>
      </c>
      <c r="Y421" s="23">
        <v>0</v>
      </c>
      <c r="Z421" s="23">
        <v>0</v>
      </c>
      <c r="AA421" s="23">
        <v>0</v>
      </c>
      <c r="AB421" s="23">
        <v>0</v>
      </c>
      <c r="AC421" s="23">
        <v>0</v>
      </c>
      <c r="AD421" s="23">
        <v>0</v>
      </c>
      <c r="AE421" s="23">
        <v>0</v>
      </c>
      <c r="AF421" s="23">
        <v>0</v>
      </c>
      <c r="AG421" s="23">
        <v>0</v>
      </c>
      <c r="AH421" s="23">
        <v>0</v>
      </c>
      <c r="AI421" s="23">
        <v>0</v>
      </c>
      <c r="AJ421" s="23">
        <v>0</v>
      </c>
      <c r="AK421" s="23">
        <v>0</v>
      </c>
      <c r="AL421" s="23">
        <v>0</v>
      </c>
      <c r="AM421" s="23">
        <v>0</v>
      </c>
      <c r="AN421" s="23">
        <v>0</v>
      </c>
      <c r="AO421" s="23">
        <v>0</v>
      </c>
      <c r="AP421" s="23">
        <v>0</v>
      </c>
      <c r="AQ421" s="23">
        <v>0</v>
      </c>
      <c r="AR421" s="23">
        <v>0</v>
      </c>
      <c r="AS421" s="23">
        <v>0</v>
      </c>
      <c r="AT421" s="23">
        <v>0</v>
      </c>
      <c r="AU421" s="23">
        <v>0</v>
      </c>
      <c r="AV421" s="23">
        <v>0</v>
      </c>
      <c r="AW421" s="23">
        <v>0</v>
      </c>
      <c r="AX421" s="23">
        <v>0</v>
      </c>
      <c r="AY421" s="23">
        <v>0</v>
      </c>
      <c r="AZ421" s="23">
        <v>0</v>
      </c>
      <c r="BA421" s="23">
        <v>0</v>
      </c>
      <c r="BB421" s="23">
        <v>0</v>
      </c>
      <c r="BC421" s="23">
        <v>0</v>
      </c>
      <c r="BD421" s="23">
        <v>0</v>
      </c>
      <c r="BE421" s="23">
        <v>0</v>
      </c>
      <c r="BF421" s="23">
        <v>0</v>
      </c>
      <c r="BG421" s="23">
        <v>0</v>
      </c>
      <c r="BH421" s="23">
        <v>0</v>
      </c>
      <c r="BI421" s="23">
        <v>0</v>
      </c>
      <c r="BJ421" s="23">
        <v>0</v>
      </c>
      <c r="BK421" s="23">
        <v>0</v>
      </c>
      <c r="BL421" s="23">
        <v>0</v>
      </c>
      <c r="BM421" s="23">
        <v>0</v>
      </c>
      <c r="BN421" s="23">
        <v>0</v>
      </c>
      <c r="BO421" s="23">
        <v>0</v>
      </c>
      <c r="BP421" s="23">
        <v>0</v>
      </c>
      <c r="BQ421" s="23">
        <v>0</v>
      </c>
      <c r="BR421" s="23">
        <v>0</v>
      </c>
      <c r="BS421" s="23">
        <v>0</v>
      </c>
      <c r="BT421" s="23">
        <v>0</v>
      </c>
      <c r="BU421" s="23">
        <v>0</v>
      </c>
      <c r="BV421" s="23">
        <v>0</v>
      </c>
      <c r="BW421" s="23">
        <v>0</v>
      </c>
      <c r="BX421" s="23">
        <v>0</v>
      </c>
      <c r="BY421" s="23">
        <v>0</v>
      </c>
      <c r="BZ421" s="23">
        <v>0</v>
      </c>
      <c r="CA421" s="23">
        <v>0</v>
      </c>
      <c r="CB421" s="23">
        <v>0</v>
      </c>
      <c r="CC421" s="23">
        <v>0</v>
      </c>
      <c r="CD421" s="23">
        <v>0</v>
      </c>
      <c r="CE421" s="23">
        <v>0</v>
      </c>
      <c r="CF421" s="23">
        <v>0</v>
      </c>
      <c r="CG421" s="23">
        <v>0</v>
      </c>
      <c r="CH421" s="23">
        <v>0</v>
      </c>
      <c r="CI421" s="23">
        <v>0</v>
      </c>
      <c r="CJ421" s="13"/>
      <c r="CK421" s="13"/>
      <c r="CL421" s="13"/>
      <c r="CM421" s="13"/>
      <c r="CN421" s="13"/>
      <c r="CO421" s="13"/>
      <c r="CP421" s="13"/>
      <c r="CQ421" s="13"/>
      <c r="CR421" s="13"/>
      <c r="CS421" s="13"/>
      <c r="CT421" s="13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</row>
    <row r="422" spans="1:112" hidden="1" outlineLevel="1" x14ac:dyDescent="0.25">
      <c r="A422" s="25" t="s">
        <v>62</v>
      </c>
      <c r="B422" s="25">
        <v>0</v>
      </c>
      <c r="C422" s="25">
        <v>0</v>
      </c>
      <c r="D422" s="25">
        <v>0</v>
      </c>
      <c r="E422" s="25">
        <v>0</v>
      </c>
      <c r="F422" s="25">
        <v>0</v>
      </c>
      <c r="G422" s="25">
        <v>0</v>
      </c>
      <c r="H422" s="25">
        <v>0</v>
      </c>
      <c r="I422" s="25">
        <v>0</v>
      </c>
      <c r="J422" s="25">
        <v>0</v>
      </c>
      <c r="K422" s="25">
        <v>0</v>
      </c>
      <c r="L422" s="25">
        <v>0</v>
      </c>
      <c r="M422" s="25">
        <v>0</v>
      </c>
      <c r="N422" s="25">
        <v>0</v>
      </c>
      <c r="O422" s="25">
        <v>0</v>
      </c>
      <c r="P422" s="25">
        <v>0</v>
      </c>
      <c r="Q422" s="25">
        <v>0</v>
      </c>
      <c r="R422" s="25">
        <v>0</v>
      </c>
      <c r="S422" s="25">
        <v>0</v>
      </c>
      <c r="T422" s="25">
        <v>0</v>
      </c>
      <c r="U422" s="25">
        <v>0</v>
      </c>
      <c r="V422" s="25">
        <v>0</v>
      </c>
      <c r="W422" s="25">
        <v>0</v>
      </c>
      <c r="X422" s="25">
        <v>0</v>
      </c>
      <c r="Y422" s="25">
        <v>0</v>
      </c>
      <c r="Z422" s="25">
        <v>0</v>
      </c>
      <c r="AA422" s="25">
        <v>0</v>
      </c>
      <c r="AB422" s="25">
        <v>0</v>
      </c>
      <c r="AC422" s="25">
        <v>0</v>
      </c>
      <c r="AD422" s="25">
        <v>0</v>
      </c>
      <c r="AE422" s="25">
        <v>0</v>
      </c>
      <c r="AF422" s="25">
        <v>0</v>
      </c>
      <c r="AG422" s="25">
        <v>0</v>
      </c>
      <c r="AH422" s="25">
        <v>0</v>
      </c>
      <c r="AI422" s="25">
        <v>0</v>
      </c>
      <c r="AJ422" s="25">
        <v>0</v>
      </c>
      <c r="AK422" s="25">
        <v>0</v>
      </c>
      <c r="AL422" s="25">
        <v>0</v>
      </c>
      <c r="AM422" s="25">
        <v>0</v>
      </c>
      <c r="AN422" s="25">
        <v>0</v>
      </c>
      <c r="AO422" s="25">
        <v>0</v>
      </c>
      <c r="AP422" s="25">
        <v>0</v>
      </c>
      <c r="AQ422" s="25">
        <v>0</v>
      </c>
      <c r="AR422" s="25">
        <v>0</v>
      </c>
      <c r="AS422" s="25">
        <v>0</v>
      </c>
      <c r="AT422" s="25">
        <v>0</v>
      </c>
      <c r="AU422" s="25">
        <v>0</v>
      </c>
      <c r="AV422" s="25">
        <v>0</v>
      </c>
      <c r="AW422" s="25">
        <v>0</v>
      </c>
      <c r="AX422" s="25">
        <v>0</v>
      </c>
      <c r="AY422" s="25">
        <v>0</v>
      </c>
      <c r="AZ422" s="25">
        <v>0</v>
      </c>
      <c r="BA422" s="25">
        <v>0</v>
      </c>
      <c r="BB422" s="25">
        <v>0</v>
      </c>
      <c r="BC422" s="25">
        <v>0</v>
      </c>
      <c r="BD422" s="25">
        <v>0</v>
      </c>
      <c r="BE422" s="25">
        <v>0</v>
      </c>
      <c r="BF422" s="25">
        <v>0</v>
      </c>
      <c r="BG422" s="25">
        <v>0</v>
      </c>
      <c r="BH422" s="25">
        <v>0</v>
      </c>
      <c r="BI422" s="25">
        <v>0</v>
      </c>
      <c r="BJ422" s="25">
        <v>0</v>
      </c>
      <c r="BK422" s="25">
        <v>0</v>
      </c>
      <c r="BL422" s="25">
        <v>0</v>
      </c>
      <c r="BM422" s="25">
        <v>0</v>
      </c>
      <c r="BN422" s="25">
        <v>0</v>
      </c>
      <c r="BO422" s="25">
        <v>0</v>
      </c>
      <c r="BP422" s="25">
        <v>0</v>
      </c>
      <c r="BQ422" s="25">
        <v>0</v>
      </c>
      <c r="BR422" s="25">
        <v>0</v>
      </c>
      <c r="BS422" s="25">
        <v>0</v>
      </c>
      <c r="BT422" s="25">
        <v>0</v>
      </c>
      <c r="BU422" s="25">
        <v>0</v>
      </c>
      <c r="BV422" s="25">
        <v>0</v>
      </c>
      <c r="BW422" s="25">
        <v>0</v>
      </c>
      <c r="BX422" s="25">
        <v>0</v>
      </c>
      <c r="BY422" s="25">
        <v>0</v>
      </c>
      <c r="BZ422" s="25">
        <v>0</v>
      </c>
      <c r="CA422" s="25">
        <v>0</v>
      </c>
      <c r="CB422" s="25">
        <v>0</v>
      </c>
      <c r="CC422" s="25">
        <v>0</v>
      </c>
      <c r="CD422" s="25">
        <v>0</v>
      </c>
      <c r="CE422" s="25">
        <v>0</v>
      </c>
      <c r="CF422" s="25">
        <v>0</v>
      </c>
      <c r="CG422" s="25">
        <v>0</v>
      </c>
      <c r="CH422" s="25">
        <v>0</v>
      </c>
      <c r="CI422" s="25">
        <v>0</v>
      </c>
      <c r="CJ422" s="18"/>
      <c r="CK422" s="18"/>
      <c r="CL422" s="18"/>
      <c r="CM422" s="18"/>
      <c r="CN422" s="18"/>
      <c r="CO422" s="18"/>
      <c r="CP422" s="18"/>
      <c r="CQ422" s="18"/>
      <c r="CR422" s="18"/>
      <c r="CS422" s="18"/>
      <c r="CT422" s="18"/>
      <c r="CU422" s="18"/>
      <c r="CV422" s="18"/>
      <c r="CW422" s="18"/>
      <c r="CX422" s="18"/>
      <c r="CY422" s="18"/>
      <c r="CZ422" s="18"/>
      <c r="DA422" s="18"/>
      <c r="DB422" s="18"/>
      <c r="DC422" s="18"/>
      <c r="DD422" s="18"/>
      <c r="DE422" s="18"/>
      <c r="DF422" s="18"/>
      <c r="DG422" s="18"/>
      <c r="DH422" s="18"/>
    </row>
    <row r="423" spans="1:112" ht="15.75" hidden="1" outlineLevel="1" thickBot="1" x14ac:dyDescent="0.3">
      <c r="A423" s="7" t="s">
        <v>10</v>
      </c>
      <c r="B423" s="21">
        <v>0</v>
      </c>
      <c r="C423" s="21">
        <v>0</v>
      </c>
      <c r="D423" s="21">
        <v>0</v>
      </c>
      <c r="E423" s="21">
        <v>0</v>
      </c>
      <c r="F423" s="21">
        <v>0</v>
      </c>
      <c r="G423" s="21">
        <v>0</v>
      </c>
      <c r="H423" s="21">
        <v>0</v>
      </c>
      <c r="I423" s="21">
        <v>0</v>
      </c>
      <c r="J423" s="21">
        <v>0</v>
      </c>
      <c r="K423" s="21">
        <v>0</v>
      </c>
      <c r="L423" s="21">
        <v>0</v>
      </c>
      <c r="M423" s="21">
        <v>0</v>
      </c>
      <c r="N423" s="21">
        <v>0</v>
      </c>
      <c r="O423" s="21">
        <v>0</v>
      </c>
      <c r="P423" s="21">
        <v>0</v>
      </c>
      <c r="Q423" s="21">
        <v>0</v>
      </c>
      <c r="R423" s="21">
        <v>0</v>
      </c>
      <c r="S423" s="21">
        <v>0</v>
      </c>
      <c r="T423" s="21">
        <v>0</v>
      </c>
      <c r="U423" s="21">
        <v>0</v>
      </c>
      <c r="V423" s="21">
        <v>0</v>
      </c>
      <c r="W423" s="21">
        <v>0</v>
      </c>
      <c r="X423" s="21">
        <v>0</v>
      </c>
      <c r="Y423" s="21">
        <v>0</v>
      </c>
      <c r="Z423" s="21">
        <v>0</v>
      </c>
      <c r="AA423" s="21">
        <v>0</v>
      </c>
      <c r="AB423" s="21">
        <v>0</v>
      </c>
      <c r="AC423" s="21">
        <v>0</v>
      </c>
      <c r="AD423" s="21">
        <v>0</v>
      </c>
      <c r="AE423" s="21">
        <v>0</v>
      </c>
      <c r="AF423" s="21">
        <v>0</v>
      </c>
      <c r="AG423" s="21">
        <v>0</v>
      </c>
      <c r="AH423" s="21">
        <v>0</v>
      </c>
      <c r="AI423" s="21">
        <v>0</v>
      </c>
      <c r="AJ423" s="21">
        <v>0</v>
      </c>
      <c r="AK423" s="21">
        <v>0</v>
      </c>
      <c r="AL423" s="21">
        <v>0</v>
      </c>
      <c r="AM423" s="21">
        <v>0</v>
      </c>
      <c r="AN423" s="21">
        <v>0</v>
      </c>
      <c r="AO423" s="21">
        <v>0</v>
      </c>
      <c r="AP423" s="21">
        <v>0</v>
      </c>
      <c r="AQ423" s="21">
        <v>0</v>
      </c>
      <c r="AR423" s="21">
        <v>0</v>
      </c>
      <c r="AS423" s="21">
        <v>0</v>
      </c>
      <c r="AT423" s="21">
        <v>0</v>
      </c>
      <c r="AU423" s="21">
        <v>0</v>
      </c>
      <c r="AV423" s="21">
        <v>0</v>
      </c>
      <c r="AW423" s="21">
        <v>0</v>
      </c>
      <c r="AX423" s="21">
        <v>0</v>
      </c>
      <c r="AY423" s="21">
        <v>0</v>
      </c>
      <c r="AZ423" s="21">
        <v>0</v>
      </c>
      <c r="BA423" s="21">
        <v>0</v>
      </c>
      <c r="BB423" s="21">
        <v>0</v>
      </c>
      <c r="BC423" s="21">
        <v>0</v>
      </c>
      <c r="BD423" s="21">
        <v>0</v>
      </c>
      <c r="BE423" s="21">
        <v>0</v>
      </c>
      <c r="BF423" s="21">
        <v>0</v>
      </c>
      <c r="BG423" s="21">
        <v>0</v>
      </c>
      <c r="BH423" s="21">
        <v>0</v>
      </c>
      <c r="BI423" s="21">
        <v>0</v>
      </c>
      <c r="BJ423" s="21">
        <v>0</v>
      </c>
      <c r="BK423" s="21">
        <v>0</v>
      </c>
      <c r="BL423" s="21">
        <v>0</v>
      </c>
      <c r="BM423" s="21">
        <v>0</v>
      </c>
      <c r="BN423" s="21">
        <v>0</v>
      </c>
      <c r="BO423" s="21">
        <v>0</v>
      </c>
      <c r="BP423" s="21">
        <v>0</v>
      </c>
      <c r="BQ423" s="21">
        <v>0</v>
      </c>
      <c r="BR423" s="21">
        <v>0</v>
      </c>
      <c r="BS423" s="21">
        <v>0</v>
      </c>
      <c r="BT423" s="21">
        <v>0</v>
      </c>
      <c r="BU423" s="21">
        <v>0</v>
      </c>
      <c r="BV423" s="21">
        <v>0</v>
      </c>
      <c r="BW423" s="21">
        <v>0</v>
      </c>
      <c r="BX423" s="21">
        <v>0</v>
      </c>
      <c r="BY423" s="21">
        <v>0</v>
      </c>
      <c r="BZ423" s="21">
        <v>0</v>
      </c>
      <c r="CA423" s="21">
        <v>0</v>
      </c>
      <c r="CB423" s="21">
        <v>0</v>
      </c>
      <c r="CC423" s="21">
        <v>0</v>
      </c>
      <c r="CD423" s="21">
        <v>0</v>
      </c>
      <c r="CE423" s="21">
        <v>0</v>
      </c>
      <c r="CF423" s="21">
        <v>0</v>
      </c>
      <c r="CG423" s="21">
        <v>0</v>
      </c>
      <c r="CH423" s="21">
        <v>0</v>
      </c>
      <c r="CI423" s="21">
        <v>0</v>
      </c>
      <c r="CJ423" s="12"/>
      <c r="CK423" s="12"/>
      <c r="CL423" s="12"/>
      <c r="CM423" s="12"/>
      <c r="CN423" s="12"/>
      <c r="CO423" s="12"/>
      <c r="CP423" s="12"/>
      <c r="CQ423" s="12"/>
      <c r="CR423" s="12"/>
      <c r="CS423" s="12"/>
      <c r="CT423" s="12"/>
      <c r="CU423" s="12"/>
      <c r="CV423" s="12"/>
      <c r="CW423" s="12"/>
      <c r="CX423" s="12"/>
      <c r="CY423" s="12"/>
      <c r="CZ423" s="12"/>
      <c r="DA423" s="12"/>
      <c r="DB423" s="12"/>
      <c r="DC423" s="12"/>
      <c r="DD423" s="12"/>
      <c r="DE423" s="12"/>
      <c r="DF423" s="12"/>
      <c r="DG423" s="12"/>
      <c r="DH423" s="12"/>
    </row>
    <row r="424" spans="1:112" hidden="1" outlineLevel="1" x14ac:dyDescent="0.25">
      <c r="A424" s="25" t="s">
        <v>46</v>
      </c>
      <c r="B424" s="25">
        <v>0</v>
      </c>
      <c r="C424" s="25">
        <v>0</v>
      </c>
      <c r="D424" s="25">
        <v>0</v>
      </c>
      <c r="E424" s="25">
        <v>0</v>
      </c>
      <c r="F424" s="25">
        <v>0</v>
      </c>
      <c r="G424" s="25">
        <v>0</v>
      </c>
      <c r="H424" s="25">
        <v>0</v>
      </c>
      <c r="I424" s="25">
        <v>0</v>
      </c>
      <c r="J424" s="25">
        <v>0</v>
      </c>
      <c r="K424" s="25">
        <v>0</v>
      </c>
      <c r="L424" s="25">
        <v>0</v>
      </c>
      <c r="M424" s="25">
        <v>0</v>
      </c>
      <c r="N424" s="25">
        <v>0</v>
      </c>
      <c r="O424" s="25">
        <v>0</v>
      </c>
      <c r="P424" s="25">
        <v>0</v>
      </c>
      <c r="Q424" s="25">
        <v>0</v>
      </c>
      <c r="R424" s="25">
        <v>0</v>
      </c>
      <c r="S424" s="25">
        <v>0</v>
      </c>
      <c r="T424" s="25">
        <v>0</v>
      </c>
      <c r="U424" s="25">
        <v>0</v>
      </c>
      <c r="V424" s="25">
        <v>0</v>
      </c>
      <c r="W424" s="25">
        <v>0</v>
      </c>
      <c r="X424" s="25">
        <v>0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  <c r="AI424" s="25">
        <v>0</v>
      </c>
      <c r="AJ424" s="25">
        <v>0</v>
      </c>
      <c r="AK424" s="25">
        <v>0</v>
      </c>
      <c r="AL424" s="25">
        <v>0</v>
      </c>
      <c r="AM424" s="25">
        <v>0</v>
      </c>
      <c r="AN424" s="25">
        <v>0</v>
      </c>
      <c r="AO424" s="25">
        <v>0</v>
      </c>
      <c r="AP424" s="25">
        <v>0</v>
      </c>
      <c r="AQ424" s="25">
        <v>0</v>
      </c>
      <c r="AR424" s="25">
        <v>0</v>
      </c>
      <c r="AS424" s="25">
        <v>0</v>
      </c>
      <c r="AT424" s="25">
        <v>0</v>
      </c>
      <c r="AU424" s="25">
        <v>0</v>
      </c>
      <c r="AV424" s="25">
        <v>0</v>
      </c>
      <c r="AW424" s="25">
        <v>0</v>
      </c>
      <c r="AX424" s="25">
        <v>0</v>
      </c>
      <c r="AY424" s="25">
        <v>0</v>
      </c>
      <c r="AZ424" s="25">
        <v>0</v>
      </c>
      <c r="BA424" s="25">
        <v>0</v>
      </c>
      <c r="BB424" s="25">
        <v>0</v>
      </c>
      <c r="BC424" s="25">
        <v>0</v>
      </c>
      <c r="BD424" s="25">
        <v>0</v>
      </c>
      <c r="BE424" s="25">
        <v>0</v>
      </c>
      <c r="BF424" s="25">
        <v>0</v>
      </c>
      <c r="BG424" s="25">
        <v>0</v>
      </c>
      <c r="BH424" s="25">
        <v>0</v>
      </c>
      <c r="BI424" s="25">
        <v>0</v>
      </c>
      <c r="BJ424" s="25">
        <v>0</v>
      </c>
      <c r="BK424" s="25">
        <v>0</v>
      </c>
      <c r="BL424" s="25">
        <v>0</v>
      </c>
      <c r="BM424" s="25">
        <v>0</v>
      </c>
      <c r="BN424" s="25">
        <v>0</v>
      </c>
      <c r="BO424" s="25">
        <v>0</v>
      </c>
      <c r="BP424" s="25">
        <v>0</v>
      </c>
      <c r="BQ424" s="25">
        <v>0</v>
      </c>
      <c r="BR424" s="25">
        <v>0</v>
      </c>
      <c r="BS424" s="25">
        <v>0</v>
      </c>
      <c r="BT424" s="25">
        <v>0</v>
      </c>
      <c r="BU424" s="25">
        <v>0</v>
      </c>
      <c r="BV424" s="25">
        <v>0</v>
      </c>
      <c r="BW424" s="25">
        <v>0</v>
      </c>
      <c r="BX424" s="25">
        <v>0</v>
      </c>
      <c r="BY424" s="25">
        <v>0</v>
      </c>
      <c r="BZ424" s="25">
        <v>0</v>
      </c>
      <c r="CA424" s="25">
        <v>0</v>
      </c>
      <c r="CB424" s="25">
        <v>0</v>
      </c>
      <c r="CC424" s="25">
        <v>0</v>
      </c>
      <c r="CD424" s="25">
        <v>0</v>
      </c>
      <c r="CE424" s="25">
        <v>0</v>
      </c>
      <c r="CF424" s="25">
        <v>0</v>
      </c>
      <c r="CG424" s="25">
        <v>0</v>
      </c>
      <c r="CH424" s="25">
        <v>0</v>
      </c>
      <c r="CI424" s="25">
        <v>0</v>
      </c>
      <c r="CJ424" s="18"/>
      <c r="CK424" s="18"/>
      <c r="CL424" s="18"/>
      <c r="CM424" s="18"/>
      <c r="CN424" s="18"/>
      <c r="CO424" s="18"/>
      <c r="CP424" s="18"/>
      <c r="CQ424" s="18"/>
      <c r="CR424" s="18"/>
      <c r="CS424" s="18"/>
      <c r="CT424" s="18"/>
      <c r="CU424" s="18"/>
      <c r="CV424" s="18"/>
      <c r="CW424" s="18"/>
      <c r="CX424" s="18"/>
      <c r="CY424" s="18"/>
      <c r="CZ424" s="18"/>
      <c r="DA424" s="18"/>
      <c r="DB424" s="18"/>
      <c r="DC424" s="18"/>
      <c r="DD424" s="18"/>
      <c r="DE424" s="18"/>
      <c r="DF424" s="18"/>
      <c r="DG424" s="18"/>
      <c r="DH424" s="18"/>
    </row>
    <row r="425" spans="1:112" ht="15.75" hidden="1" outlineLevel="1" thickBot="1" x14ac:dyDescent="0.3">
      <c r="A425" s="7" t="s">
        <v>55</v>
      </c>
      <c r="B425" s="21">
        <v>0</v>
      </c>
      <c r="C425" s="21">
        <v>0</v>
      </c>
      <c r="D425" s="21">
        <v>0</v>
      </c>
      <c r="E425" s="21">
        <v>0</v>
      </c>
      <c r="F425" s="21">
        <v>0</v>
      </c>
      <c r="G425" s="21">
        <v>0</v>
      </c>
      <c r="H425" s="21">
        <v>0</v>
      </c>
      <c r="I425" s="21">
        <v>0</v>
      </c>
      <c r="J425" s="21">
        <v>0</v>
      </c>
      <c r="K425" s="21">
        <v>0</v>
      </c>
      <c r="L425" s="21">
        <v>0</v>
      </c>
      <c r="M425" s="21">
        <v>0</v>
      </c>
      <c r="N425" s="21">
        <v>0</v>
      </c>
      <c r="O425" s="21">
        <v>0</v>
      </c>
      <c r="P425" s="21">
        <v>0</v>
      </c>
      <c r="Q425" s="21">
        <v>0</v>
      </c>
      <c r="R425" s="21">
        <v>0</v>
      </c>
      <c r="S425" s="21">
        <v>0</v>
      </c>
      <c r="T425" s="21">
        <v>0</v>
      </c>
      <c r="U425" s="21">
        <v>0</v>
      </c>
      <c r="V425" s="21">
        <v>0</v>
      </c>
      <c r="W425" s="21">
        <v>0</v>
      </c>
      <c r="X425" s="21">
        <v>0</v>
      </c>
      <c r="Y425" s="21">
        <v>0</v>
      </c>
      <c r="Z425" s="21">
        <v>0</v>
      </c>
      <c r="AA425" s="21">
        <v>0</v>
      </c>
      <c r="AB425" s="21">
        <v>0</v>
      </c>
      <c r="AC425" s="21">
        <v>0</v>
      </c>
      <c r="AD425" s="21">
        <v>0</v>
      </c>
      <c r="AE425" s="21">
        <v>0</v>
      </c>
      <c r="AF425" s="21">
        <v>0</v>
      </c>
      <c r="AG425" s="21">
        <v>0</v>
      </c>
      <c r="AH425" s="21">
        <v>0</v>
      </c>
      <c r="AI425" s="21">
        <v>0</v>
      </c>
      <c r="AJ425" s="21">
        <v>0</v>
      </c>
      <c r="AK425" s="21">
        <v>0</v>
      </c>
      <c r="AL425" s="21">
        <v>0</v>
      </c>
      <c r="AM425" s="21">
        <v>0</v>
      </c>
      <c r="AN425" s="21">
        <v>0</v>
      </c>
      <c r="AO425" s="21">
        <v>0</v>
      </c>
      <c r="AP425" s="21">
        <v>0</v>
      </c>
      <c r="AQ425" s="21">
        <v>0</v>
      </c>
      <c r="AR425" s="21">
        <v>0</v>
      </c>
      <c r="AS425" s="21">
        <v>0</v>
      </c>
      <c r="AT425" s="21">
        <v>0</v>
      </c>
      <c r="AU425" s="21">
        <v>0</v>
      </c>
      <c r="AV425" s="21">
        <v>0</v>
      </c>
      <c r="AW425" s="21">
        <v>0</v>
      </c>
      <c r="AX425" s="21">
        <v>0</v>
      </c>
      <c r="AY425" s="21">
        <v>0</v>
      </c>
      <c r="AZ425" s="21">
        <v>0</v>
      </c>
      <c r="BA425" s="21">
        <v>0</v>
      </c>
      <c r="BB425" s="21">
        <v>0</v>
      </c>
      <c r="BC425" s="21">
        <v>0</v>
      </c>
      <c r="BD425" s="21">
        <v>0</v>
      </c>
      <c r="BE425" s="21">
        <v>0</v>
      </c>
      <c r="BF425" s="21">
        <v>0</v>
      </c>
      <c r="BG425" s="21">
        <v>0</v>
      </c>
      <c r="BH425" s="21">
        <v>0</v>
      </c>
      <c r="BI425" s="21">
        <v>0</v>
      </c>
      <c r="BJ425" s="21">
        <v>0</v>
      </c>
      <c r="BK425" s="21">
        <v>0</v>
      </c>
      <c r="BL425" s="21">
        <v>0</v>
      </c>
      <c r="BM425" s="21">
        <v>0</v>
      </c>
      <c r="BN425" s="21">
        <v>0</v>
      </c>
      <c r="BO425" s="21">
        <v>0</v>
      </c>
      <c r="BP425" s="21">
        <v>0</v>
      </c>
      <c r="BQ425" s="21">
        <v>0</v>
      </c>
      <c r="BR425" s="21">
        <v>0</v>
      </c>
      <c r="BS425" s="21">
        <v>0</v>
      </c>
      <c r="BT425" s="21">
        <v>0</v>
      </c>
      <c r="BU425" s="21">
        <v>0</v>
      </c>
      <c r="BV425" s="21">
        <v>0</v>
      </c>
      <c r="BW425" s="21">
        <v>0</v>
      </c>
      <c r="BX425" s="21">
        <v>0</v>
      </c>
      <c r="BY425" s="21">
        <v>0</v>
      </c>
      <c r="BZ425" s="21">
        <v>0</v>
      </c>
      <c r="CA425" s="21">
        <v>0</v>
      </c>
      <c r="CB425" s="21">
        <v>0</v>
      </c>
      <c r="CC425" s="21">
        <v>0</v>
      </c>
      <c r="CD425" s="21">
        <v>0</v>
      </c>
      <c r="CE425" s="21">
        <v>0</v>
      </c>
      <c r="CF425" s="21">
        <v>0</v>
      </c>
      <c r="CG425" s="21">
        <v>0</v>
      </c>
      <c r="CH425" s="21">
        <v>0</v>
      </c>
      <c r="CI425" s="21">
        <v>0</v>
      </c>
      <c r="CJ425" s="12"/>
      <c r="CK425" s="12"/>
      <c r="CL425" s="12"/>
      <c r="CM425" s="12"/>
      <c r="CN425" s="12"/>
      <c r="CO425" s="12"/>
      <c r="CP425" s="12"/>
      <c r="CQ425" s="12"/>
      <c r="CR425" s="12"/>
      <c r="CS425" s="12"/>
      <c r="CT425" s="12"/>
      <c r="CU425" s="12"/>
      <c r="CV425" s="12"/>
      <c r="CW425" s="12"/>
      <c r="CX425" s="12"/>
      <c r="CY425" s="12"/>
      <c r="CZ425" s="12"/>
      <c r="DA425" s="12"/>
      <c r="DB425" s="12"/>
      <c r="DC425" s="12"/>
      <c r="DD425" s="12"/>
      <c r="DE425" s="12"/>
      <c r="DF425" s="12"/>
      <c r="DG425" s="12"/>
      <c r="DH425" s="12"/>
    </row>
    <row r="426" spans="1:112" hidden="1" outlineLevel="1" x14ac:dyDescent="0.25">
      <c r="A426" s="25" t="s">
        <v>18</v>
      </c>
      <c r="B426" s="25">
        <v>0</v>
      </c>
      <c r="C426" s="25">
        <v>0</v>
      </c>
      <c r="D426" s="25">
        <v>0</v>
      </c>
      <c r="E426" s="25">
        <v>0</v>
      </c>
      <c r="F426" s="25">
        <v>0</v>
      </c>
      <c r="G426" s="25">
        <v>0</v>
      </c>
      <c r="H426" s="25">
        <v>0</v>
      </c>
      <c r="I426" s="25">
        <v>0</v>
      </c>
      <c r="J426" s="25">
        <v>0</v>
      </c>
      <c r="K426" s="25">
        <v>0</v>
      </c>
      <c r="L426" s="25">
        <v>0</v>
      </c>
      <c r="M426" s="25">
        <v>0</v>
      </c>
      <c r="N426" s="25">
        <v>0</v>
      </c>
      <c r="O426" s="25">
        <v>0</v>
      </c>
      <c r="P426" s="25">
        <v>0</v>
      </c>
      <c r="Q426" s="25">
        <v>0</v>
      </c>
      <c r="R426" s="25">
        <v>0</v>
      </c>
      <c r="S426" s="25">
        <v>0</v>
      </c>
      <c r="T426" s="25">
        <v>0</v>
      </c>
      <c r="U426" s="25">
        <v>0</v>
      </c>
      <c r="V426" s="25">
        <v>0</v>
      </c>
      <c r="W426" s="25">
        <v>0</v>
      </c>
      <c r="X426" s="25">
        <v>0</v>
      </c>
      <c r="Y426" s="25">
        <v>0</v>
      </c>
      <c r="Z426" s="25">
        <v>0</v>
      </c>
      <c r="AA426" s="25">
        <v>0</v>
      </c>
      <c r="AB426" s="25">
        <v>0</v>
      </c>
      <c r="AC426" s="25">
        <v>0</v>
      </c>
      <c r="AD426" s="25">
        <v>0</v>
      </c>
      <c r="AE426" s="25">
        <v>0</v>
      </c>
      <c r="AF426" s="25">
        <v>0</v>
      </c>
      <c r="AG426" s="25">
        <v>0</v>
      </c>
      <c r="AH426" s="25">
        <v>0</v>
      </c>
      <c r="AI426" s="25">
        <v>0</v>
      </c>
      <c r="AJ426" s="25">
        <v>0</v>
      </c>
      <c r="AK426" s="25">
        <v>0</v>
      </c>
      <c r="AL426" s="25">
        <v>0</v>
      </c>
      <c r="AM426" s="25">
        <v>0</v>
      </c>
      <c r="AN426" s="25">
        <v>0</v>
      </c>
      <c r="AO426" s="25">
        <v>0</v>
      </c>
      <c r="AP426" s="25">
        <v>0</v>
      </c>
      <c r="AQ426" s="25">
        <v>0</v>
      </c>
      <c r="AR426" s="25">
        <v>0</v>
      </c>
      <c r="AS426" s="25">
        <v>0</v>
      </c>
      <c r="AT426" s="25">
        <v>0</v>
      </c>
      <c r="AU426" s="25">
        <v>0</v>
      </c>
      <c r="AV426" s="25">
        <v>0</v>
      </c>
      <c r="AW426" s="25">
        <v>0</v>
      </c>
      <c r="AX426" s="25">
        <v>0</v>
      </c>
      <c r="AY426" s="25">
        <v>0</v>
      </c>
      <c r="AZ426" s="25">
        <v>0</v>
      </c>
      <c r="BA426" s="25">
        <v>0</v>
      </c>
      <c r="BB426" s="25">
        <v>0</v>
      </c>
      <c r="BC426" s="25">
        <v>0</v>
      </c>
      <c r="BD426" s="25">
        <v>0</v>
      </c>
      <c r="BE426" s="25">
        <v>0</v>
      </c>
      <c r="BF426" s="25">
        <v>0</v>
      </c>
      <c r="BG426" s="25">
        <v>0</v>
      </c>
      <c r="BH426" s="25">
        <v>0</v>
      </c>
      <c r="BI426" s="25">
        <v>0</v>
      </c>
      <c r="BJ426" s="25">
        <v>0</v>
      </c>
      <c r="BK426" s="25">
        <v>0</v>
      </c>
      <c r="BL426" s="25">
        <v>0</v>
      </c>
      <c r="BM426" s="25">
        <v>0</v>
      </c>
      <c r="BN426" s="25">
        <v>0</v>
      </c>
      <c r="BO426" s="25">
        <v>0</v>
      </c>
      <c r="BP426" s="25">
        <v>0</v>
      </c>
      <c r="BQ426" s="25">
        <v>0</v>
      </c>
      <c r="BR426" s="25">
        <v>0</v>
      </c>
      <c r="BS426" s="25">
        <v>0</v>
      </c>
      <c r="BT426" s="25">
        <v>0</v>
      </c>
      <c r="BU426" s="25">
        <v>0</v>
      </c>
      <c r="BV426" s="25">
        <v>0</v>
      </c>
      <c r="BW426" s="25">
        <v>0</v>
      </c>
      <c r="BX426" s="25">
        <v>0</v>
      </c>
      <c r="BY426" s="25">
        <v>0</v>
      </c>
      <c r="BZ426" s="25">
        <v>0</v>
      </c>
      <c r="CA426" s="25">
        <v>0</v>
      </c>
      <c r="CB426" s="25">
        <v>0</v>
      </c>
      <c r="CC426" s="25">
        <v>0</v>
      </c>
      <c r="CD426" s="25">
        <v>0</v>
      </c>
      <c r="CE426" s="25">
        <v>0</v>
      </c>
      <c r="CF426" s="25">
        <v>0</v>
      </c>
      <c r="CG426" s="25">
        <v>0</v>
      </c>
      <c r="CH426" s="25">
        <v>0</v>
      </c>
      <c r="CI426" s="25">
        <v>0</v>
      </c>
      <c r="CJ426" s="18"/>
      <c r="CK426" s="18"/>
      <c r="CL426" s="18"/>
      <c r="CM426" s="18"/>
      <c r="CN426" s="18"/>
      <c r="CO426" s="18"/>
      <c r="CP426" s="18"/>
      <c r="CQ426" s="18"/>
      <c r="CR426" s="18"/>
      <c r="CS426" s="18"/>
      <c r="CT426" s="18"/>
      <c r="CU426" s="18"/>
      <c r="CV426" s="18"/>
      <c r="CW426" s="18"/>
      <c r="CX426" s="18"/>
      <c r="CY426" s="18"/>
      <c r="CZ426" s="18"/>
      <c r="DA426" s="18"/>
      <c r="DB426" s="18"/>
      <c r="DC426" s="18"/>
      <c r="DD426" s="18"/>
      <c r="DE426" s="18"/>
      <c r="DF426" s="18"/>
      <c r="DG426" s="18"/>
      <c r="DH426" s="18"/>
    </row>
    <row r="427" spans="1:112" ht="15.75" hidden="1" outlineLevel="1" thickBot="1" x14ac:dyDescent="0.3">
      <c r="A427" s="7" t="s">
        <v>65</v>
      </c>
      <c r="B427" s="21">
        <v>0</v>
      </c>
      <c r="C427" s="21">
        <v>0</v>
      </c>
      <c r="D427" s="21">
        <v>0</v>
      </c>
      <c r="E427" s="21">
        <v>0</v>
      </c>
      <c r="F427" s="21">
        <v>0</v>
      </c>
      <c r="G427" s="21">
        <v>0</v>
      </c>
      <c r="H427" s="21">
        <v>0</v>
      </c>
      <c r="I427" s="21">
        <v>0</v>
      </c>
      <c r="J427" s="21">
        <v>0</v>
      </c>
      <c r="K427" s="21">
        <v>0</v>
      </c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  <c r="T427" s="21">
        <v>0</v>
      </c>
      <c r="U427" s="21">
        <v>0</v>
      </c>
      <c r="V427" s="21">
        <v>0</v>
      </c>
      <c r="W427" s="21">
        <v>0</v>
      </c>
      <c r="X427" s="21">
        <v>0</v>
      </c>
      <c r="Y427" s="21">
        <v>0</v>
      </c>
      <c r="Z427" s="21">
        <v>0</v>
      </c>
      <c r="AA427" s="21">
        <v>0</v>
      </c>
      <c r="AB427" s="21">
        <v>0</v>
      </c>
      <c r="AC427" s="21">
        <v>0</v>
      </c>
      <c r="AD427" s="21">
        <v>0</v>
      </c>
      <c r="AE427" s="21">
        <v>0</v>
      </c>
      <c r="AF427" s="21">
        <v>0</v>
      </c>
      <c r="AG427" s="21">
        <v>0</v>
      </c>
      <c r="AH427" s="21">
        <v>0</v>
      </c>
      <c r="AI427" s="21">
        <v>0</v>
      </c>
      <c r="AJ427" s="21">
        <v>0</v>
      </c>
      <c r="AK427" s="21">
        <v>0</v>
      </c>
      <c r="AL427" s="21">
        <v>0</v>
      </c>
      <c r="AM427" s="21">
        <v>0</v>
      </c>
      <c r="AN427" s="21">
        <v>0</v>
      </c>
      <c r="AO427" s="21">
        <v>0</v>
      </c>
      <c r="AP427" s="21">
        <v>0</v>
      </c>
      <c r="AQ427" s="21">
        <v>0</v>
      </c>
      <c r="AR427" s="21">
        <v>0</v>
      </c>
      <c r="AS427" s="21">
        <v>0</v>
      </c>
      <c r="AT427" s="21">
        <v>0</v>
      </c>
      <c r="AU427" s="21">
        <v>0</v>
      </c>
      <c r="AV427" s="21">
        <v>0</v>
      </c>
      <c r="AW427" s="21">
        <v>0</v>
      </c>
      <c r="AX427" s="21">
        <v>0</v>
      </c>
      <c r="AY427" s="21">
        <v>0</v>
      </c>
      <c r="AZ427" s="21">
        <v>0</v>
      </c>
      <c r="BA427" s="21">
        <v>0</v>
      </c>
      <c r="BB427" s="21">
        <v>0</v>
      </c>
      <c r="BC427" s="21">
        <v>0</v>
      </c>
      <c r="BD427" s="21">
        <v>0</v>
      </c>
      <c r="BE427" s="21">
        <v>0</v>
      </c>
      <c r="BF427" s="21">
        <v>0</v>
      </c>
      <c r="BG427" s="21">
        <v>0</v>
      </c>
      <c r="BH427" s="21">
        <v>0</v>
      </c>
      <c r="BI427" s="21">
        <v>0</v>
      </c>
      <c r="BJ427" s="21">
        <v>0</v>
      </c>
      <c r="BK427" s="21">
        <v>0</v>
      </c>
      <c r="BL427" s="21">
        <v>0</v>
      </c>
      <c r="BM427" s="21">
        <v>0</v>
      </c>
      <c r="BN427" s="21">
        <v>0</v>
      </c>
      <c r="BO427" s="21">
        <v>0</v>
      </c>
      <c r="BP427" s="21">
        <v>0</v>
      </c>
      <c r="BQ427" s="21">
        <v>0</v>
      </c>
      <c r="BR427" s="21">
        <v>0</v>
      </c>
      <c r="BS427" s="21">
        <v>0</v>
      </c>
      <c r="BT427" s="21">
        <v>0</v>
      </c>
      <c r="BU427" s="21">
        <v>0</v>
      </c>
      <c r="BV427" s="21">
        <v>0</v>
      </c>
      <c r="BW427" s="21">
        <v>0</v>
      </c>
      <c r="BX427" s="21">
        <v>0</v>
      </c>
      <c r="BY427" s="21">
        <v>0</v>
      </c>
      <c r="BZ427" s="21">
        <v>0</v>
      </c>
      <c r="CA427" s="21">
        <v>0</v>
      </c>
      <c r="CB427" s="21">
        <v>0</v>
      </c>
      <c r="CC427" s="21">
        <v>0</v>
      </c>
      <c r="CD427" s="21">
        <v>0</v>
      </c>
      <c r="CE427" s="21">
        <v>0</v>
      </c>
      <c r="CF427" s="21">
        <v>0</v>
      </c>
      <c r="CG427" s="21">
        <v>0</v>
      </c>
      <c r="CH427" s="21">
        <v>0</v>
      </c>
      <c r="CI427" s="21">
        <v>0</v>
      </c>
      <c r="CJ427" s="12"/>
      <c r="CK427" s="12"/>
      <c r="CL427" s="12"/>
      <c r="CM427" s="12"/>
      <c r="CN427" s="12"/>
      <c r="CO427" s="12"/>
      <c r="CP427" s="12"/>
      <c r="CQ427" s="12"/>
      <c r="CR427" s="12"/>
      <c r="CS427" s="12"/>
      <c r="CT427" s="12"/>
      <c r="CU427" s="12"/>
      <c r="CV427" s="12"/>
      <c r="CW427" s="12"/>
      <c r="CX427" s="12"/>
      <c r="CY427" s="12"/>
      <c r="CZ427" s="12"/>
      <c r="DA427" s="12"/>
      <c r="DB427" s="12"/>
      <c r="DC427" s="12"/>
      <c r="DD427" s="12"/>
      <c r="DE427" s="12"/>
      <c r="DF427" s="12"/>
      <c r="DG427" s="12"/>
      <c r="DH427" s="12"/>
    </row>
    <row r="428" spans="1:112" hidden="1" outlineLevel="1" x14ac:dyDescent="0.25">
      <c r="A428" s="25" t="s">
        <v>47</v>
      </c>
      <c r="B428" s="25">
        <v>0</v>
      </c>
      <c r="C428" s="25">
        <v>0</v>
      </c>
      <c r="D428" s="25">
        <v>0</v>
      </c>
      <c r="E428" s="25">
        <v>0</v>
      </c>
      <c r="F428" s="25">
        <v>0</v>
      </c>
      <c r="G428" s="25">
        <v>0</v>
      </c>
      <c r="H428" s="25">
        <v>0</v>
      </c>
      <c r="I428" s="25">
        <v>0</v>
      </c>
      <c r="J428" s="25">
        <v>0</v>
      </c>
      <c r="K428" s="25">
        <v>0</v>
      </c>
      <c r="L428" s="25">
        <v>0</v>
      </c>
      <c r="M428" s="25">
        <v>0</v>
      </c>
      <c r="N428" s="25">
        <v>0</v>
      </c>
      <c r="O428" s="25">
        <v>0</v>
      </c>
      <c r="P428" s="25">
        <v>0</v>
      </c>
      <c r="Q428" s="25">
        <v>0</v>
      </c>
      <c r="R428" s="25">
        <v>0</v>
      </c>
      <c r="S428" s="25">
        <v>0</v>
      </c>
      <c r="T428" s="25">
        <v>0</v>
      </c>
      <c r="U428" s="25">
        <v>0</v>
      </c>
      <c r="V428" s="25">
        <v>0</v>
      </c>
      <c r="W428" s="25">
        <v>0</v>
      </c>
      <c r="X428" s="25">
        <v>0</v>
      </c>
      <c r="Y428" s="25">
        <v>0</v>
      </c>
      <c r="Z428" s="25">
        <v>0</v>
      </c>
      <c r="AA428" s="25">
        <v>0</v>
      </c>
      <c r="AB428" s="25">
        <v>0</v>
      </c>
      <c r="AC428" s="25">
        <v>0</v>
      </c>
      <c r="AD428" s="25">
        <v>0</v>
      </c>
      <c r="AE428" s="25">
        <v>0</v>
      </c>
      <c r="AF428" s="25">
        <v>0</v>
      </c>
      <c r="AG428" s="25">
        <v>0</v>
      </c>
      <c r="AH428" s="25">
        <v>0</v>
      </c>
      <c r="AI428" s="25">
        <v>0</v>
      </c>
      <c r="AJ428" s="25">
        <v>0</v>
      </c>
      <c r="AK428" s="25">
        <v>0</v>
      </c>
      <c r="AL428" s="25">
        <v>0</v>
      </c>
      <c r="AM428" s="25">
        <v>0</v>
      </c>
      <c r="AN428" s="25">
        <v>0</v>
      </c>
      <c r="AO428" s="25">
        <v>0</v>
      </c>
      <c r="AP428" s="25">
        <v>0</v>
      </c>
      <c r="AQ428" s="25">
        <v>0</v>
      </c>
      <c r="AR428" s="25">
        <v>0</v>
      </c>
      <c r="AS428" s="25">
        <v>0</v>
      </c>
      <c r="AT428" s="25">
        <v>0</v>
      </c>
      <c r="AU428" s="25">
        <v>0</v>
      </c>
      <c r="AV428" s="25">
        <v>0</v>
      </c>
      <c r="AW428" s="25">
        <v>0</v>
      </c>
      <c r="AX428" s="25">
        <v>0</v>
      </c>
      <c r="AY428" s="25">
        <v>0</v>
      </c>
      <c r="AZ428" s="25">
        <v>0</v>
      </c>
      <c r="BA428" s="25">
        <v>0</v>
      </c>
      <c r="BB428" s="25">
        <v>0</v>
      </c>
      <c r="BC428" s="25">
        <v>0</v>
      </c>
      <c r="BD428" s="25">
        <v>0</v>
      </c>
      <c r="BE428" s="25">
        <v>0</v>
      </c>
      <c r="BF428" s="25">
        <v>0</v>
      </c>
      <c r="BG428" s="25">
        <v>0</v>
      </c>
      <c r="BH428" s="25">
        <v>0</v>
      </c>
      <c r="BI428" s="25">
        <v>0</v>
      </c>
      <c r="BJ428" s="25">
        <v>0</v>
      </c>
      <c r="BK428" s="25">
        <v>0</v>
      </c>
      <c r="BL428" s="25">
        <v>0</v>
      </c>
      <c r="BM428" s="25">
        <v>0</v>
      </c>
      <c r="BN428" s="25">
        <v>0</v>
      </c>
      <c r="BO428" s="25">
        <v>0</v>
      </c>
      <c r="BP428" s="25">
        <v>0</v>
      </c>
      <c r="BQ428" s="25">
        <v>0</v>
      </c>
      <c r="BR428" s="25">
        <v>0</v>
      </c>
      <c r="BS428" s="25">
        <v>0</v>
      </c>
      <c r="BT428" s="25">
        <v>0</v>
      </c>
      <c r="BU428" s="25">
        <v>0</v>
      </c>
      <c r="BV428" s="25">
        <v>0</v>
      </c>
      <c r="BW428" s="25">
        <v>0</v>
      </c>
      <c r="BX428" s="25">
        <v>0</v>
      </c>
      <c r="BY428" s="25">
        <v>0</v>
      </c>
      <c r="BZ428" s="25">
        <v>0</v>
      </c>
      <c r="CA428" s="25">
        <v>0</v>
      </c>
      <c r="CB428" s="25">
        <v>0</v>
      </c>
      <c r="CC428" s="25">
        <v>0</v>
      </c>
      <c r="CD428" s="25">
        <v>0</v>
      </c>
      <c r="CE428" s="25">
        <v>0</v>
      </c>
      <c r="CF428" s="25">
        <v>0</v>
      </c>
      <c r="CG428" s="25">
        <v>0</v>
      </c>
      <c r="CH428" s="25">
        <v>0</v>
      </c>
      <c r="CI428" s="25">
        <v>0</v>
      </c>
      <c r="CJ428" s="18"/>
      <c r="CK428" s="18"/>
      <c r="CL428" s="18"/>
      <c r="CM428" s="18"/>
      <c r="CN428" s="18"/>
      <c r="CO428" s="18"/>
      <c r="CP428" s="18"/>
      <c r="CQ428" s="18"/>
      <c r="CR428" s="18"/>
      <c r="CS428" s="18"/>
      <c r="CT428" s="18"/>
      <c r="CU428" s="18"/>
      <c r="CV428" s="18"/>
      <c r="CW428" s="18"/>
      <c r="CX428" s="18"/>
      <c r="CY428" s="18"/>
      <c r="CZ428" s="18"/>
      <c r="DA428" s="18"/>
      <c r="DB428" s="18"/>
      <c r="DC428" s="18"/>
      <c r="DD428" s="18"/>
      <c r="DE428" s="18"/>
      <c r="DF428" s="18"/>
      <c r="DG428" s="18"/>
      <c r="DH428" s="18"/>
    </row>
    <row r="429" spans="1:112" ht="15.75" hidden="1" outlineLevel="1" thickBot="1" x14ac:dyDescent="0.3">
      <c r="A429" s="7" t="s">
        <v>32</v>
      </c>
      <c r="B429" s="21">
        <v>0</v>
      </c>
      <c r="C429" s="21">
        <v>0</v>
      </c>
      <c r="D429" s="21">
        <v>0</v>
      </c>
      <c r="E429" s="21">
        <v>0</v>
      </c>
      <c r="F429" s="21">
        <v>0</v>
      </c>
      <c r="G429" s="21">
        <v>0</v>
      </c>
      <c r="H429" s="21">
        <v>0</v>
      </c>
      <c r="I429" s="21">
        <v>0</v>
      </c>
      <c r="J429" s="21">
        <v>0</v>
      </c>
      <c r="K429" s="21">
        <v>0</v>
      </c>
      <c r="L429" s="21">
        <v>0</v>
      </c>
      <c r="M429" s="21">
        <v>0</v>
      </c>
      <c r="N429" s="21">
        <v>0</v>
      </c>
      <c r="O429" s="21">
        <v>0</v>
      </c>
      <c r="P429" s="21">
        <v>0</v>
      </c>
      <c r="Q429" s="21">
        <v>0</v>
      </c>
      <c r="R429" s="21">
        <v>0</v>
      </c>
      <c r="S429" s="21">
        <v>0</v>
      </c>
      <c r="T429" s="21">
        <v>0</v>
      </c>
      <c r="U429" s="21">
        <v>0</v>
      </c>
      <c r="V429" s="21">
        <v>0</v>
      </c>
      <c r="W429" s="21">
        <v>0</v>
      </c>
      <c r="X429" s="21">
        <v>0</v>
      </c>
      <c r="Y429" s="21">
        <v>0</v>
      </c>
      <c r="Z429" s="21">
        <v>0</v>
      </c>
      <c r="AA429" s="21">
        <v>0</v>
      </c>
      <c r="AB429" s="21">
        <v>0</v>
      </c>
      <c r="AC429" s="21">
        <v>0</v>
      </c>
      <c r="AD429" s="21">
        <v>0</v>
      </c>
      <c r="AE429" s="21">
        <v>0</v>
      </c>
      <c r="AF429" s="21">
        <v>0</v>
      </c>
      <c r="AG429" s="21">
        <v>0</v>
      </c>
      <c r="AH429" s="21">
        <v>0</v>
      </c>
      <c r="AI429" s="21">
        <v>0</v>
      </c>
      <c r="AJ429" s="21">
        <v>0</v>
      </c>
      <c r="AK429" s="21">
        <v>0</v>
      </c>
      <c r="AL429" s="21">
        <v>0</v>
      </c>
      <c r="AM429" s="21">
        <v>0</v>
      </c>
      <c r="AN429" s="21">
        <v>0</v>
      </c>
      <c r="AO429" s="21">
        <v>0</v>
      </c>
      <c r="AP429" s="21">
        <v>0</v>
      </c>
      <c r="AQ429" s="21">
        <v>0</v>
      </c>
      <c r="AR429" s="21">
        <v>0</v>
      </c>
      <c r="AS429" s="21">
        <v>0</v>
      </c>
      <c r="AT429" s="21">
        <v>0</v>
      </c>
      <c r="AU429" s="21">
        <v>0</v>
      </c>
      <c r="AV429" s="21">
        <v>0</v>
      </c>
      <c r="AW429" s="21">
        <v>0</v>
      </c>
      <c r="AX429" s="21">
        <v>0</v>
      </c>
      <c r="AY429" s="21">
        <v>0</v>
      </c>
      <c r="AZ429" s="21">
        <v>0</v>
      </c>
      <c r="BA429" s="21">
        <v>0</v>
      </c>
      <c r="BB429" s="21">
        <v>0</v>
      </c>
      <c r="BC429" s="21">
        <v>0</v>
      </c>
      <c r="BD429" s="21">
        <v>0</v>
      </c>
      <c r="BE429" s="21">
        <v>0</v>
      </c>
      <c r="BF429" s="21">
        <v>0</v>
      </c>
      <c r="BG429" s="21">
        <v>0</v>
      </c>
      <c r="BH429" s="21">
        <v>0</v>
      </c>
      <c r="BI429" s="21">
        <v>0</v>
      </c>
      <c r="BJ429" s="21">
        <v>0</v>
      </c>
      <c r="BK429" s="21">
        <v>0</v>
      </c>
      <c r="BL429" s="21">
        <v>0</v>
      </c>
      <c r="BM429" s="21">
        <v>0</v>
      </c>
      <c r="BN429" s="21">
        <v>0</v>
      </c>
      <c r="BO429" s="21">
        <v>0</v>
      </c>
      <c r="BP429" s="21">
        <v>0</v>
      </c>
      <c r="BQ429" s="21">
        <v>0</v>
      </c>
      <c r="BR429" s="21">
        <v>0</v>
      </c>
      <c r="BS429" s="21">
        <v>0</v>
      </c>
      <c r="BT429" s="21">
        <v>0</v>
      </c>
      <c r="BU429" s="21">
        <v>0</v>
      </c>
      <c r="BV429" s="21">
        <v>0</v>
      </c>
      <c r="BW429" s="21">
        <v>0</v>
      </c>
      <c r="BX429" s="21">
        <v>0</v>
      </c>
      <c r="BY429" s="21">
        <v>0</v>
      </c>
      <c r="BZ429" s="21">
        <v>0</v>
      </c>
      <c r="CA429" s="21">
        <v>0</v>
      </c>
      <c r="CB429" s="21">
        <v>0</v>
      </c>
      <c r="CC429" s="21">
        <v>0</v>
      </c>
      <c r="CD429" s="21">
        <v>0</v>
      </c>
      <c r="CE429" s="21">
        <v>0</v>
      </c>
      <c r="CF429" s="21">
        <v>0</v>
      </c>
      <c r="CG429" s="21">
        <v>0</v>
      </c>
      <c r="CH429" s="21">
        <v>0</v>
      </c>
      <c r="CI429" s="21">
        <v>0</v>
      </c>
      <c r="CJ429" s="12"/>
      <c r="CK429" s="12"/>
      <c r="CL429" s="12"/>
      <c r="CM429" s="12"/>
      <c r="CN429" s="12"/>
      <c r="CO429" s="12"/>
      <c r="CP429" s="12"/>
      <c r="CQ429" s="12"/>
      <c r="CR429" s="12"/>
      <c r="CS429" s="12"/>
      <c r="CT429" s="12"/>
      <c r="CU429" s="12"/>
      <c r="CV429" s="12"/>
      <c r="CW429" s="12"/>
      <c r="CX429" s="12"/>
      <c r="CY429" s="12"/>
      <c r="CZ429" s="12"/>
      <c r="DA429" s="12"/>
      <c r="DB429" s="12"/>
      <c r="DC429" s="12"/>
      <c r="DD429" s="12"/>
      <c r="DE429" s="12"/>
      <c r="DF429" s="12"/>
      <c r="DG429" s="12"/>
      <c r="DH429" s="12"/>
    </row>
    <row r="430" spans="1:112" ht="15.75" hidden="1" outlineLevel="1" thickBot="1" x14ac:dyDescent="0.3">
      <c r="A430" s="25" t="s">
        <v>56</v>
      </c>
      <c r="B430" s="25">
        <v>0</v>
      </c>
      <c r="C430" s="25">
        <v>0</v>
      </c>
      <c r="D430" s="25">
        <v>0</v>
      </c>
      <c r="E430" s="25">
        <v>0</v>
      </c>
      <c r="F430" s="25">
        <v>0</v>
      </c>
      <c r="G430" s="25">
        <v>0</v>
      </c>
      <c r="H430" s="25">
        <v>0</v>
      </c>
      <c r="I430" s="25">
        <v>0</v>
      </c>
      <c r="J430" s="25">
        <v>0</v>
      </c>
      <c r="K430" s="25">
        <v>0</v>
      </c>
      <c r="L430" s="25">
        <v>0</v>
      </c>
      <c r="M430" s="25">
        <v>0</v>
      </c>
      <c r="N430" s="25">
        <v>0</v>
      </c>
      <c r="O430" s="25">
        <v>0</v>
      </c>
      <c r="P430" s="25">
        <v>0</v>
      </c>
      <c r="Q430" s="25">
        <v>0</v>
      </c>
      <c r="R430" s="25">
        <v>0</v>
      </c>
      <c r="S430" s="25">
        <v>0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0</v>
      </c>
      <c r="AS430" s="25">
        <v>0</v>
      </c>
      <c r="AT430" s="25">
        <v>0</v>
      </c>
      <c r="AU430" s="25">
        <v>0</v>
      </c>
      <c r="AV430" s="25">
        <v>0</v>
      </c>
      <c r="AW430" s="25">
        <v>0</v>
      </c>
      <c r="AX430" s="25">
        <v>0</v>
      </c>
      <c r="AY430" s="25">
        <v>0</v>
      </c>
      <c r="AZ430" s="25">
        <v>0</v>
      </c>
      <c r="BA430" s="25">
        <v>0</v>
      </c>
      <c r="BB430" s="25">
        <v>0</v>
      </c>
      <c r="BC430" s="25">
        <v>0</v>
      </c>
      <c r="BD430" s="25">
        <v>0</v>
      </c>
      <c r="BE430" s="25">
        <v>0</v>
      </c>
      <c r="BF430" s="25">
        <v>0</v>
      </c>
      <c r="BG430" s="25">
        <v>0</v>
      </c>
      <c r="BH430" s="25">
        <v>0</v>
      </c>
      <c r="BI430" s="25">
        <v>0</v>
      </c>
      <c r="BJ430" s="25">
        <v>0</v>
      </c>
      <c r="BK430" s="25">
        <v>0</v>
      </c>
      <c r="BL430" s="25">
        <v>0</v>
      </c>
      <c r="BM430" s="25">
        <v>0</v>
      </c>
      <c r="BN430" s="25">
        <v>0</v>
      </c>
      <c r="BO430" s="25">
        <v>0</v>
      </c>
      <c r="BP430" s="25">
        <v>0</v>
      </c>
      <c r="BQ430" s="25">
        <v>0</v>
      </c>
      <c r="BR430" s="25">
        <v>0</v>
      </c>
      <c r="BS430" s="25">
        <v>0</v>
      </c>
      <c r="BT430" s="25">
        <v>0</v>
      </c>
      <c r="BU430" s="25">
        <v>0</v>
      </c>
      <c r="BV430" s="25">
        <v>0</v>
      </c>
      <c r="BW430" s="25">
        <v>0</v>
      </c>
      <c r="BX430" s="25">
        <v>0</v>
      </c>
      <c r="BY430" s="25">
        <v>0</v>
      </c>
      <c r="BZ430" s="25">
        <v>0</v>
      </c>
      <c r="CA430" s="25">
        <v>0</v>
      </c>
      <c r="CB430" s="25">
        <v>0</v>
      </c>
      <c r="CC430" s="25">
        <v>0</v>
      </c>
      <c r="CD430" s="25">
        <v>0</v>
      </c>
      <c r="CE430" s="25">
        <v>0</v>
      </c>
      <c r="CF430" s="25">
        <v>0</v>
      </c>
      <c r="CG430" s="25">
        <v>0</v>
      </c>
      <c r="CH430" s="25">
        <v>0</v>
      </c>
      <c r="CI430" s="25">
        <v>0</v>
      </c>
      <c r="CJ430" s="18"/>
      <c r="CK430" s="18"/>
      <c r="CL430" s="18"/>
      <c r="CM430" s="18"/>
      <c r="CN430" s="18"/>
      <c r="CO430" s="18"/>
      <c r="CP430" s="18"/>
      <c r="CQ430" s="18"/>
      <c r="CR430" s="18"/>
      <c r="CS430" s="18"/>
      <c r="CT430" s="18"/>
      <c r="CU430" s="18"/>
      <c r="CV430" s="18"/>
      <c r="CW430" s="18"/>
      <c r="CX430" s="18"/>
      <c r="CY430" s="18"/>
      <c r="CZ430" s="18"/>
      <c r="DA430" s="18"/>
      <c r="DB430" s="18"/>
      <c r="DC430" s="18"/>
      <c r="DD430" s="18"/>
      <c r="DE430" s="18"/>
      <c r="DF430" s="18"/>
      <c r="DG430" s="18"/>
      <c r="DH430" s="18"/>
    </row>
    <row r="431" spans="1:112" ht="15.75" collapsed="1" thickBot="1" x14ac:dyDescent="0.3">
      <c r="A431" s="11" t="s">
        <v>289</v>
      </c>
      <c r="B431" s="23">
        <v>0</v>
      </c>
      <c r="C431" s="23">
        <v>0</v>
      </c>
      <c r="D431" s="23">
        <v>0</v>
      </c>
      <c r="E431" s="23">
        <v>0</v>
      </c>
      <c r="F431" s="23">
        <v>0</v>
      </c>
      <c r="G431" s="23">
        <v>0</v>
      </c>
      <c r="H431" s="23">
        <v>0</v>
      </c>
      <c r="I431" s="23">
        <v>0</v>
      </c>
      <c r="J431" s="23">
        <v>0</v>
      </c>
      <c r="K431" s="23">
        <v>0</v>
      </c>
      <c r="L431" s="23">
        <v>0</v>
      </c>
      <c r="M431" s="23">
        <v>0</v>
      </c>
      <c r="N431" s="23">
        <v>0</v>
      </c>
      <c r="O431" s="23">
        <v>0</v>
      </c>
      <c r="P431" s="23">
        <v>0</v>
      </c>
      <c r="Q431" s="23">
        <v>0</v>
      </c>
      <c r="R431" s="23">
        <v>0</v>
      </c>
      <c r="S431" s="23">
        <v>0</v>
      </c>
      <c r="T431" s="23">
        <v>0</v>
      </c>
      <c r="U431" s="23">
        <v>0</v>
      </c>
      <c r="V431" s="23">
        <v>0</v>
      </c>
      <c r="W431" s="23">
        <v>0</v>
      </c>
      <c r="X431" s="23">
        <v>0</v>
      </c>
      <c r="Y431" s="23">
        <v>0</v>
      </c>
      <c r="Z431" s="23">
        <v>0</v>
      </c>
      <c r="AA431" s="23">
        <v>0</v>
      </c>
      <c r="AB431" s="23">
        <v>0</v>
      </c>
      <c r="AC431" s="23">
        <v>0</v>
      </c>
      <c r="AD431" s="23">
        <v>0</v>
      </c>
      <c r="AE431" s="23">
        <v>0</v>
      </c>
      <c r="AF431" s="23">
        <v>0</v>
      </c>
      <c r="AG431" s="23">
        <v>0</v>
      </c>
      <c r="AH431" s="23">
        <v>0</v>
      </c>
      <c r="AI431" s="23">
        <v>0</v>
      </c>
      <c r="AJ431" s="23">
        <v>0</v>
      </c>
      <c r="AK431" s="23">
        <v>0</v>
      </c>
      <c r="AL431" s="23">
        <v>0</v>
      </c>
      <c r="AM431" s="23">
        <v>0</v>
      </c>
      <c r="AN431" s="23">
        <v>0</v>
      </c>
      <c r="AO431" s="23">
        <v>0</v>
      </c>
      <c r="AP431" s="23">
        <v>0</v>
      </c>
      <c r="AQ431" s="23">
        <v>0</v>
      </c>
      <c r="AR431" s="23">
        <v>0</v>
      </c>
      <c r="AS431" s="23">
        <v>0</v>
      </c>
      <c r="AT431" s="23">
        <v>0</v>
      </c>
      <c r="AU431" s="23">
        <v>0</v>
      </c>
      <c r="AV431" s="23">
        <v>0</v>
      </c>
      <c r="AW431" s="23">
        <v>0</v>
      </c>
      <c r="AX431" s="23">
        <v>0</v>
      </c>
      <c r="AY431" s="23">
        <v>0</v>
      </c>
      <c r="AZ431" s="23">
        <v>0</v>
      </c>
      <c r="BA431" s="23">
        <v>0</v>
      </c>
      <c r="BB431" s="23">
        <v>0</v>
      </c>
      <c r="BC431" s="23">
        <v>0</v>
      </c>
      <c r="BD431" s="23">
        <v>0</v>
      </c>
      <c r="BE431" s="23">
        <v>0</v>
      </c>
      <c r="BF431" s="23">
        <v>0</v>
      </c>
      <c r="BG431" s="23">
        <v>0</v>
      </c>
      <c r="BH431" s="23">
        <v>0</v>
      </c>
      <c r="BI431" s="23">
        <v>0</v>
      </c>
      <c r="BJ431" s="23">
        <v>0</v>
      </c>
      <c r="BK431" s="23">
        <v>0</v>
      </c>
      <c r="BL431" s="23">
        <v>0</v>
      </c>
      <c r="BM431" s="23">
        <v>0</v>
      </c>
      <c r="BN431" s="23">
        <v>0</v>
      </c>
      <c r="BO431" s="23">
        <v>0</v>
      </c>
      <c r="BP431" s="23">
        <v>0</v>
      </c>
      <c r="BQ431" s="23">
        <v>0</v>
      </c>
      <c r="BR431" s="23">
        <v>0</v>
      </c>
      <c r="BS431" s="23">
        <v>0</v>
      </c>
      <c r="BT431" s="23">
        <v>0</v>
      </c>
      <c r="BU431" s="23">
        <v>0</v>
      </c>
      <c r="BV431" s="23">
        <v>0</v>
      </c>
      <c r="BW431" s="23">
        <v>0</v>
      </c>
      <c r="BX431" s="23">
        <v>0</v>
      </c>
      <c r="BY431" s="23">
        <v>0</v>
      </c>
      <c r="BZ431" s="23">
        <v>0</v>
      </c>
      <c r="CA431" s="23">
        <v>0</v>
      </c>
      <c r="CB431" s="23">
        <v>0</v>
      </c>
      <c r="CC431" s="23">
        <v>0</v>
      </c>
      <c r="CD431" s="23">
        <v>0</v>
      </c>
      <c r="CE431" s="23">
        <v>0</v>
      </c>
      <c r="CF431" s="23">
        <v>0</v>
      </c>
      <c r="CG431" s="23">
        <v>0</v>
      </c>
      <c r="CH431" s="23">
        <v>0</v>
      </c>
      <c r="CI431" s="23">
        <v>0</v>
      </c>
      <c r="CJ431" s="13"/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</row>
    <row r="432" spans="1:112" ht="15.75" hidden="1" outlineLevel="1" thickBot="1" x14ac:dyDescent="0.3">
      <c r="A432" s="99" t="s">
        <v>378</v>
      </c>
      <c r="B432" s="99">
        <v>0</v>
      </c>
      <c r="C432" s="99">
        <v>0</v>
      </c>
      <c r="D432" s="99">
        <v>0</v>
      </c>
      <c r="E432" s="99">
        <v>0</v>
      </c>
      <c r="F432" s="99">
        <v>0</v>
      </c>
      <c r="G432" s="25">
        <v>0</v>
      </c>
      <c r="H432" s="25">
        <v>0</v>
      </c>
      <c r="I432" s="25">
        <v>0</v>
      </c>
      <c r="J432" s="25">
        <v>0</v>
      </c>
      <c r="K432" s="99">
        <v>0</v>
      </c>
      <c r="L432" s="25">
        <v>0</v>
      </c>
      <c r="M432" s="25">
        <v>0</v>
      </c>
      <c r="N432" s="25">
        <v>0</v>
      </c>
      <c r="O432" s="25">
        <v>0</v>
      </c>
      <c r="P432" s="99">
        <v>0</v>
      </c>
      <c r="Q432" s="25">
        <v>0</v>
      </c>
      <c r="R432" s="25">
        <v>0</v>
      </c>
      <c r="S432" s="25">
        <v>0</v>
      </c>
      <c r="T432" s="25">
        <v>0</v>
      </c>
      <c r="U432" s="99">
        <v>0</v>
      </c>
      <c r="V432" s="25">
        <v>0</v>
      </c>
      <c r="W432" s="25">
        <v>0</v>
      </c>
      <c r="X432" s="25">
        <v>0</v>
      </c>
      <c r="Y432" s="25">
        <v>0</v>
      </c>
      <c r="Z432" s="99">
        <v>0</v>
      </c>
      <c r="AA432" s="25">
        <v>0</v>
      </c>
      <c r="AB432" s="25">
        <v>0</v>
      </c>
      <c r="AC432" s="25">
        <v>0</v>
      </c>
      <c r="AD432" s="25">
        <v>0</v>
      </c>
      <c r="AE432" s="99">
        <v>0</v>
      </c>
      <c r="AF432" s="25">
        <v>0</v>
      </c>
      <c r="AG432" s="25">
        <v>0</v>
      </c>
      <c r="AH432" s="25">
        <v>0</v>
      </c>
      <c r="AI432" s="25">
        <v>0</v>
      </c>
      <c r="AJ432" s="99">
        <v>0</v>
      </c>
      <c r="AK432" s="25">
        <v>0</v>
      </c>
      <c r="AL432" s="25">
        <v>0</v>
      </c>
      <c r="AM432" s="25">
        <v>0</v>
      </c>
      <c r="AN432" s="25">
        <v>0</v>
      </c>
      <c r="AO432" s="99">
        <v>0</v>
      </c>
      <c r="AP432" s="25">
        <v>0</v>
      </c>
      <c r="AQ432" s="25">
        <v>0</v>
      </c>
      <c r="AR432" s="25">
        <v>0</v>
      </c>
      <c r="AS432" s="25">
        <v>0</v>
      </c>
      <c r="AT432" s="99">
        <v>0</v>
      </c>
      <c r="AU432" s="25">
        <v>0</v>
      </c>
      <c r="AV432" s="25">
        <v>0</v>
      </c>
      <c r="AW432" s="25">
        <v>0</v>
      </c>
      <c r="AX432" s="25">
        <v>0</v>
      </c>
      <c r="AY432" s="99">
        <v>0</v>
      </c>
      <c r="AZ432" s="25">
        <v>0</v>
      </c>
      <c r="BA432" s="25">
        <v>0</v>
      </c>
      <c r="BB432" s="25">
        <v>0</v>
      </c>
      <c r="BC432" s="25">
        <v>0</v>
      </c>
      <c r="BD432" s="99">
        <v>0</v>
      </c>
      <c r="BE432" s="25">
        <v>0</v>
      </c>
      <c r="BF432" s="25">
        <v>0</v>
      </c>
      <c r="BG432" s="25">
        <v>0</v>
      </c>
      <c r="BH432" s="25">
        <v>0</v>
      </c>
      <c r="BI432" s="99">
        <v>0</v>
      </c>
      <c r="BJ432" s="25">
        <v>0</v>
      </c>
      <c r="BK432" s="25">
        <v>0</v>
      </c>
      <c r="BL432" s="25">
        <v>0</v>
      </c>
      <c r="BM432" s="25">
        <v>0</v>
      </c>
      <c r="BN432" s="99">
        <v>0</v>
      </c>
      <c r="BO432" s="25">
        <v>0</v>
      </c>
      <c r="BP432" s="25">
        <v>0</v>
      </c>
      <c r="BQ432" s="25">
        <v>0</v>
      </c>
      <c r="BR432" s="25">
        <v>0</v>
      </c>
      <c r="BS432" s="99">
        <v>0</v>
      </c>
      <c r="BT432" s="25">
        <v>0</v>
      </c>
      <c r="BU432" s="25">
        <v>0</v>
      </c>
      <c r="BV432" s="25">
        <v>0</v>
      </c>
      <c r="BW432" s="25">
        <v>0</v>
      </c>
      <c r="BX432" s="99">
        <v>0</v>
      </c>
      <c r="BY432" s="25">
        <v>0</v>
      </c>
      <c r="BZ432" s="25">
        <v>0</v>
      </c>
      <c r="CA432" s="25">
        <v>0</v>
      </c>
      <c r="CB432" s="25">
        <v>0</v>
      </c>
      <c r="CC432" s="99">
        <v>0</v>
      </c>
      <c r="CD432" s="99">
        <v>0</v>
      </c>
      <c r="CE432" s="99">
        <v>0</v>
      </c>
      <c r="CF432" s="99">
        <v>0</v>
      </c>
      <c r="CG432" s="99">
        <v>0</v>
      </c>
      <c r="CH432" s="99">
        <v>0</v>
      </c>
      <c r="CI432" s="99">
        <v>0</v>
      </c>
      <c r="CJ432" s="18"/>
      <c r="CK432" s="18"/>
      <c r="CL432" s="18"/>
      <c r="CM432" s="18"/>
      <c r="CN432" s="18"/>
      <c r="CO432" s="18"/>
      <c r="CP432" s="18"/>
      <c r="CQ432" s="18"/>
      <c r="CR432" s="18"/>
      <c r="CS432" s="18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  <c r="DE432" s="18"/>
      <c r="DF432" s="18"/>
      <c r="DG432" s="18"/>
      <c r="DH432" s="18"/>
    </row>
    <row r="433" spans="1:112" ht="15.75" hidden="1" outlineLevel="1" thickBot="1" x14ac:dyDescent="0.3">
      <c r="A433" s="7" t="s">
        <v>5</v>
      </c>
      <c r="B433" s="21">
        <v>0</v>
      </c>
      <c r="C433" s="21">
        <v>0</v>
      </c>
      <c r="D433" s="21">
        <v>0</v>
      </c>
      <c r="E433" s="21">
        <v>0</v>
      </c>
      <c r="F433" s="21">
        <v>0</v>
      </c>
      <c r="G433" s="21">
        <v>0</v>
      </c>
      <c r="H433" s="21">
        <v>0</v>
      </c>
      <c r="I433" s="21">
        <v>0</v>
      </c>
      <c r="J433" s="21">
        <v>0</v>
      </c>
      <c r="K433" s="21">
        <v>0</v>
      </c>
      <c r="L433" s="21">
        <v>0</v>
      </c>
      <c r="M433" s="21">
        <v>0</v>
      </c>
      <c r="N433" s="21">
        <v>0</v>
      </c>
      <c r="O433" s="21">
        <v>0</v>
      </c>
      <c r="P433" s="21">
        <v>0</v>
      </c>
      <c r="Q433" s="21">
        <v>0</v>
      </c>
      <c r="R433" s="21">
        <v>0</v>
      </c>
      <c r="S433" s="21">
        <v>0</v>
      </c>
      <c r="T433" s="21">
        <v>0</v>
      </c>
      <c r="U433" s="21">
        <v>0</v>
      </c>
      <c r="V433" s="21">
        <v>0</v>
      </c>
      <c r="W433" s="21">
        <v>0</v>
      </c>
      <c r="X433" s="21">
        <v>0</v>
      </c>
      <c r="Y433" s="21">
        <v>0</v>
      </c>
      <c r="Z433" s="21">
        <v>0</v>
      </c>
      <c r="AA433" s="21">
        <v>0</v>
      </c>
      <c r="AB433" s="21">
        <v>0</v>
      </c>
      <c r="AC433" s="21">
        <v>0</v>
      </c>
      <c r="AD433" s="21">
        <v>0</v>
      </c>
      <c r="AE433" s="21">
        <v>0</v>
      </c>
      <c r="AF433" s="21">
        <v>0</v>
      </c>
      <c r="AG433" s="21">
        <v>0</v>
      </c>
      <c r="AH433" s="21">
        <v>0</v>
      </c>
      <c r="AI433" s="21">
        <v>0</v>
      </c>
      <c r="AJ433" s="21">
        <v>0</v>
      </c>
      <c r="AK433" s="21">
        <v>0</v>
      </c>
      <c r="AL433" s="21">
        <v>0</v>
      </c>
      <c r="AM433" s="21">
        <v>0</v>
      </c>
      <c r="AN433" s="21">
        <v>0</v>
      </c>
      <c r="AO433" s="21">
        <v>0</v>
      </c>
      <c r="AP433" s="21">
        <v>0</v>
      </c>
      <c r="AQ433" s="21">
        <v>0</v>
      </c>
      <c r="AR433" s="21">
        <v>0</v>
      </c>
      <c r="AS433" s="21">
        <v>0</v>
      </c>
      <c r="AT433" s="21">
        <v>0</v>
      </c>
      <c r="AU433" s="21">
        <v>0</v>
      </c>
      <c r="AV433" s="21">
        <v>0</v>
      </c>
      <c r="AW433" s="21">
        <v>0</v>
      </c>
      <c r="AX433" s="21">
        <v>0</v>
      </c>
      <c r="AY433" s="21">
        <v>0</v>
      </c>
      <c r="AZ433" s="21">
        <v>0</v>
      </c>
      <c r="BA433" s="21">
        <v>0</v>
      </c>
      <c r="BB433" s="21">
        <v>0</v>
      </c>
      <c r="BC433" s="21">
        <v>0</v>
      </c>
      <c r="BD433" s="21">
        <v>0</v>
      </c>
      <c r="BE433" s="21">
        <v>0</v>
      </c>
      <c r="BF433" s="21">
        <v>0</v>
      </c>
      <c r="BG433" s="21">
        <v>0</v>
      </c>
      <c r="BH433" s="21">
        <v>0</v>
      </c>
      <c r="BI433" s="21">
        <v>0</v>
      </c>
      <c r="BJ433" s="21">
        <v>0</v>
      </c>
      <c r="BK433" s="21">
        <v>0</v>
      </c>
      <c r="BL433" s="21">
        <v>0</v>
      </c>
      <c r="BM433" s="21">
        <v>0</v>
      </c>
      <c r="BN433" s="21">
        <v>0</v>
      </c>
      <c r="BO433" s="21">
        <v>0</v>
      </c>
      <c r="BP433" s="21">
        <v>0</v>
      </c>
      <c r="BQ433" s="21">
        <v>0</v>
      </c>
      <c r="BR433" s="21">
        <v>0</v>
      </c>
      <c r="BS433" s="21">
        <v>0</v>
      </c>
      <c r="BT433" s="21">
        <v>0</v>
      </c>
      <c r="BU433" s="21">
        <v>0</v>
      </c>
      <c r="BV433" s="21">
        <v>0</v>
      </c>
      <c r="BW433" s="21">
        <v>0</v>
      </c>
      <c r="BX433" s="21">
        <v>0</v>
      </c>
      <c r="BY433" s="21">
        <v>0</v>
      </c>
      <c r="BZ433" s="21">
        <v>0</v>
      </c>
      <c r="CA433" s="21">
        <v>0</v>
      </c>
      <c r="CB433" s="21">
        <v>0</v>
      </c>
      <c r="CC433" s="21">
        <v>0</v>
      </c>
      <c r="CD433" s="21">
        <v>0</v>
      </c>
      <c r="CE433" s="21">
        <v>0</v>
      </c>
      <c r="CF433" s="21">
        <v>0</v>
      </c>
      <c r="CG433" s="21">
        <v>0</v>
      </c>
      <c r="CH433" s="21">
        <v>0</v>
      </c>
      <c r="CI433" s="21">
        <v>0</v>
      </c>
      <c r="CJ433" s="12"/>
      <c r="CK433" s="12"/>
      <c r="CL433" s="12"/>
      <c r="CM433" s="12"/>
      <c r="CN433" s="12"/>
      <c r="CO433" s="12"/>
      <c r="CP433" s="12"/>
      <c r="CQ433" s="12"/>
      <c r="CR433" s="12"/>
      <c r="CS433" s="12"/>
      <c r="CT433" s="12"/>
      <c r="CU433" s="12"/>
      <c r="CV433" s="12"/>
      <c r="CW433" s="12"/>
      <c r="CX433" s="12"/>
      <c r="CY433" s="12"/>
      <c r="CZ433" s="12"/>
      <c r="DA433" s="12"/>
      <c r="DB433" s="12"/>
      <c r="DC433" s="12"/>
      <c r="DD433" s="12"/>
      <c r="DE433" s="12"/>
      <c r="DF433" s="12"/>
      <c r="DG433" s="12"/>
      <c r="DH433" s="12"/>
    </row>
    <row r="434" spans="1:112" ht="15.75" hidden="1" outlineLevel="1" thickBot="1" x14ac:dyDescent="0.3">
      <c r="A434" s="25" t="s">
        <v>16</v>
      </c>
      <c r="B434" s="25">
        <v>0</v>
      </c>
      <c r="C434" s="25">
        <v>0</v>
      </c>
      <c r="D434" s="25">
        <v>0</v>
      </c>
      <c r="E434" s="25">
        <v>0</v>
      </c>
      <c r="F434" s="25">
        <v>0</v>
      </c>
      <c r="G434" s="25">
        <v>0</v>
      </c>
      <c r="H434" s="25">
        <v>0</v>
      </c>
      <c r="I434" s="25">
        <v>0</v>
      </c>
      <c r="J434" s="25">
        <v>0</v>
      </c>
      <c r="K434" s="25">
        <v>0</v>
      </c>
      <c r="L434" s="25">
        <v>0</v>
      </c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0</v>
      </c>
      <c r="U434" s="25">
        <v>0</v>
      </c>
      <c r="V434" s="25">
        <v>0</v>
      </c>
      <c r="W434" s="25">
        <v>0</v>
      </c>
      <c r="X434" s="25">
        <v>0</v>
      </c>
      <c r="Y434" s="25">
        <v>0</v>
      </c>
      <c r="Z434" s="25">
        <v>0</v>
      </c>
      <c r="AA434" s="25">
        <v>0</v>
      </c>
      <c r="AB434" s="25">
        <v>0</v>
      </c>
      <c r="AC434" s="25">
        <v>0</v>
      </c>
      <c r="AD434" s="25">
        <v>0</v>
      </c>
      <c r="AE434" s="25">
        <v>0</v>
      </c>
      <c r="AF434" s="25">
        <v>0</v>
      </c>
      <c r="AG434" s="25">
        <v>0</v>
      </c>
      <c r="AH434" s="25">
        <v>0</v>
      </c>
      <c r="AI434" s="25">
        <v>0</v>
      </c>
      <c r="AJ434" s="25">
        <v>0</v>
      </c>
      <c r="AK434" s="25">
        <v>0</v>
      </c>
      <c r="AL434" s="25">
        <v>0</v>
      </c>
      <c r="AM434" s="25">
        <v>0</v>
      </c>
      <c r="AN434" s="25">
        <v>0</v>
      </c>
      <c r="AO434" s="25">
        <v>0</v>
      </c>
      <c r="AP434" s="25">
        <v>0</v>
      </c>
      <c r="AQ434" s="25">
        <v>0</v>
      </c>
      <c r="AR434" s="25">
        <v>0</v>
      </c>
      <c r="AS434" s="25">
        <v>0</v>
      </c>
      <c r="AT434" s="25">
        <v>0</v>
      </c>
      <c r="AU434" s="25">
        <v>0</v>
      </c>
      <c r="AV434" s="25">
        <v>0</v>
      </c>
      <c r="AW434" s="25">
        <v>0</v>
      </c>
      <c r="AX434" s="25">
        <v>0</v>
      </c>
      <c r="AY434" s="25">
        <v>0</v>
      </c>
      <c r="AZ434" s="25">
        <v>0</v>
      </c>
      <c r="BA434" s="25">
        <v>0</v>
      </c>
      <c r="BB434" s="25">
        <v>0</v>
      </c>
      <c r="BC434" s="25">
        <v>0</v>
      </c>
      <c r="BD434" s="25">
        <v>0</v>
      </c>
      <c r="BE434" s="25">
        <v>0</v>
      </c>
      <c r="BF434" s="25">
        <v>0</v>
      </c>
      <c r="BG434" s="25">
        <v>0</v>
      </c>
      <c r="BH434" s="25">
        <v>0</v>
      </c>
      <c r="BI434" s="25">
        <v>0</v>
      </c>
      <c r="BJ434" s="25">
        <v>0</v>
      </c>
      <c r="BK434" s="25">
        <v>0</v>
      </c>
      <c r="BL434" s="25">
        <v>0</v>
      </c>
      <c r="BM434" s="25">
        <v>0</v>
      </c>
      <c r="BN434" s="25">
        <v>0</v>
      </c>
      <c r="BO434" s="25">
        <v>0</v>
      </c>
      <c r="BP434" s="25">
        <v>0</v>
      </c>
      <c r="BQ434" s="25">
        <v>0</v>
      </c>
      <c r="BR434" s="25">
        <v>0</v>
      </c>
      <c r="BS434" s="25">
        <v>0</v>
      </c>
      <c r="BT434" s="25">
        <v>0</v>
      </c>
      <c r="BU434" s="25">
        <v>0</v>
      </c>
      <c r="BV434" s="25">
        <v>0</v>
      </c>
      <c r="BW434" s="25">
        <v>0</v>
      </c>
      <c r="BX434" s="25">
        <v>0</v>
      </c>
      <c r="BY434" s="25">
        <v>0</v>
      </c>
      <c r="BZ434" s="25">
        <v>0</v>
      </c>
      <c r="CA434" s="25">
        <v>0</v>
      </c>
      <c r="CB434" s="25">
        <v>0</v>
      </c>
      <c r="CC434" s="25">
        <v>0</v>
      </c>
      <c r="CD434" s="25">
        <v>0</v>
      </c>
      <c r="CE434" s="25">
        <v>0</v>
      </c>
      <c r="CF434" s="25">
        <v>0</v>
      </c>
      <c r="CG434" s="25">
        <v>0</v>
      </c>
      <c r="CH434" s="25">
        <v>0</v>
      </c>
      <c r="CI434" s="25">
        <v>0</v>
      </c>
      <c r="CJ434" s="18"/>
      <c r="CK434" s="18"/>
      <c r="CL434" s="18"/>
      <c r="CM434" s="18"/>
      <c r="CN434" s="18"/>
      <c r="CO434" s="18"/>
      <c r="CP434" s="18"/>
      <c r="CQ434" s="18"/>
      <c r="CR434" s="18"/>
      <c r="CS434" s="18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  <c r="DE434" s="18"/>
      <c r="DF434" s="18"/>
      <c r="DG434" s="18"/>
      <c r="DH434" s="18"/>
    </row>
    <row r="435" spans="1:112" ht="15.75" hidden="1" outlineLevel="1" thickBot="1" x14ac:dyDescent="0.3">
      <c r="A435" s="7" t="s">
        <v>30</v>
      </c>
      <c r="B435" s="21">
        <v>0</v>
      </c>
      <c r="C435" s="21">
        <v>0</v>
      </c>
      <c r="D435" s="21">
        <v>0</v>
      </c>
      <c r="E435" s="21">
        <v>0</v>
      </c>
      <c r="F435" s="21">
        <v>0</v>
      </c>
      <c r="G435" s="21">
        <v>0</v>
      </c>
      <c r="H435" s="21">
        <v>0</v>
      </c>
      <c r="I435" s="21">
        <v>0</v>
      </c>
      <c r="J435" s="21">
        <v>0</v>
      </c>
      <c r="K435" s="21">
        <v>0</v>
      </c>
      <c r="L435" s="21">
        <v>0</v>
      </c>
      <c r="M435" s="21">
        <v>0</v>
      </c>
      <c r="N435" s="21">
        <v>0</v>
      </c>
      <c r="O435" s="21">
        <v>0</v>
      </c>
      <c r="P435" s="21">
        <v>0</v>
      </c>
      <c r="Q435" s="21">
        <v>0</v>
      </c>
      <c r="R435" s="21">
        <v>0</v>
      </c>
      <c r="S435" s="21">
        <v>0</v>
      </c>
      <c r="T435" s="21">
        <v>0</v>
      </c>
      <c r="U435" s="21">
        <v>0</v>
      </c>
      <c r="V435" s="21">
        <v>0</v>
      </c>
      <c r="W435" s="21">
        <v>0</v>
      </c>
      <c r="X435" s="21">
        <v>0</v>
      </c>
      <c r="Y435" s="21">
        <v>0</v>
      </c>
      <c r="Z435" s="21">
        <v>0</v>
      </c>
      <c r="AA435" s="21">
        <v>0</v>
      </c>
      <c r="AB435" s="21">
        <v>0</v>
      </c>
      <c r="AC435" s="21">
        <v>0</v>
      </c>
      <c r="AD435" s="21">
        <v>0</v>
      </c>
      <c r="AE435" s="21">
        <v>0</v>
      </c>
      <c r="AF435" s="21">
        <v>0</v>
      </c>
      <c r="AG435" s="21">
        <v>0</v>
      </c>
      <c r="AH435" s="21">
        <v>0</v>
      </c>
      <c r="AI435" s="21">
        <v>0</v>
      </c>
      <c r="AJ435" s="21">
        <v>0</v>
      </c>
      <c r="AK435" s="21">
        <v>0</v>
      </c>
      <c r="AL435" s="21">
        <v>0</v>
      </c>
      <c r="AM435" s="21">
        <v>0</v>
      </c>
      <c r="AN435" s="21">
        <v>0</v>
      </c>
      <c r="AO435" s="21">
        <v>0</v>
      </c>
      <c r="AP435" s="21">
        <v>0</v>
      </c>
      <c r="AQ435" s="21">
        <v>0</v>
      </c>
      <c r="AR435" s="21">
        <v>0</v>
      </c>
      <c r="AS435" s="21">
        <v>0</v>
      </c>
      <c r="AT435" s="21">
        <v>0</v>
      </c>
      <c r="AU435" s="21">
        <v>0</v>
      </c>
      <c r="AV435" s="21">
        <v>0</v>
      </c>
      <c r="AW435" s="21">
        <v>0</v>
      </c>
      <c r="AX435" s="21">
        <v>0</v>
      </c>
      <c r="AY435" s="21">
        <v>0</v>
      </c>
      <c r="AZ435" s="21">
        <v>0</v>
      </c>
      <c r="BA435" s="21">
        <v>0</v>
      </c>
      <c r="BB435" s="21">
        <v>0</v>
      </c>
      <c r="BC435" s="21">
        <v>0</v>
      </c>
      <c r="BD435" s="21">
        <v>0</v>
      </c>
      <c r="BE435" s="21">
        <v>0</v>
      </c>
      <c r="BF435" s="21">
        <v>0</v>
      </c>
      <c r="BG435" s="21">
        <v>0</v>
      </c>
      <c r="BH435" s="21">
        <v>0</v>
      </c>
      <c r="BI435" s="21">
        <v>0</v>
      </c>
      <c r="BJ435" s="21">
        <v>0</v>
      </c>
      <c r="BK435" s="21">
        <v>0</v>
      </c>
      <c r="BL435" s="21">
        <v>0</v>
      </c>
      <c r="BM435" s="21">
        <v>0</v>
      </c>
      <c r="BN435" s="21">
        <v>0</v>
      </c>
      <c r="BO435" s="21">
        <v>0</v>
      </c>
      <c r="BP435" s="21">
        <v>0</v>
      </c>
      <c r="BQ435" s="21">
        <v>0</v>
      </c>
      <c r="BR435" s="21">
        <v>0</v>
      </c>
      <c r="BS435" s="21">
        <v>0</v>
      </c>
      <c r="BT435" s="21">
        <v>0</v>
      </c>
      <c r="BU435" s="21">
        <v>0</v>
      </c>
      <c r="BV435" s="21">
        <v>0</v>
      </c>
      <c r="BW435" s="21">
        <v>0</v>
      </c>
      <c r="BX435" s="21">
        <v>0</v>
      </c>
      <c r="BY435" s="21">
        <v>0</v>
      </c>
      <c r="BZ435" s="21">
        <v>0</v>
      </c>
      <c r="CA435" s="21">
        <v>0</v>
      </c>
      <c r="CB435" s="21">
        <v>0</v>
      </c>
      <c r="CC435" s="21">
        <v>0</v>
      </c>
      <c r="CD435" s="21">
        <v>0</v>
      </c>
      <c r="CE435" s="21">
        <v>0</v>
      </c>
      <c r="CF435" s="21">
        <v>0</v>
      </c>
      <c r="CG435" s="21">
        <v>0</v>
      </c>
      <c r="CH435" s="21">
        <v>0</v>
      </c>
      <c r="CI435" s="21">
        <v>0</v>
      </c>
      <c r="CJ435" s="12"/>
      <c r="CK435" s="12"/>
      <c r="CL435" s="12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</row>
    <row r="436" spans="1:112" ht="15.75" hidden="1" outlineLevel="1" thickBot="1" x14ac:dyDescent="0.3">
      <c r="A436" s="25" t="s">
        <v>12</v>
      </c>
      <c r="B436" s="25">
        <v>0</v>
      </c>
      <c r="C436" s="25">
        <v>0</v>
      </c>
      <c r="D436" s="25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  <c r="AI436" s="25">
        <v>0</v>
      </c>
      <c r="AJ436" s="25">
        <v>0</v>
      </c>
      <c r="AK436" s="25">
        <v>0</v>
      </c>
      <c r="AL436" s="25">
        <v>0</v>
      </c>
      <c r="AM436" s="25">
        <v>0</v>
      </c>
      <c r="AN436" s="25">
        <v>0</v>
      </c>
      <c r="AO436" s="25">
        <v>0</v>
      </c>
      <c r="AP436" s="25">
        <v>0</v>
      </c>
      <c r="AQ436" s="25">
        <v>0</v>
      </c>
      <c r="AR436" s="25">
        <v>0</v>
      </c>
      <c r="AS436" s="25">
        <v>0</v>
      </c>
      <c r="AT436" s="25">
        <v>0</v>
      </c>
      <c r="AU436" s="25">
        <v>0</v>
      </c>
      <c r="AV436" s="25">
        <v>0</v>
      </c>
      <c r="AW436" s="25">
        <v>0</v>
      </c>
      <c r="AX436" s="25">
        <v>0</v>
      </c>
      <c r="AY436" s="25">
        <v>0</v>
      </c>
      <c r="AZ436" s="25">
        <v>0</v>
      </c>
      <c r="BA436" s="25">
        <v>0</v>
      </c>
      <c r="BB436" s="25">
        <v>0</v>
      </c>
      <c r="BC436" s="25">
        <v>0</v>
      </c>
      <c r="BD436" s="25">
        <v>0</v>
      </c>
      <c r="BE436" s="25">
        <v>0</v>
      </c>
      <c r="BF436" s="25">
        <v>0</v>
      </c>
      <c r="BG436" s="25">
        <v>0</v>
      </c>
      <c r="BH436" s="25">
        <v>0</v>
      </c>
      <c r="BI436" s="25">
        <v>0</v>
      </c>
      <c r="BJ436" s="25">
        <v>0</v>
      </c>
      <c r="BK436" s="25">
        <v>0</v>
      </c>
      <c r="BL436" s="25">
        <v>0</v>
      </c>
      <c r="BM436" s="25">
        <v>0</v>
      </c>
      <c r="BN436" s="25">
        <v>0</v>
      </c>
      <c r="BO436" s="25">
        <v>0</v>
      </c>
      <c r="BP436" s="25">
        <v>0</v>
      </c>
      <c r="BQ436" s="25">
        <v>0</v>
      </c>
      <c r="BR436" s="25">
        <v>0</v>
      </c>
      <c r="BS436" s="25">
        <v>0</v>
      </c>
      <c r="BT436" s="25">
        <v>0</v>
      </c>
      <c r="BU436" s="25">
        <v>0</v>
      </c>
      <c r="BV436" s="25">
        <v>0</v>
      </c>
      <c r="BW436" s="25">
        <v>0</v>
      </c>
      <c r="BX436" s="25">
        <v>0</v>
      </c>
      <c r="BY436" s="25">
        <v>0</v>
      </c>
      <c r="BZ436" s="25">
        <v>0</v>
      </c>
      <c r="CA436" s="25">
        <v>0</v>
      </c>
      <c r="CB436" s="25">
        <v>0</v>
      </c>
      <c r="CC436" s="25">
        <v>0</v>
      </c>
      <c r="CD436" s="25">
        <v>0</v>
      </c>
      <c r="CE436" s="25">
        <v>0</v>
      </c>
      <c r="CF436" s="25">
        <v>0</v>
      </c>
      <c r="CG436" s="25">
        <v>0</v>
      </c>
      <c r="CH436" s="25">
        <v>0</v>
      </c>
      <c r="CI436" s="25">
        <v>0</v>
      </c>
      <c r="CJ436" s="18"/>
      <c r="CK436" s="18"/>
      <c r="CL436" s="18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</row>
    <row r="437" spans="1:112" ht="15.75" hidden="1" outlineLevel="1" thickBot="1" x14ac:dyDescent="0.3">
      <c r="A437" s="7" t="s">
        <v>17</v>
      </c>
      <c r="B437" s="21">
        <v>0</v>
      </c>
      <c r="C437" s="21">
        <v>0</v>
      </c>
      <c r="D437" s="21">
        <v>0</v>
      </c>
      <c r="E437" s="21">
        <v>0</v>
      </c>
      <c r="F437" s="21">
        <v>0</v>
      </c>
      <c r="G437" s="21">
        <v>0</v>
      </c>
      <c r="H437" s="21">
        <v>0</v>
      </c>
      <c r="I437" s="21">
        <v>0</v>
      </c>
      <c r="J437" s="21">
        <v>0</v>
      </c>
      <c r="K437" s="21">
        <v>0</v>
      </c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0</v>
      </c>
      <c r="T437" s="21">
        <v>0</v>
      </c>
      <c r="U437" s="21">
        <v>0</v>
      </c>
      <c r="V437" s="21">
        <v>0</v>
      </c>
      <c r="W437" s="21">
        <v>0</v>
      </c>
      <c r="X437" s="21">
        <v>0</v>
      </c>
      <c r="Y437" s="21">
        <v>0</v>
      </c>
      <c r="Z437" s="21">
        <v>0</v>
      </c>
      <c r="AA437" s="21">
        <v>0</v>
      </c>
      <c r="AB437" s="21">
        <v>0</v>
      </c>
      <c r="AC437" s="21">
        <v>0</v>
      </c>
      <c r="AD437" s="21">
        <v>0</v>
      </c>
      <c r="AE437" s="21">
        <v>0</v>
      </c>
      <c r="AF437" s="21">
        <v>0</v>
      </c>
      <c r="AG437" s="21">
        <v>0</v>
      </c>
      <c r="AH437" s="21">
        <v>0</v>
      </c>
      <c r="AI437" s="21">
        <v>0</v>
      </c>
      <c r="AJ437" s="21">
        <v>0</v>
      </c>
      <c r="AK437" s="21">
        <v>0</v>
      </c>
      <c r="AL437" s="21">
        <v>0</v>
      </c>
      <c r="AM437" s="21">
        <v>0</v>
      </c>
      <c r="AN437" s="21">
        <v>0</v>
      </c>
      <c r="AO437" s="21">
        <v>0</v>
      </c>
      <c r="AP437" s="21">
        <v>0</v>
      </c>
      <c r="AQ437" s="21">
        <v>0</v>
      </c>
      <c r="AR437" s="21">
        <v>0</v>
      </c>
      <c r="AS437" s="21">
        <v>0</v>
      </c>
      <c r="AT437" s="21">
        <v>0</v>
      </c>
      <c r="AU437" s="21">
        <v>0</v>
      </c>
      <c r="AV437" s="21">
        <v>0</v>
      </c>
      <c r="AW437" s="21">
        <v>0</v>
      </c>
      <c r="AX437" s="21">
        <v>0</v>
      </c>
      <c r="AY437" s="21">
        <v>0</v>
      </c>
      <c r="AZ437" s="21">
        <v>0</v>
      </c>
      <c r="BA437" s="21">
        <v>0</v>
      </c>
      <c r="BB437" s="21">
        <v>0</v>
      </c>
      <c r="BC437" s="21">
        <v>0</v>
      </c>
      <c r="BD437" s="21">
        <v>0</v>
      </c>
      <c r="BE437" s="21">
        <v>0</v>
      </c>
      <c r="BF437" s="21">
        <v>0</v>
      </c>
      <c r="BG437" s="21">
        <v>0</v>
      </c>
      <c r="BH437" s="21">
        <v>0</v>
      </c>
      <c r="BI437" s="21">
        <v>0</v>
      </c>
      <c r="BJ437" s="21">
        <v>0</v>
      </c>
      <c r="BK437" s="21">
        <v>0</v>
      </c>
      <c r="BL437" s="21">
        <v>0</v>
      </c>
      <c r="BM437" s="21">
        <v>0</v>
      </c>
      <c r="BN437" s="21">
        <v>0</v>
      </c>
      <c r="BO437" s="21">
        <v>0</v>
      </c>
      <c r="BP437" s="21">
        <v>0</v>
      </c>
      <c r="BQ437" s="21">
        <v>0</v>
      </c>
      <c r="BR437" s="21">
        <v>0</v>
      </c>
      <c r="BS437" s="21">
        <v>0</v>
      </c>
      <c r="BT437" s="21">
        <v>0</v>
      </c>
      <c r="BU437" s="21">
        <v>0</v>
      </c>
      <c r="BV437" s="21">
        <v>0</v>
      </c>
      <c r="BW437" s="21">
        <v>0</v>
      </c>
      <c r="BX437" s="21">
        <v>0</v>
      </c>
      <c r="BY437" s="21">
        <v>0</v>
      </c>
      <c r="BZ437" s="21">
        <v>0</v>
      </c>
      <c r="CA437" s="21">
        <v>0</v>
      </c>
      <c r="CB437" s="21">
        <v>0</v>
      </c>
      <c r="CC437" s="21">
        <v>0</v>
      </c>
      <c r="CD437" s="21">
        <v>0</v>
      </c>
      <c r="CE437" s="21">
        <v>0</v>
      </c>
      <c r="CF437" s="21">
        <v>0</v>
      </c>
      <c r="CG437" s="21">
        <v>0</v>
      </c>
      <c r="CH437" s="21">
        <v>0</v>
      </c>
      <c r="CI437" s="21">
        <v>0</v>
      </c>
      <c r="CJ437" s="12"/>
      <c r="CK437" s="12"/>
      <c r="CL437" s="12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</row>
    <row r="438" spans="1:112" ht="15.75" hidden="1" outlineLevel="1" thickBot="1" x14ac:dyDescent="0.3">
      <c r="A438" s="25" t="s">
        <v>31</v>
      </c>
      <c r="B438" s="25">
        <v>0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0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  <c r="T438" s="25">
        <v>0</v>
      </c>
      <c r="U438" s="25">
        <v>0</v>
      </c>
      <c r="V438" s="25">
        <v>0</v>
      </c>
      <c r="W438" s="25">
        <v>0</v>
      </c>
      <c r="X438" s="25">
        <v>0</v>
      </c>
      <c r="Y438" s="25">
        <v>0</v>
      </c>
      <c r="Z438" s="25">
        <v>0</v>
      </c>
      <c r="AA438" s="25">
        <v>0</v>
      </c>
      <c r="AB438" s="25">
        <v>0</v>
      </c>
      <c r="AC438" s="25">
        <v>0</v>
      </c>
      <c r="AD438" s="25">
        <v>0</v>
      </c>
      <c r="AE438" s="25">
        <v>0</v>
      </c>
      <c r="AF438" s="25">
        <v>0</v>
      </c>
      <c r="AG438" s="25">
        <v>0</v>
      </c>
      <c r="AH438" s="25">
        <v>0</v>
      </c>
      <c r="AI438" s="25">
        <v>0</v>
      </c>
      <c r="AJ438" s="25">
        <v>0</v>
      </c>
      <c r="AK438" s="25">
        <v>0</v>
      </c>
      <c r="AL438" s="25">
        <v>0</v>
      </c>
      <c r="AM438" s="25">
        <v>0</v>
      </c>
      <c r="AN438" s="25">
        <v>0</v>
      </c>
      <c r="AO438" s="25">
        <v>0</v>
      </c>
      <c r="AP438" s="25">
        <v>0</v>
      </c>
      <c r="AQ438" s="25">
        <v>0</v>
      </c>
      <c r="AR438" s="25">
        <v>0</v>
      </c>
      <c r="AS438" s="25">
        <v>0</v>
      </c>
      <c r="AT438" s="25">
        <v>0</v>
      </c>
      <c r="AU438" s="25">
        <v>0</v>
      </c>
      <c r="AV438" s="25">
        <v>0</v>
      </c>
      <c r="AW438" s="25">
        <v>0</v>
      </c>
      <c r="AX438" s="25">
        <v>0</v>
      </c>
      <c r="AY438" s="25">
        <v>0</v>
      </c>
      <c r="AZ438" s="25">
        <v>0</v>
      </c>
      <c r="BA438" s="25">
        <v>0</v>
      </c>
      <c r="BB438" s="25">
        <v>0</v>
      </c>
      <c r="BC438" s="25">
        <v>0</v>
      </c>
      <c r="BD438" s="25">
        <v>0</v>
      </c>
      <c r="BE438" s="25">
        <v>0</v>
      </c>
      <c r="BF438" s="25">
        <v>0</v>
      </c>
      <c r="BG438" s="25">
        <v>0</v>
      </c>
      <c r="BH438" s="25">
        <v>0</v>
      </c>
      <c r="BI438" s="25">
        <v>0</v>
      </c>
      <c r="BJ438" s="25">
        <v>0</v>
      </c>
      <c r="BK438" s="25">
        <v>0</v>
      </c>
      <c r="BL438" s="25">
        <v>0</v>
      </c>
      <c r="BM438" s="25">
        <v>0</v>
      </c>
      <c r="BN438" s="25">
        <v>0</v>
      </c>
      <c r="BO438" s="25">
        <v>0</v>
      </c>
      <c r="BP438" s="25">
        <v>0</v>
      </c>
      <c r="BQ438" s="25">
        <v>0</v>
      </c>
      <c r="BR438" s="25">
        <v>0</v>
      </c>
      <c r="BS438" s="25">
        <v>0</v>
      </c>
      <c r="BT438" s="25">
        <v>0</v>
      </c>
      <c r="BU438" s="25">
        <v>0</v>
      </c>
      <c r="BV438" s="25">
        <v>0</v>
      </c>
      <c r="BW438" s="25">
        <v>0</v>
      </c>
      <c r="BX438" s="25">
        <v>0</v>
      </c>
      <c r="BY438" s="25">
        <v>0</v>
      </c>
      <c r="BZ438" s="25">
        <v>0</v>
      </c>
      <c r="CA438" s="25">
        <v>0</v>
      </c>
      <c r="CB438" s="25">
        <v>0</v>
      </c>
      <c r="CC438" s="25">
        <v>0</v>
      </c>
      <c r="CD438" s="25">
        <v>0</v>
      </c>
      <c r="CE438" s="25">
        <v>0</v>
      </c>
      <c r="CF438" s="25">
        <v>0</v>
      </c>
      <c r="CG438" s="25">
        <v>0</v>
      </c>
      <c r="CH438" s="25">
        <v>0</v>
      </c>
      <c r="CI438" s="25">
        <v>0</v>
      </c>
      <c r="CJ438" s="18"/>
      <c r="CK438" s="18"/>
      <c r="CL438" s="18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</row>
    <row r="439" spans="1:112" ht="15.75" hidden="1" outlineLevel="1" thickBot="1" x14ac:dyDescent="0.3">
      <c r="A439" s="7" t="s">
        <v>22</v>
      </c>
      <c r="B439" s="21">
        <v>0</v>
      </c>
      <c r="C439" s="21">
        <v>0</v>
      </c>
      <c r="D439" s="21">
        <v>0</v>
      </c>
      <c r="E439" s="21">
        <v>0</v>
      </c>
      <c r="F439" s="21">
        <v>0</v>
      </c>
      <c r="G439" s="21">
        <v>0</v>
      </c>
      <c r="H439" s="21">
        <v>0</v>
      </c>
      <c r="I439" s="21">
        <v>0</v>
      </c>
      <c r="J439" s="21">
        <v>0</v>
      </c>
      <c r="K439" s="21">
        <v>0</v>
      </c>
      <c r="L439" s="21">
        <v>0</v>
      </c>
      <c r="M439" s="21">
        <v>0</v>
      </c>
      <c r="N439" s="21">
        <v>0</v>
      </c>
      <c r="O439" s="21">
        <v>0</v>
      </c>
      <c r="P439" s="21">
        <v>0</v>
      </c>
      <c r="Q439" s="21">
        <v>0</v>
      </c>
      <c r="R439" s="21">
        <v>0</v>
      </c>
      <c r="S439" s="21">
        <v>0</v>
      </c>
      <c r="T439" s="21">
        <v>0</v>
      </c>
      <c r="U439" s="21">
        <v>0</v>
      </c>
      <c r="V439" s="21">
        <v>0</v>
      </c>
      <c r="W439" s="21">
        <v>0</v>
      </c>
      <c r="X439" s="21">
        <v>0</v>
      </c>
      <c r="Y439" s="21">
        <v>0</v>
      </c>
      <c r="Z439" s="21">
        <v>0</v>
      </c>
      <c r="AA439" s="21">
        <v>0</v>
      </c>
      <c r="AB439" s="21">
        <v>0</v>
      </c>
      <c r="AC439" s="21">
        <v>0</v>
      </c>
      <c r="AD439" s="21">
        <v>0</v>
      </c>
      <c r="AE439" s="21">
        <v>0</v>
      </c>
      <c r="AF439" s="21">
        <v>0</v>
      </c>
      <c r="AG439" s="21">
        <v>0</v>
      </c>
      <c r="AH439" s="21">
        <v>0</v>
      </c>
      <c r="AI439" s="21">
        <v>0</v>
      </c>
      <c r="AJ439" s="21">
        <v>0</v>
      </c>
      <c r="AK439" s="21">
        <v>0</v>
      </c>
      <c r="AL439" s="21">
        <v>0</v>
      </c>
      <c r="AM439" s="21">
        <v>0</v>
      </c>
      <c r="AN439" s="21">
        <v>0</v>
      </c>
      <c r="AO439" s="21">
        <v>0</v>
      </c>
      <c r="AP439" s="21">
        <v>0</v>
      </c>
      <c r="AQ439" s="21">
        <v>0</v>
      </c>
      <c r="AR439" s="21">
        <v>0</v>
      </c>
      <c r="AS439" s="21">
        <v>0</v>
      </c>
      <c r="AT439" s="21">
        <v>0</v>
      </c>
      <c r="AU439" s="21">
        <v>0</v>
      </c>
      <c r="AV439" s="21">
        <v>0</v>
      </c>
      <c r="AW439" s="21">
        <v>0</v>
      </c>
      <c r="AX439" s="21">
        <v>0</v>
      </c>
      <c r="AY439" s="21">
        <v>0</v>
      </c>
      <c r="AZ439" s="21">
        <v>0</v>
      </c>
      <c r="BA439" s="21">
        <v>0</v>
      </c>
      <c r="BB439" s="21">
        <v>0</v>
      </c>
      <c r="BC439" s="21">
        <v>0</v>
      </c>
      <c r="BD439" s="21">
        <v>0</v>
      </c>
      <c r="BE439" s="21">
        <v>0</v>
      </c>
      <c r="BF439" s="21">
        <v>0</v>
      </c>
      <c r="BG439" s="21">
        <v>0</v>
      </c>
      <c r="BH439" s="21">
        <v>0</v>
      </c>
      <c r="BI439" s="21">
        <v>0</v>
      </c>
      <c r="BJ439" s="21">
        <v>0</v>
      </c>
      <c r="BK439" s="21">
        <v>0</v>
      </c>
      <c r="BL439" s="21">
        <v>0</v>
      </c>
      <c r="BM439" s="21">
        <v>0</v>
      </c>
      <c r="BN439" s="21">
        <v>0</v>
      </c>
      <c r="BO439" s="21">
        <v>0</v>
      </c>
      <c r="BP439" s="21">
        <v>0</v>
      </c>
      <c r="BQ439" s="21">
        <v>0</v>
      </c>
      <c r="BR439" s="21">
        <v>0</v>
      </c>
      <c r="BS439" s="21">
        <v>0</v>
      </c>
      <c r="BT439" s="21">
        <v>0</v>
      </c>
      <c r="BU439" s="21">
        <v>0</v>
      </c>
      <c r="BV439" s="21">
        <v>0</v>
      </c>
      <c r="BW439" s="21">
        <v>0</v>
      </c>
      <c r="BX439" s="21">
        <v>0</v>
      </c>
      <c r="BY439" s="21">
        <v>0</v>
      </c>
      <c r="BZ439" s="21">
        <v>0</v>
      </c>
      <c r="CA439" s="21">
        <v>0</v>
      </c>
      <c r="CB439" s="21">
        <v>0</v>
      </c>
      <c r="CC439" s="21">
        <v>0</v>
      </c>
      <c r="CD439" s="21">
        <v>0</v>
      </c>
      <c r="CE439" s="21">
        <v>0</v>
      </c>
      <c r="CF439" s="21">
        <v>0</v>
      </c>
      <c r="CG439" s="21">
        <v>0</v>
      </c>
      <c r="CH439" s="21">
        <v>0</v>
      </c>
      <c r="CI439" s="21">
        <v>0</v>
      </c>
      <c r="CJ439" s="12"/>
      <c r="CK439" s="12"/>
      <c r="CL439" s="12"/>
      <c r="CM439" s="12"/>
      <c r="CN439" s="12"/>
      <c r="CO439" s="12"/>
      <c r="CP439" s="12"/>
      <c r="CQ439" s="12"/>
      <c r="CR439" s="12"/>
      <c r="CS439" s="12"/>
      <c r="CT439" s="12"/>
      <c r="CU439" s="12"/>
      <c r="CV439" s="12"/>
      <c r="CW439" s="12"/>
      <c r="CX439" s="12"/>
      <c r="CY439" s="12"/>
      <c r="CZ439" s="12"/>
      <c r="DA439" s="12"/>
      <c r="DB439" s="12"/>
      <c r="DC439" s="12"/>
      <c r="DD439" s="12"/>
      <c r="DE439" s="12"/>
      <c r="DF439" s="12"/>
      <c r="DG439" s="12"/>
      <c r="DH439" s="12"/>
    </row>
    <row r="440" spans="1:112" ht="15.75" hidden="1" outlineLevel="1" thickBot="1" x14ac:dyDescent="0.3">
      <c r="A440" s="25" t="s">
        <v>67</v>
      </c>
      <c r="B440" s="25">
        <v>0</v>
      </c>
      <c r="C440" s="25">
        <v>0</v>
      </c>
      <c r="D440" s="25">
        <v>0</v>
      </c>
      <c r="E440" s="25">
        <v>0</v>
      </c>
      <c r="F440" s="25">
        <v>0</v>
      </c>
      <c r="G440" s="25">
        <v>0</v>
      </c>
      <c r="H440" s="25">
        <v>0</v>
      </c>
      <c r="I440" s="25">
        <v>0</v>
      </c>
      <c r="J440" s="25">
        <v>0</v>
      </c>
      <c r="K440" s="25">
        <v>0</v>
      </c>
      <c r="L440" s="25">
        <v>0</v>
      </c>
      <c r="M440" s="25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</v>
      </c>
      <c r="T440" s="25">
        <v>0</v>
      </c>
      <c r="U440" s="25">
        <v>0</v>
      </c>
      <c r="V440" s="25">
        <v>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  <c r="AI440" s="25">
        <v>0</v>
      </c>
      <c r="AJ440" s="25">
        <v>0</v>
      </c>
      <c r="AK440" s="25">
        <v>0</v>
      </c>
      <c r="AL440" s="25">
        <v>0</v>
      </c>
      <c r="AM440" s="25">
        <v>0</v>
      </c>
      <c r="AN440" s="25">
        <v>0</v>
      </c>
      <c r="AO440" s="25">
        <v>0</v>
      </c>
      <c r="AP440" s="25">
        <v>0</v>
      </c>
      <c r="AQ440" s="25">
        <v>0</v>
      </c>
      <c r="AR440" s="25">
        <v>0</v>
      </c>
      <c r="AS440" s="25">
        <v>0</v>
      </c>
      <c r="AT440" s="25">
        <v>0</v>
      </c>
      <c r="AU440" s="25">
        <v>0</v>
      </c>
      <c r="AV440" s="25">
        <v>0</v>
      </c>
      <c r="AW440" s="25">
        <v>0</v>
      </c>
      <c r="AX440" s="25">
        <v>0</v>
      </c>
      <c r="AY440" s="25">
        <v>0</v>
      </c>
      <c r="AZ440" s="25">
        <v>0</v>
      </c>
      <c r="BA440" s="25">
        <v>0</v>
      </c>
      <c r="BB440" s="25">
        <v>0</v>
      </c>
      <c r="BC440" s="25">
        <v>0</v>
      </c>
      <c r="BD440" s="25">
        <v>0</v>
      </c>
      <c r="BE440" s="25">
        <v>0</v>
      </c>
      <c r="BF440" s="25">
        <v>0</v>
      </c>
      <c r="BG440" s="25">
        <v>0</v>
      </c>
      <c r="BH440" s="25">
        <v>0</v>
      </c>
      <c r="BI440" s="25">
        <v>0</v>
      </c>
      <c r="BJ440" s="25">
        <v>0</v>
      </c>
      <c r="BK440" s="25">
        <v>0</v>
      </c>
      <c r="BL440" s="25">
        <v>0</v>
      </c>
      <c r="BM440" s="25">
        <v>0</v>
      </c>
      <c r="BN440" s="25">
        <v>0</v>
      </c>
      <c r="BO440" s="25">
        <v>0</v>
      </c>
      <c r="BP440" s="25">
        <v>0</v>
      </c>
      <c r="BQ440" s="25">
        <v>0</v>
      </c>
      <c r="BR440" s="25">
        <v>0</v>
      </c>
      <c r="BS440" s="25">
        <v>0</v>
      </c>
      <c r="BT440" s="25">
        <v>0</v>
      </c>
      <c r="BU440" s="25">
        <v>0</v>
      </c>
      <c r="BV440" s="25">
        <v>0</v>
      </c>
      <c r="BW440" s="25">
        <v>0</v>
      </c>
      <c r="BX440" s="25">
        <v>0</v>
      </c>
      <c r="BY440" s="25">
        <v>0</v>
      </c>
      <c r="BZ440" s="25">
        <v>0</v>
      </c>
      <c r="CA440" s="25">
        <v>0</v>
      </c>
      <c r="CB440" s="25">
        <v>0</v>
      </c>
      <c r="CC440" s="25">
        <v>0</v>
      </c>
      <c r="CD440" s="25">
        <v>0</v>
      </c>
      <c r="CE440" s="25">
        <v>0</v>
      </c>
      <c r="CF440" s="25">
        <v>0</v>
      </c>
      <c r="CG440" s="25">
        <v>0</v>
      </c>
      <c r="CH440" s="25">
        <v>0</v>
      </c>
      <c r="CI440" s="25">
        <v>0</v>
      </c>
      <c r="CJ440" s="18"/>
      <c r="CK440" s="18"/>
      <c r="CL440" s="18"/>
      <c r="CM440" s="18"/>
      <c r="CN440" s="18"/>
      <c r="CO440" s="18"/>
      <c r="CP440" s="18"/>
      <c r="CQ440" s="18"/>
      <c r="CR440" s="18"/>
      <c r="CS440" s="18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  <c r="DE440" s="18"/>
      <c r="DF440" s="18"/>
      <c r="DG440" s="18"/>
      <c r="DH440" s="18"/>
    </row>
    <row r="441" spans="1:112" ht="15.75" hidden="1" outlineLevel="1" thickBot="1" x14ac:dyDescent="0.3">
      <c r="A441" s="7" t="s">
        <v>58</v>
      </c>
      <c r="B441" s="21">
        <v>0</v>
      </c>
      <c r="C441" s="21">
        <v>0</v>
      </c>
      <c r="D441" s="21">
        <v>0</v>
      </c>
      <c r="E441" s="21">
        <v>0</v>
      </c>
      <c r="F441" s="21">
        <v>0</v>
      </c>
      <c r="G441" s="21">
        <v>0</v>
      </c>
      <c r="H441" s="21">
        <v>0</v>
      </c>
      <c r="I441" s="21">
        <v>0</v>
      </c>
      <c r="J441" s="21">
        <v>0</v>
      </c>
      <c r="K441" s="21">
        <v>0</v>
      </c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  <c r="T441" s="21">
        <v>0</v>
      </c>
      <c r="U441" s="21">
        <v>0</v>
      </c>
      <c r="V441" s="21">
        <v>0</v>
      </c>
      <c r="W441" s="21">
        <v>0</v>
      </c>
      <c r="X441" s="21">
        <v>0</v>
      </c>
      <c r="Y441" s="21">
        <v>0</v>
      </c>
      <c r="Z441" s="21">
        <v>0</v>
      </c>
      <c r="AA441" s="21">
        <v>0</v>
      </c>
      <c r="AB441" s="21">
        <v>0</v>
      </c>
      <c r="AC441" s="21">
        <v>0</v>
      </c>
      <c r="AD441" s="21">
        <v>0</v>
      </c>
      <c r="AE441" s="21">
        <v>0</v>
      </c>
      <c r="AF441" s="21">
        <v>0</v>
      </c>
      <c r="AG441" s="21">
        <v>0</v>
      </c>
      <c r="AH441" s="21">
        <v>0</v>
      </c>
      <c r="AI441" s="21">
        <v>0</v>
      </c>
      <c r="AJ441" s="21">
        <v>0</v>
      </c>
      <c r="AK441" s="21">
        <v>0</v>
      </c>
      <c r="AL441" s="21">
        <v>0</v>
      </c>
      <c r="AM441" s="21">
        <v>0</v>
      </c>
      <c r="AN441" s="21">
        <v>0</v>
      </c>
      <c r="AO441" s="21">
        <v>0</v>
      </c>
      <c r="AP441" s="21">
        <v>0</v>
      </c>
      <c r="AQ441" s="21">
        <v>0</v>
      </c>
      <c r="AR441" s="21">
        <v>0</v>
      </c>
      <c r="AS441" s="21">
        <v>0</v>
      </c>
      <c r="AT441" s="21">
        <v>0</v>
      </c>
      <c r="AU441" s="21">
        <v>0</v>
      </c>
      <c r="AV441" s="21">
        <v>0</v>
      </c>
      <c r="AW441" s="21">
        <v>0</v>
      </c>
      <c r="AX441" s="21">
        <v>0</v>
      </c>
      <c r="AY441" s="21">
        <v>0</v>
      </c>
      <c r="AZ441" s="21">
        <v>0</v>
      </c>
      <c r="BA441" s="21">
        <v>0</v>
      </c>
      <c r="BB441" s="21">
        <v>0</v>
      </c>
      <c r="BC441" s="21">
        <v>0</v>
      </c>
      <c r="BD441" s="21">
        <v>0</v>
      </c>
      <c r="BE441" s="21">
        <v>0</v>
      </c>
      <c r="BF441" s="21">
        <v>0</v>
      </c>
      <c r="BG441" s="21">
        <v>0</v>
      </c>
      <c r="BH441" s="21">
        <v>0</v>
      </c>
      <c r="BI441" s="21">
        <v>0</v>
      </c>
      <c r="BJ441" s="21">
        <v>0</v>
      </c>
      <c r="BK441" s="21">
        <v>0</v>
      </c>
      <c r="BL441" s="21">
        <v>0</v>
      </c>
      <c r="BM441" s="21">
        <v>0</v>
      </c>
      <c r="BN441" s="21">
        <v>0</v>
      </c>
      <c r="BO441" s="21">
        <v>0</v>
      </c>
      <c r="BP441" s="21">
        <v>0</v>
      </c>
      <c r="BQ441" s="21">
        <v>0</v>
      </c>
      <c r="BR441" s="21">
        <v>0</v>
      </c>
      <c r="BS441" s="21">
        <v>0</v>
      </c>
      <c r="BT441" s="21">
        <v>0</v>
      </c>
      <c r="BU441" s="21">
        <v>0</v>
      </c>
      <c r="BV441" s="21">
        <v>0</v>
      </c>
      <c r="BW441" s="21">
        <v>0</v>
      </c>
      <c r="BX441" s="21">
        <v>0</v>
      </c>
      <c r="BY441" s="21">
        <v>0</v>
      </c>
      <c r="BZ441" s="21">
        <v>0</v>
      </c>
      <c r="CA441" s="21">
        <v>0</v>
      </c>
      <c r="CB441" s="21">
        <v>0</v>
      </c>
      <c r="CC441" s="21">
        <v>0</v>
      </c>
      <c r="CD441" s="21">
        <v>0</v>
      </c>
      <c r="CE441" s="21">
        <v>0</v>
      </c>
      <c r="CF441" s="21">
        <v>0</v>
      </c>
      <c r="CG441" s="21">
        <v>0</v>
      </c>
      <c r="CH441" s="21">
        <v>0</v>
      </c>
      <c r="CI441" s="21">
        <v>0</v>
      </c>
      <c r="CJ441" s="12"/>
      <c r="CK441" s="12"/>
      <c r="CL441" s="12"/>
      <c r="CM441" s="12"/>
      <c r="CN441" s="12"/>
      <c r="CO441" s="12"/>
      <c r="CP441" s="12"/>
      <c r="CQ441" s="12"/>
      <c r="CR441" s="12"/>
      <c r="CS441" s="12"/>
      <c r="CT441" s="12"/>
      <c r="CU441" s="12"/>
      <c r="CV441" s="12"/>
      <c r="CW441" s="12"/>
      <c r="CX441" s="12"/>
      <c r="CY441" s="12"/>
      <c r="CZ441" s="12"/>
      <c r="DA441" s="12"/>
      <c r="DB441" s="12"/>
      <c r="DC441" s="12"/>
      <c r="DD441" s="12"/>
      <c r="DE441" s="12"/>
      <c r="DF441" s="12"/>
      <c r="DG441" s="12"/>
      <c r="DH441" s="12"/>
    </row>
    <row r="442" spans="1:112" ht="15.75" hidden="1" outlineLevel="1" thickBot="1" x14ac:dyDescent="0.3">
      <c r="A442" s="25" t="s">
        <v>59</v>
      </c>
      <c r="B442" s="25">
        <v>0</v>
      </c>
      <c r="C442" s="25">
        <v>0</v>
      </c>
      <c r="D442" s="25">
        <v>0</v>
      </c>
      <c r="E442" s="25">
        <v>0</v>
      </c>
      <c r="F442" s="25">
        <v>0</v>
      </c>
      <c r="G442" s="25">
        <v>0</v>
      </c>
      <c r="H442" s="25">
        <v>0</v>
      </c>
      <c r="I442" s="25">
        <v>0</v>
      </c>
      <c r="J442" s="25">
        <v>0</v>
      </c>
      <c r="K442" s="25">
        <v>0</v>
      </c>
      <c r="L442" s="25">
        <v>0</v>
      </c>
      <c r="M442" s="25">
        <v>0</v>
      </c>
      <c r="N442" s="25">
        <v>0</v>
      </c>
      <c r="O442" s="25">
        <v>0</v>
      </c>
      <c r="P442" s="25">
        <v>0</v>
      </c>
      <c r="Q442" s="25">
        <v>0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  <c r="AI442" s="25">
        <v>0</v>
      </c>
      <c r="AJ442" s="25">
        <v>0</v>
      </c>
      <c r="AK442" s="25">
        <v>0</v>
      </c>
      <c r="AL442" s="25">
        <v>0</v>
      </c>
      <c r="AM442" s="25">
        <v>0</v>
      </c>
      <c r="AN442" s="25">
        <v>0</v>
      </c>
      <c r="AO442" s="25">
        <v>0</v>
      </c>
      <c r="AP442" s="25">
        <v>0</v>
      </c>
      <c r="AQ442" s="25">
        <v>0</v>
      </c>
      <c r="AR442" s="25">
        <v>0</v>
      </c>
      <c r="AS442" s="25">
        <v>0</v>
      </c>
      <c r="AT442" s="25">
        <v>0</v>
      </c>
      <c r="AU442" s="25">
        <v>0</v>
      </c>
      <c r="AV442" s="25">
        <v>0</v>
      </c>
      <c r="AW442" s="25">
        <v>0</v>
      </c>
      <c r="AX442" s="25">
        <v>0</v>
      </c>
      <c r="AY442" s="25">
        <v>0</v>
      </c>
      <c r="AZ442" s="25">
        <v>0</v>
      </c>
      <c r="BA442" s="25">
        <v>0</v>
      </c>
      <c r="BB442" s="25">
        <v>0</v>
      </c>
      <c r="BC442" s="25">
        <v>0</v>
      </c>
      <c r="BD442" s="25">
        <v>0</v>
      </c>
      <c r="BE442" s="25">
        <v>0</v>
      </c>
      <c r="BF442" s="25">
        <v>0</v>
      </c>
      <c r="BG442" s="25">
        <v>0</v>
      </c>
      <c r="BH442" s="25">
        <v>0</v>
      </c>
      <c r="BI442" s="25">
        <v>0</v>
      </c>
      <c r="BJ442" s="25">
        <v>0</v>
      </c>
      <c r="BK442" s="25">
        <v>0</v>
      </c>
      <c r="BL442" s="25">
        <v>0</v>
      </c>
      <c r="BM442" s="25">
        <v>0</v>
      </c>
      <c r="BN442" s="25">
        <v>0</v>
      </c>
      <c r="BO442" s="25">
        <v>0</v>
      </c>
      <c r="BP442" s="25">
        <v>0</v>
      </c>
      <c r="BQ442" s="25">
        <v>0</v>
      </c>
      <c r="BR442" s="25">
        <v>0</v>
      </c>
      <c r="BS442" s="25">
        <v>0</v>
      </c>
      <c r="BT442" s="25">
        <v>0</v>
      </c>
      <c r="BU442" s="25">
        <v>0</v>
      </c>
      <c r="BV442" s="25">
        <v>0</v>
      </c>
      <c r="BW442" s="25">
        <v>0</v>
      </c>
      <c r="BX442" s="25">
        <v>0</v>
      </c>
      <c r="BY442" s="25">
        <v>0</v>
      </c>
      <c r="BZ442" s="25">
        <v>0</v>
      </c>
      <c r="CA442" s="25">
        <v>0</v>
      </c>
      <c r="CB442" s="25">
        <v>0</v>
      </c>
      <c r="CC442" s="25">
        <v>0</v>
      </c>
      <c r="CD442" s="25">
        <v>0</v>
      </c>
      <c r="CE442" s="25">
        <v>0</v>
      </c>
      <c r="CF442" s="25">
        <v>0</v>
      </c>
      <c r="CG442" s="25">
        <v>0</v>
      </c>
      <c r="CH442" s="25">
        <v>0</v>
      </c>
      <c r="CI442" s="25">
        <v>0</v>
      </c>
      <c r="CJ442" s="18"/>
      <c r="CK442" s="18"/>
      <c r="CL442" s="18"/>
      <c r="CM442" s="18"/>
      <c r="CN442" s="18"/>
      <c r="CO442" s="18"/>
      <c r="CP442" s="18"/>
      <c r="CQ442" s="18"/>
      <c r="CR442" s="18"/>
      <c r="CS442" s="18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  <c r="DE442" s="18"/>
      <c r="DF442" s="18"/>
      <c r="DG442" s="18"/>
      <c r="DH442" s="18"/>
    </row>
    <row r="443" spans="1:112" ht="15.75" hidden="1" outlineLevel="1" thickBot="1" x14ac:dyDescent="0.3">
      <c r="A443" s="7" t="s">
        <v>68</v>
      </c>
      <c r="B443" s="21">
        <v>0</v>
      </c>
      <c r="C443" s="21">
        <v>0</v>
      </c>
      <c r="D443" s="21">
        <v>0</v>
      </c>
      <c r="E443" s="21">
        <v>0</v>
      </c>
      <c r="F443" s="21">
        <v>0</v>
      </c>
      <c r="G443" s="21">
        <v>0</v>
      </c>
      <c r="H443" s="21">
        <v>0</v>
      </c>
      <c r="I443" s="21">
        <v>0</v>
      </c>
      <c r="J443" s="21">
        <v>0</v>
      </c>
      <c r="K443" s="21">
        <v>0</v>
      </c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  <c r="T443" s="21">
        <v>0</v>
      </c>
      <c r="U443" s="21">
        <v>0</v>
      </c>
      <c r="V443" s="21">
        <v>0</v>
      </c>
      <c r="W443" s="21">
        <v>0</v>
      </c>
      <c r="X443" s="21">
        <v>0</v>
      </c>
      <c r="Y443" s="21">
        <v>0</v>
      </c>
      <c r="Z443" s="21">
        <v>0</v>
      </c>
      <c r="AA443" s="2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21">
        <v>0</v>
      </c>
      <c r="AO443" s="21">
        <v>0</v>
      </c>
      <c r="AP443" s="21">
        <v>0</v>
      </c>
      <c r="AQ443" s="21">
        <v>0</v>
      </c>
      <c r="AR443" s="21">
        <v>0</v>
      </c>
      <c r="AS443" s="21">
        <v>0</v>
      </c>
      <c r="AT443" s="21">
        <v>0</v>
      </c>
      <c r="AU443" s="21">
        <v>0</v>
      </c>
      <c r="AV443" s="21">
        <v>0</v>
      </c>
      <c r="AW443" s="21">
        <v>0</v>
      </c>
      <c r="AX443" s="21">
        <v>0</v>
      </c>
      <c r="AY443" s="21">
        <v>0</v>
      </c>
      <c r="AZ443" s="21">
        <v>0</v>
      </c>
      <c r="BA443" s="21">
        <v>0</v>
      </c>
      <c r="BB443" s="21">
        <v>0</v>
      </c>
      <c r="BC443" s="21">
        <v>0</v>
      </c>
      <c r="BD443" s="21">
        <v>0</v>
      </c>
      <c r="BE443" s="21">
        <v>0</v>
      </c>
      <c r="BF443" s="21">
        <v>0</v>
      </c>
      <c r="BG443" s="21">
        <v>0</v>
      </c>
      <c r="BH443" s="21">
        <v>0</v>
      </c>
      <c r="BI443" s="21">
        <v>0</v>
      </c>
      <c r="BJ443" s="21">
        <v>0</v>
      </c>
      <c r="BK443" s="21">
        <v>0</v>
      </c>
      <c r="BL443" s="21">
        <v>0</v>
      </c>
      <c r="BM443" s="21">
        <v>0</v>
      </c>
      <c r="BN443" s="21">
        <v>0</v>
      </c>
      <c r="BO443" s="21">
        <v>0</v>
      </c>
      <c r="BP443" s="21">
        <v>0</v>
      </c>
      <c r="BQ443" s="21">
        <v>0</v>
      </c>
      <c r="BR443" s="21">
        <v>0</v>
      </c>
      <c r="BS443" s="21">
        <v>0</v>
      </c>
      <c r="BT443" s="21">
        <v>0</v>
      </c>
      <c r="BU443" s="21">
        <v>0</v>
      </c>
      <c r="BV443" s="21">
        <v>0</v>
      </c>
      <c r="BW443" s="21">
        <v>0</v>
      </c>
      <c r="BX443" s="21">
        <v>0</v>
      </c>
      <c r="BY443" s="21">
        <v>0</v>
      </c>
      <c r="BZ443" s="21">
        <v>0</v>
      </c>
      <c r="CA443" s="21">
        <v>0</v>
      </c>
      <c r="CB443" s="21">
        <v>0</v>
      </c>
      <c r="CC443" s="21">
        <v>0</v>
      </c>
      <c r="CD443" s="21">
        <v>0</v>
      </c>
      <c r="CE443" s="21">
        <v>0</v>
      </c>
      <c r="CF443" s="21">
        <v>0</v>
      </c>
      <c r="CG443" s="21">
        <v>0</v>
      </c>
      <c r="CH443" s="21">
        <v>0</v>
      </c>
      <c r="CI443" s="21">
        <v>0</v>
      </c>
      <c r="CJ443" s="12"/>
      <c r="CK443" s="12"/>
      <c r="CL443" s="12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</row>
    <row r="444" spans="1:112" ht="15.75" hidden="1" outlineLevel="1" thickBot="1" x14ac:dyDescent="0.3">
      <c r="A444" s="25" t="s">
        <v>19</v>
      </c>
      <c r="B444" s="25">
        <v>0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0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  <c r="T444" s="25">
        <v>0</v>
      </c>
      <c r="U444" s="25">
        <v>0</v>
      </c>
      <c r="V444" s="25">
        <v>0</v>
      </c>
      <c r="W444" s="25">
        <v>0</v>
      </c>
      <c r="X444" s="25">
        <v>0</v>
      </c>
      <c r="Y444" s="25">
        <v>0</v>
      </c>
      <c r="Z444" s="25">
        <v>0</v>
      </c>
      <c r="AA444" s="25">
        <v>0</v>
      </c>
      <c r="AB444" s="25">
        <v>0</v>
      </c>
      <c r="AC444" s="25">
        <v>0</v>
      </c>
      <c r="AD444" s="25">
        <v>0</v>
      </c>
      <c r="AE444" s="25">
        <v>0</v>
      </c>
      <c r="AF444" s="25">
        <v>0</v>
      </c>
      <c r="AG444" s="25">
        <v>0</v>
      </c>
      <c r="AH444" s="25">
        <v>0</v>
      </c>
      <c r="AI444" s="25">
        <v>0</v>
      </c>
      <c r="AJ444" s="25">
        <v>0</v>
      </c>
      <c r="AK444" s="25">
        <v>0</v>
      </c>
      <c r="AL444" s="25">
        <v>0</v>
      </c>
      <c r="AM444" s="25">
        <v>0</v>
      </c>
      <c r="AN444" s="25">
        <v>0</v>
      </c>
      <c r="AO444" s="25">
        <v>0</v>
      </c>
      <c r="AP444" s="25">
        <v>0</v>
      </c>
      <c r="AQ444" s="25">
        <v>0</v>
      </c>
      <c r="AR444" s="25">
        <v>0</v>
      </c>
      <c r="AS444" s="25">
        <v>0</v>
      </c>
      <c r="AT444" s="25">
        <v>0</v>
      </c>
      <c r="AU444" s="25">
        <v>0</v>
      </c>
      <c r="AV444" s="25">
        <v>0</v>
      </c>
      <c r="AW444" s="25">
        <v>0</v>
      </c>
      <c r="AX444" s="25">
        <v>0</v>
      </c>
      <c r="AY444" s="25">
        <v>0</v>
      </c>
      <c r="AZ444" s="25">
        <v>0</v>
      </c>
      <c r="BA444" s="25">
        <v>0</v>
      </c>
      <c r="BB444" s="25">
        <v>0</v>
      </c>
      <c r="BC444" s="25">
        <v>0</v>
      </c>
      <c r="BD444" s="25">
        <v>0</v>
      </c>
      <c r="BE444" s="25">
        <v>0</v>
      </c>
      <c r="BF444" s="25">
        <v>0</v>
      </c>
      <c r="BG444" s="25">
        <v>0</v>
      </c>
      <c r="BH444" s="25">
        <v>0</v>
      </c>
      <c r="BI444" s="25">
        <v>0</v>
      </c>
      <c r="BJ444" s="25">
        <v>0</v>
      </c>
      <c r="BK444" s="25">
        <v>0</v>
      </c>
      <c r="BL444" s="25">
        <v>0</v>
      </c>
      <c r="BM444" s="25">
        <v>0</v>
      </c>
      <c r="BN444" s="25">
        <v>0</v>
      </c>
      <c r="BO444" s="25">
        <v>0</v>
      </c>
      <c r="BP444" s="25">
        <v>0</v>
      </c>
      <c r="BQ444" s="25">
        <v>0</v>
      </c>
      <c r="BR444" s="25">
        <v>0</v>
      </c>
      <c r="BS444" s="25">
        <v>0</v>
      </c>
      <c r="BT444" s="25">
        <v>0</v>
      </c>
      <c r="BU444" s="25">
        <v>0</v>
      </c>
      <c r="BV444" s="25">
        <v>0</v>
      </c>
      <c r="BW444" s="25">
        <v>0</v>
      </c>
      <c r="BX444" s="25">
        <v>0</v>
      </c>
      <c r="BY444" s="25">
        <v>0</v>
      </c>
      <c r="BZ444" s="25">
        <v>0</v>
      </c>
      <c r="CA444" s="25">
        <v>0</v>
      </c>
      <c r="CB444" s="25">
        <v>0</v>
      </c>
      <c r="CC444" s="25">
        <v>0</v>
      </c>
      <c r="CD444" s="25">
        <v>0</v>
      </c>
      <c r="CE444" s="25">
        <v>0</v>
      </c>
      <c r="CF444" s="25">
        <v>0</v>
      </c>
      <c r="CG444" s="25">
        <v>0</v>
      </c>
      <c r="CH444" s="25">
        <v>0</v>
      </c>
      <c r="CI444" s="25">
        <v>0</v>
      </c>
      <c r="CJ444" s="18"/>
      <c r="CK444" s="18"/>
      <c r="CL444" s="18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</row>
    <row r="445" spans="1:112" ht="15.75" hidden="1" outlineLevel="1" thickBot="1" x14ac:dyDescent="0.3">
      <c r="A445" s="7" t="s">
        <v>60</v>
      </c>
      <c r="B445" s="21">
        <v>0</v>
      </c>
      <c r="C445" s="21">
        <v>0</v>
      </c>
      <c r="D445" s="21">
        <v>0</v>
      </c>
      <c r="E445" s="21">
        <v>0</v>
      </c>
      <c r="F445" s="21">
        <v>0</v>
      </c>
      <c r="G445" s="21">
        <v>0</v>
      </c>
      <c r="H445" s="21">
        <v>0</v>
      </c>
      <c r="I445" s="21">
        <v>0</v>
      </c>
      <c r="J445" s="21">
        <v>0</v>
      </c>
      <c r="K445" s="21">
        <v>0</v>
      </c>
      <c r="L445" s="21">
        <v>0</v>
      </c>
      <c r="M445" s="21">
        <v>0</v>
      </c>
      <c r="N445" s="21">
        <v>0</v>
      </c>
      <c r="O445" s="21">
        <v>0</v>
      </c>
      <c r="P445" s="21">
        <v>0</v>
      </c>
      <c r="Q445" s="21">
        <v>0</v>
      </c>
      <c r="R445" s="21">
        <v>0</v>
      </c>
      <c r="S445" s="21">
        <v>0</v>
      </c>
      <c r="T445" s="21">
        <v>0</v>
      </c>
      <c r="U445" s="21">
        <v>0</v>
      </c>
      <c r="V445" s="21">
        <v>0</v>
      </c>
      <c r="W445" s="21">
        <v>0</v>
      </c>
      <c r="X445" s="21">
        <v>0</v>
      </c>
      <c r="Y445" s="21">
        <v>0</v>
      </c>
      <c r="Z445" s="21">
        <v>0</v>
      </c>
      <c r="AA445" s="2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0</v>
      </c>
      <c r="AK445" s="21">
        <v>0</v>
      </c>
      <c r="AL445" s="21">
        <v>0</v>
      </c>
      <c r="AM445" s="21">
        <v>0</v>
      </c>
      <c r="AN445" s="21">
        <v>0</v>
      </c>
      <c r="AO445" s="21">
        <v>0</v>
      </c>
      <c r="AP445" s="21">
        <v>0</v>
      </c>
      <c r="AQ445" s="21">
        <v>0</v>
      </c>
      <c r="AR445" s="21">
        <v>0</v>
      </c>
      <c r="AS445" s="21">
        <v>0</v>
      </c>
      <c r="AT445" s="21">
        <v>0</v>
      </c>
      <c r="AU445" s="21">
        <v>0</v>
      </c>
      <c r="AV445" s="21">
        <v>0</v>
      </c>
      <c r="AW445" s="21">
        <v>0</v>
      </c>
      <c r="AX445" s="21">
        <v>0</v>
      </c>
      <c r="AY445" s="21">
        <v>0</v>
      </c>
      <c r="AZ445" s="21">
        <v>0</v>
      </c>
      <c r="BA445" s="21">
        <v>0</v>
      </c>
      <c r="BB445" s="21">
        <v>0</v>
      </c>
      <c r="BC445" s="21">
        <v>0</v>
      </c>
      <c r="BD445" s="21">
        <v>0</v>
      </c>
      <c r="BE445" s="21">
        <v>0</v>
      </c>
      <c r="BF445" s="21">
        <v>0</v>
      </c>
      <c r="BG445" s="21">
        <v>0</v>
      </c>
      <c r="BH445" s="21">
        <v>0</v>
      </c>
      <c r="BI445" s="21">
        <v>0</v>
      </c>
      <c r="BJ445" s="21">
        <v>0</v>
      </c>
      <c r="BK445" s="21">
        <v>0</v>
      </c>
      <c r="BL445" s="21">
        <v>0</v>
      </c>
      <c r="BM445" s="21">
        <v>0</v>
      </c>
      <c r="BN445" s="21">
        <v>0</v>
      </c>
      <c r="BO445" s="21">
        <v>0</v>
      </c>
      <c r="BP445" s="21">
        <v>0</v>
      </c>
      <c r="BQ445" s="21">
        <v>0</v>
      </c>
      <c r="BR445" s="21">
        <v>0</v>
      </c>
      <c r="BS445" s="21">
        <v>0</v>
      </c>
      <c r="BT445" s="21">
        <v>0</v>
      </c>
      <c r="BU445" s="21">
        <v>0</v>
      </c>
      <c r="BV445" s="21">
        <v>0</v>
      </c>
      <c r="BW445" s="21">
        <v>0</v>
      </c>
      <c r="BX445" s="21">
        <v>0</v>
      </c>
      <c r="BY445" s="21">
        <v>0</v>
      </c>
      <c r="BZ445" s="21">
        <v>0</v>
      </c>
      <c r="CA445" s="21">
        <v>0</v>
      </c>
      <c r="CB445" s="21">
        <v>0</v>
      </c>
      <c r="CC445" s="21">
        <v>0</v>
      </c>
      <c r="CD445" s="21">
        <v>0</v>
      </c>
      <c r="CE445" s="21">
        <v>0</v>
      </c>
      <c r="CF445" s="21">
        <v>0</v>
      </c>
      <c r="CG445" s="21">
        <v>0</v>
      </c>
      <c r="CH445" s="21">
        <v>0</v>
      </c>
      <c r="CI445" s="21">
        <v>0</v>
      </c>
      <c r="CJ445" s="12"/>
      <c r="CK445" s="12"/>
      <c r="CL445" s="12"/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</row>
    <row r="446" spans="1:112" ht="15.75" hidden="1" outlineLevel="1" thickBot="1" x14ac:dyDescent="0.3">
      <c r="A446" s="25" t="s">
        <v>21</v>
      </c>
      <c r="B446" s="25">
        <v>0</v>
      </c>
      <c r="C446" s="25">
        <v>0</v>
      </c>
      <c r="D446" s="25">
        <v>0</v>
      </c>
      <c r="E446" s="25">
        <v>0</v>
      </c>
      <c r="F446" s="25">
        <v>0</v>
      </c>
      <c r="G446" s="25">
        <v>0</v>
      </c>
      <c r="H446" s="25">
        <v>0</v>
      </c>
      <c r="I446" s="25">
        <v>0</v>
      </c>
      <c r="J446" s="25">
        <v>0</v>
      </c>
      <c r="K446" s="25">
        <v>0</v>
      </c>
      <c r="L446" s="25">
        <v>0</v>
      </c>
      <c r="M446" s="25">
        <v>0</v>
      </c>
      <c r="N446" s="25">
        <v>0</v>
      </c>
      <c r="O446" s="25">
        <v>0</v>
      </c>
      <c r="P446" s="25">
        <v>0</v>
      </c>
      <c r="Q446" s="25">
        <v>0</v>
      </c>
      <c r="R446" s="25">
        <v>0</v>
      </c>
      <c r="S446" s="25">
        <v>0</v>
      </c>
      <c r="T446" s="25">
        <v>0</v>
      </c>
      <c r="U446" s="25">
        <v>0</v>
      </c>
      <c r="V446" s="25">
        <v>0</v>
      </c>
      <c r="W446" s="25">
        <v>0</v>
      </c>
      <c r="X446" s="25">
        <v>0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0</v>
      </c>
      <c r="AS446" s="25">
        <v>0</v>
      </c>
      <c r="AT446" s="25">
        <v>0</v>
      </c>
      <c r="AU446" s="25">
        <v>0</v>
      </c>
      <c r="AV446" s="25">
        <v>0</v>
      </c>
      <c r="AW446" s="25">
        <v>0</v>
      </c>
      <c r="AX446" s="25">
        <v>0</v>
      </c>
      <c r="AY446" s="25">
        <v>0</v>
      </c>
      <c r="AZ446" s="25">
        <v>0</v>
      </c>
      <c r="BA446" s="25">
        <v>0</v>
      </c>
      <c r="BB446" s="25">
        <v>0</v>
      </c>
      <c r="BC446" s="25">
        <v>0</v>
      </c>
      <c r="BD446" s="25">
        <v>0</v>
      </c>
      <c r="BE446" s="25">
        <v>0</v>
      </c>
      <c r="BF446" s="25">
        <v>0</v>
      </c>
      <c r="BG446" s="25">
        <v>0</v>
      </c>
      <c r="BH446" s="25">
        <v>0</v>
      </c>
      <c r="BI446" s="25">
        <v>0</v>
      </c>
      <c r="BJ446" s="25">
        <v>0</v>
      </c>
      <c r="BK446" s="25">
        <v>0</v>
      </c>
      <c r="BL446" s="25">
        <v>0</v>
      </c>
      <c r="BM446" s="25">
        <v>0</v>
      </c>
      <c r="BN446" s="25">
        <v>0</v>
      </c>
      <c r="BO446" s="25">
        <v>0</v>
      </c>
      <c r="BP446" s="25">
        <v>0</v>
      </c>
      <c r="BQ446" s="25">
        <v>0</v>
      </c>
      <c r="BR446" s="25">
        <v>0</v>
      </c>
      <c r="BS446" s="25">
        <v>0</v>
      </c>
      <c r="BT446" s="25">
        <v>0</v>
      </c>
      <c r="BU446" s="25">
        <v>0</v>
      </c>
      <c r="BV446" s="25">
        <v>0</v>
      </c>
      <c r="BW446" s="25">
        <v>0</v>
      </c>
      <c r="BX446" s="25">
        <v>0</v>
      </c>
      <c r="BY446" s="25">
        <v>0</v>
      </c>
      <c r="BZ446" s="25">
        <v>0</v>
      </c>
      <c r="CA446" s="25">
        <v>0</v>
      </c>
      <c r="CB446" s="25">
        <v>0</v>
      </c>
      <c r="CC446" s="25">
        <v>0</v>
      </c>
      <c r="CD446" s="25">
        <v>0</v>
      </c>
      <c r="CE446" s="25">
        <v>0</v>
      </c>
      <c r="CF446" s="25">
        <v>0</v>
      </c>
      <c r="CG446" s="25">
        <v>0</v>
      </c>
      <c r="CH446" s="25">
        <v>0</v>
      </c>
      <c r="CI446" s="25">
        <v>0</v>
      </c>
      <c r="CJ446" s="18"/>
      <c r="CK446" s="18"/>
      <c r="CL446" s="18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</row>
    <row r="447" spans="1:112" ht="15.75" hidden="1" outlineLevel="1" thickBot="1" x14ac:dyDescent="0.3">
      <c r="A447" s="7" t="s">
        <v>25</v>
      </c>
      <c r="B447" s="21">
        <v>0</v>
      </c>
      <c r="C447" s="21">
        <v>0</v>
      </c>
      <c r="D447" s="21">
        <v>0</v>
      </c>
      <c r="E447" s="21">
        <v>0</v>
      </c>
      <c r="F447" s="21">
        <v>0</v>
      </c>
      <c r="G447" s="21">
        <v>0</v>
      </c>
      <c r="H447" s="21">
        <v>0</v>
      </c>
      <c r="I447" s="21">
        <v>0</v>
      </c>
      <c r="J447" s="21">
        <v>0</v>
      </c>
      <c r="K447" s="21">
        <v>0</v>
      </c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  <c r="T447" s="21">
        <v>0</v>
      </c>
      <c r="U447" s="21">
        <v>0</v>
      </c>
      <c r="V447" s="21">
        <v>0</v>
      </c>
      <c r="W447" s="21">
        <v>0</v>
      </c>
      <c r="X447" s="21">
        <v>0</v>
      </c>
      <c r="Y447" s="21">
        <v>0</v>
      </c>
      <c r="Z447" s="21">
        <v>0</v>
      </c>
      <c r="AA447" s="2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21">
        <v>0</v>
      </c>
      <c r="AO447" s="21">
        <v>0</v>
      </c>
      <c r="AP447" s="21">
        <v>0</v>
      </c>
      <c r="AQ447" s="21">
        <v>0</v>
      </c>
      <c r="AR447" s="21">
        <v>0</v>
      </c>
      <c r="AS447" s="21">
        <v>0</v>
      </c>
      <c r="AT447" s="21">
        <v>0</v>
      </c>
      <c r="AU447" s="21">
        <v>0</v>
      </c>
      <c r="AV447" s="21">
        <v>0</v>
      </c>
      <c r="AW447" s="21">
        <v>0</v>
      </c>
      <c r="AX447" s="21">
        <v>0</v>
      </c>
      <c r="AY447" s="21">
        <v>0</v>
      </c>
      <c r="AZ447" s="21">
        <v>0</v>
      </c>
      <c r="BA447" s="21">
        <v>0</v>
      </c>
      <c r="BB447" s="21">
        <v>0</v>
      </c>
      <c r="BC447" s="21">
        <v>0</v>
      </c>
      <c r="BD447" s="21">
        <v>0</v>
      </c>
      <c r="BE447" s="21">
        <v>0</v>
      </c>
      <c r="BF447" s="21">
        <v>0</v>
      </c>
      <c r="BG447" s="21">
        <v>0</v>
      </c>
      <c r="BH447" s="21">
        <v>0</v>
      </c>
      <c r="BI447" s="21">
        <v>0</v>
      </c>
      <c r="BJ447" s="21">
        <v>0</v>
      </c>
      <c r="BK447" s="21">
        <v>0</v>
      </c>
      <c r="BL447" s="21">
        <v>0</v>
      </c>
      <c r="BM447" s="21">
        <v>0</v>
      </c>
      <c r="BN447" s="21">
        <v>0</v>
      </c>
      <c r="BO447" s="21">
        <v>0</v>
      </c>
      <c r="BP447" s="21">
        <v>0</v>
      </c>
      <c r="BQ447" s="21">
        <v>0</v>
      </c>
      <c r="BR447" s="21">
        <v>0</v>
      </c>
      <c r="BS447" s="21">
        <v>0</v>
      </c>
      <c r="BT447" s="21">
        <v>0</v>
      </c>
      <c r="BU447" s="21">
        <v>0</v>
      </c>
      <c r="BV447" s="21">
        <v>0</v>
      </c>
      <c r="BW447" s="21">
        <v>0</v>
      </c>
      <c r="BX447" s="21">
        <v>0</v>
      </c>
      <c r="BY447" s="21">
        <v>0</v>
      </c>
      <c r="BZ447" s="21">
        <v>0</v>
      </c>
      <c r="CA447" s="21">
        <v>0</v>
      </c>
      <c r="CB447" s="21">
        <v>0</v>
      </c>
      <c r="CC447" s="21">
        <v>0</v>
      </c>
      <c r="CD447" s="21">
        <v>0</v>
      </c>
      <c r="CE447" s="21">
        <v>0</v>
      </c>
      <c r="CF447" s="21">
        <v>0</v>
      </c>
      <c r="CG447" s="21">
        <v>0</v>
      </c>
      <c r="CH447" s="21">
        <v>0</v>
      </c>
      <c r="CI447" s="21">
        <v>0</v>
      </c>
      <c r="CJ447" s="12"/>
      <c r="CK447" s="12"/>
      <c r="CL447" s="12"/>
      <c r="CM447" s="12"/>
      <c r="CN447" s="12"/>
      <c r="CO447" s="12"/>
      <c r="CP447" s="12"/>
      <c r="CQ447" s="12"/>
      <c r="CR447" s="12"/>
      <c r="CS447" s="12"/>
      <c r="CT447" s="12"/>
      <c r="CU447" s="12"/>
      <c r="CV447" s="12"/>
      <c r="CW447" s="12"/>
      <c r="CX447" s="12"/>
      <c r="CY447" s="12"/>
      <c r="CZ447" s="12"/>
      <c r="DA447" s="12"/>
      <c r="DB447" s="12"/>
      <c r="DC447" s="12"/>
      <c r="DD447" s="12"/>
      <c r="DE447" s="12"/>
      <c r="DF447" s="12"/>
      <c r="DG447" s="12"/>
      <c r="DH447" s="12"/>
    </row>
    <row r="448" spans="1:112" ht="15.75" hidden="1" outlineLevel="1" thickBot="1" x14ac:dyDescent="0.3">
      <c r="A448" s="25" t="s">
        <v>26</v>
      </c>
      <c r="B448" s="25">
        <v>0</v>
      </c>
      <c r="C448" s="25">
        <v>0</v>
      </c>
      <c r="D448" s="25">
        <v>0</v>
      </c>
      <c r="E448" s="25">
        <v>0</v>
      </c>
      <c r="F448" s="25">
        <v>0</v>
      </c>
      <c r="G448" s="25">
        <v>0</v>
      </c>
      <c r="H448" s="25">
        <v>0</v>
      </c>
      <c r="I448" s="25">
        <v>0</v>
      </c>
      <c r="J448" s="25">
        <v>0</v>
      </c>
      <c r="K448" s="25">
        <v>0</v>
      </c>
      <c r="L448" s="25">
        <v>0</v>
      </c>
      <c r="M448" s="25">
        <v>0</v>
      </c>
      <c r="N448" s="25">
        <v>0</v>
      </c>
      <c r="O448" s="25">
        <v>0</v>
      </c>
      <c r="P448" s="25">
        <v>0</v>
      </c>
      <c r="Q448" s="25">
        <v>0</v>
      </c>
      <c r="R448" s="25">
        <v>0</v>
      </c>
      <c r="S448" s="25">
        <v>0</v>
      </c>
      <c r="T448" s="25">
        <v>0</v>
      </c>
      <c r="U448" s="25">
        <v>0</v>
      </c>
      <c r="V448" s="25">
        <v>0</v>
      </c>
      <c r="W448" s="25">
        <v>0</v>
      </c>
      <c r="X448" s="25">
        <v>0</v>
      </c>
      <c r="Y448" s="25">
        <v>0</v>
      </c>
      <c r="Z448" s="25">
        <v>0</v>
      </c>
      <c r="AA448" s="25">
        <v>0</v>
      </c>
      <c r="AB448" s="25">
        <v>0</v>
      </c>
      <c r="AC448" s="25">
        <v>0</v>
      </c>
      <c r="AD448" s="25">
        <v>0</v>
      </c>
      <c r="AE448" s="25">
        <v>0</v>
      </c>
      <c r="AF448" s="25">
        <v>0</v>
      </c>
      <c r="AG448" s="25">
        <v>0</v>
      </c>
      <c r="AH448" s="25">
        <v>0</v>
      </c>
      <c r="AI448" s="25">
        <v>0</v>
      </c>
      <c r="AJ448" s="25">
        <v>0</v>
      </c>
      <c r="AK448" s="25">
        <v>0</v>
      </c>
      <c r="AL448" s="25">
        <v>0</v>
      </c>
      <c r="AM448" s="25">
        <v>0</v>
      </c>
      <c r="AN448" s="25">
        <v>0</v>
      </c>
      <c r="AO448" s="25">
        <v>0</v>
      </c>
      <c r="AP448" s="25">
        <v>0</v>
      </c>
      <c r="AQ448" s="25">
        <v>0</v>
      </c>
      <c r="AR448" s="25">
        <v>0</v>
      </c>
      <c r="AS448" s="25">
        <v>0</v>
      </c>
      <c r="AT448" s="25">
        <v>0</v>
      </c>
      <c r="AU448" s="25">
        <v>0</v>
      </c>
      <c r="AV448" s="25">
        <v>0</v>
      </c>
      <c r="AW448" s="25">
        <v>0</v>
      </c>
      <c r="AX448" s="25">
        <v>0</v>
      </c>
      <c r="AY448" s="25">
        <v>0</v>
      </c>
      <c r="AZ448" s="25">
        <v>0</v>
      </c>
      <c r="BA448" s="25">
        <v>0</v>
      </c>
      <c r="BB448" s="25">
        <v>0</v>
      </c>
      <c r="BC448" s="25">
        <v>0</v>
      </c>
      <c r="BD448" s="25">
        <v>0</v>
      </c>
      <c r="BE448" s="25">
        <v>0</v>
      </c>
      <c r="BF448" s="25">
        <v>0</v>
      </c>
      <c r="BG448" s="25">
        <v>0</v>
      </c>
      <c r="BH448" s="25">
        <v>0</v>
      </c>
      <c r="BI448" s="25">
        <v>0</v>
      </c>
      <c r="BJ448" s="25">
        <v>0</v>
      </c>
      <c r="BK448" s="25">
        <v>0</v>
      </c>
      <c r="BL448" s="25">
        <v>0</v>
      </c>
      <c r="BM448" s="25">
        <v>0</v>
      </c>
      <c r="BN448" s="25">
        <v>0</v>
      </c>
      <c r="BO448" s="25">
        <v>0</v>
      </c>
      <c r="BP448" s="25">
        <v>0</v>
      </c>
      <c r="BQ448" s="25">
        <v>0</v>
      </c>
      <c r="BR448" s="25">
        <v>0</v>
      </c>
      <c r="BS448" s="25">
        <v>0</v>
      </c>
      <c r="BT448" s="25">
        <v>0</v>
      </c>
      <c r="BU448" s="25">
        <v>0</v>
      </c>
      <c r="BV448" s="25">
        <v>0</v>
      </c>
      <c r="BW448" s="25">
        <v>0</v>
      </c>
      <c r="BX448" s="25">
        <v>0</v>
      </c>
      <c r="BY448" s="25">
        <v>0</v>
      </c>
      <c r="BZ448" s="25">
        <v>0</v>
      </c>
      <c r="CA448" s="25">
        <v>0</v>
      </c>
      <c r="CB448" s="25">
        <v>0</v>
      </c>
      <c r="CC448" s="25">
        <v>0</v>
      </c>
      <c r="CD448" s="25">
        <v>0</v>
      </c>
      <c r="CE448" s="25">
        <v>0</v>
      </c>
      <c r="CF448" s="25">
        <v>0</v>
      </c>
      <c r="CG448" s="25">
        <v>0</v>
      </c>
      <c r="CH448" s="25">
        <v>0</v>
      </c>
      <c r="CI448" s="25">
        <v>0</v>
      </c>
      <c r="CJ448" s="18"/>
      <c r="CK448" s="18"/>
      <c r="CL448" s="18"/>
      <c r="CM448" s="18"/>
      <c r="CN448" s="18"/>
      <c r="CO448" s="18"/>
      <c r="CP448" s="18"/>
      <c r="CQ448" s="18"/>
      <c r="CR448" s="18"/>
      <c r="CS448" s="18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  <c r="DE448" s="18"/>
      <c r="DF448" s="18"/>
      <c r="DG448" s="18"/>
      <c r="DH448" s="18"/>
    </row>
    <row r="449" spans="1:113" ht="15.75" hidden="1" outlineLevel="1" thickBot="1" x14ac:dyDescent="0.3">
      <c r="A449" s="7" t="s">
        <v>61</v>
      </c>
      <c r="B449" s="21">
        <v>0</v>
      </c>
      <c r="C449" s="21">
        <v>0</v>
      </c>
      <c r="D449" s="21">
        <v>0</v>
      </c>
      <c r="E449" s="21">
        <v>0</v>
      </c>
      <c r="F449" s="21">
        <v>0</v>
      </c>
      <c r="G449" s="21">
        <v>0</v>
      </c>
      <c r="H449" s="21">
        <v>0</v>
      </c>
      <c r="I449" s="21">
        <v>0</v>
      </c>
      <c r="J449" s="21">
        <v>0</v>
      </c>
      <c r="K449" s="21">
        <v>0</v>
      </c>
      <c r="L449" s="21">
        <v>0</v>
      </c>
      <c r="M449" s="21">
        <v>0</v>
      </c>
      <c r="N449" s="21">
        <v>0</v>
      </c>
      <c r="O449" s="21">
        <v>0</v>
      </c>
      <c r="P449" s="21">
        <v>0</v>
      </c>
      <c r="Q449" s="21">
        <v>0</v>
      </c>
      <c r="R449" s="21">
        <v>0</v>
      </c>
      <c r="S449" s="21">
        <v>0</v>
      </c>
      <c r="T449" s="21">
        <v>0</v>
      </c>
      <c r="U449" s="21">
        <v>0</v>
      </c>
      <c r="V449" s="21">
        <v>0</v>
      </c>
      <c r="W449" s="21">
        <v>0</v>
      </c>
      <c r="X449" s="21">
        <v>0</v>
      </c>
      <c r="Y449" s="21">
        <v>0</v>
      </c>
      <c r="Z449" s="21">
        <v>0</v>
      </c>
      <c r="AA449" s="21">
        <v>0</v>
      </c>
      <c r="AB449" s="21">
        <v>0</v>
      </c>
      <c r="AC449" s="21">
        <v>0</v>
      </c>
      <c r="AD449" s="21">
        <v>0</v>
      </c>
      <c r="AE449" s="21">
        <v>0</v>
      </c>
      <c r="AF449" s="21">
        <v>0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>
        <v>0</v>
      </c>
      <c r="AM449" s="21">
        <v>0</v>
      </c>
      <c r="AN449" s="21">
        <v>0</v>
      </c>
      <c r="AO449" s="21">
        <v>0</v>
      </c>
      <c r="AP449" s="21">
        <v>0</v>
      </c>
      <c r="AQ449" s="21">
        <v>0</v>
      </c>
      <c r="AR449" s="21">
        <v>0</v>
      </c>
      <c r="AS449" s="21">
        <v>0</v>
      </c>
      <c r="AT449" s="21">
        <v>0</v>
      </c>
      <c r="AU449" s="21">
        <v>0</v>
      </c>
      <c r="AV449" s="21">
        <v>0</v>
      </c>
      <c r="AW449" s="21">
        <v>0</v>
      </c>
      <c r="AX449" s="21">
        <v>0</v>
      </c>
      <c r="AY449" s="21">
        <v>0</v>
      </c>
      <c r="AZ449" s="21">
        <v>0</v>
      </c>
      <c r="BA449" s="21">
        <v>0</v>
      </c>
      <c r="BB449" s="21">
        <v>0</v>
      </c>
      <c r="BC449" s="21">
        <v>0</v>
      </c>
      <c r="BD449" s="21">
        <v>0</v>
      </c>
      <c r="BE449" s="21">
        <v>0</v>
      </c>
      <c r="BF449" s="21">
        <v>0</v>
      </c>
      <c r="BG449" s="21">
        <v>0</v>
      </c>
      <c r="BH449" s="21">
        <v>0</v>
      </c>
      <c r="BI449" s="21">
        <v>0</v>
      </c>
      <c r="BJ449" s="21">
        <v>0</v>
      </c>
      <c r="BK449" s="21">
        <v>0</v>
      </c>
      <c r="BL449" s="21">
        <v>0</v>
      </c>
      <c r="BM449" s="21">
        <v>0</v>
      </c>
      <c r="BN449" s="21">
        <v>0</v>
      </c>
      <c r="BO449" s="21">
        <v>0</v>
      </c>
      <c r="BP449" s="21">
        <v>0</v>
      </c>
      <c r="BQ449" s="21">
        <v>0</v>
      </c>
      <c r="BR449" s="21">
        <v>0</v>
      </c>
      <c r="BS449" s="21">
        <v>0</v>
      </c>
      <c r="BT449" s="21">
        <v>0</v>
      </c>
      <c r="BU449" s="21">
        <v>0</v>
      </c>
      <c r="BV449" s="21">
        <v>0</v>
      </c>
      <c r="BW449" s="21">
        <v>0</v>
      </c>
      <c r="BX449" s="21">
        <v>0</v>
      </c>
      <c r="BY449" s="21">
        <v>0</v>
      </c>
      <c r="BZ449" s="21">
        <v>0</v>
      </c>
      <c r="CA449" s="21">
        <v>0</v>
      </c>
      <c r="CB449" s="21">
        <v>0</v>
      </c>
      <c r="CC449" s="21">
        <v>0</v>
      </c>
      <c r="CD449" s="21">
        <v>0</v>
      </c>
      <c r="CE449" s="21">
        <v>0</v>
      </c>
      <c r="CF449" s="21">
        <v>0</v>
      </c>
      <c r="CG449" s="21">
        <v>0</v>
      </c>
      <c r="CH449" s="21">
        <v>0</v>
      </c>
      <c r="CI449" s="21">
        <v>0</v>
      </c>
      <c r="CJ449" s="12"/>
      <c r="CK449" s="12"/>
      <c r="CL449" s="12"/>
      <c r="CM449" s="12"/>
      <c r="CN449" s="12"/>
      <c r="CO449" s="12"/>
      <c r="CP449" s="12"/>
      <c r="CQ449" s="12"/>
      <c r="CR449" s="12"/>
      <c r="CS449" s="12"/>
      <c r="CT449" s="12"/>
      <c r="CU449" s="12"/>
      <c r="CV449" s="12"/>
      <c r="CW449" s="12"/>
      <c r="CX449" s="12"/>
      <c r="CY449" s="12"/>
      <c r="CZ449" s="12"/>
      <c r="DA449" s="12"/>
      <c r="DB449" s="12"/>
      <c r="DC449" s="12"/>
      <c r="DD449" s="12"/>
      <c r="DE449" s="12"/>
      <c r="DF449" s="12"/>
      <c r="DG449" s="12"/>
      <c r="DH449" s="12"/>
    </row>
    <row r="450" spans="1:113" ht="15.75" collapsed="1" thickBot="1" x14ac:dyDescent="0.3">
      <c r="A450" s="11" t="s">
        <v>290</v>
      </c>
      <c r="B450" s="23">
        <v>0</v>
      </c>
      <c r="C450" s="23">
        <v>0</v>
      </c>
      <c r="D450" s="23">
        <v>0</v>
      </c>
      <c r="E450" s="23">
        <v>0</v>
      </c>
      <c r="F450" s="23">
        <v>0</v>
      </c>
      <c r="G450" s="23">
        <v>0</v>
      </c>
      <c r="H450" s="23">
        <v>0</v>
      </c>
      <c r="I450" s="23">
        <v>0</v>
      </c>
      <c r="J450" s="23">
        <v>0</v>
      </c>
      <c r="K450" s="23">
        <v>0</v>
      </c>
      <c r="L450" s="23">
        <v>0</v>
      </c>
      <c r="M450" s="23">
        <v>0</v>
      </c>
      <c r="N450" s="23">
        <v>0</v>
      </c>
      <c r="O450" s="23">
        <v>0</v>
      </c>
      <c r="P450" s="23">
        <v>0</v>
      </c>
      <c r="Q450" s="23">
        <v>0</v>
      </c>
      <c r="R450" s="23">
        <v>0</v>
      </c>
      <c r="S450" s="23">
        <v>0</v>
      </c>
      <c r="T450" s="23">
        <v>0</v>
      </c>
      <c r="U450" s="23">
        <v>0</v>
      </c>
      <c r="V450" s="23">
        <v>0</v>
      </c>
      <c r="W450" s="23">
        <v>0</v>
      </c>
      <c r="X450" s="23">
        <v>0</v>
      </c>
      <c r="Y450" s="23">
        <v>0</v>
      </c>
      <c r="Z450" s="23">
        <v>0</v>
      </c>
      <c r="AA450" s="23">
        <v>0</v>
      </c>
      <c r="AB450" s="23">
        <v>0</v>
      </c>
      <c r="AC450" s="23">
        <v>0</v>
      </c>
      <c r="AD450" s="23">
        <v>0</v>
      </c>
      <c r="AE450" s="23">
        <v>0</v>
      </c>
      <c r="AF450" s="23">
        <v>0</v>
      </c>
      <c r="AG450" s="23">
        <v>0</v>
      </c>
      <c r="AH450" s="23">
        <v>0</v>
      </c>
      <c r="AI450" s="23">
        <v>0</v>
      </c>
      <c r="AJ450" s="23">
        <v>0</v>
      </c>
      <c r="AK450" s="23">
        <v>0</v>
      </c>
      <c r="AL450" s="23">
        <v>-1.966</v>
      </c>
      <c r="AM450" s="23">
        <v>-1.768</v>
      </c>
      <c r="AN450" s="23">
        <v>0</v>
      </c>
      <c r="AO450" s="23">
        <v>-3.734</v>
      </c>
      <c r="AP450" s="23">
        <v>0</v>
      </c>
      <c r="AQ450" s="23">
        <v>-2.7690000000000001</v>
      </c>
      <c r="AR450" s="23">
        <v>-2.645</v>
      </c>
      <c r="AS450" s="23">
        <v>-2.1309999999999998</v>
      </c>
      <c r="AT450" s="23">
        <v>-7.5449999999999999</v>
      </c>
      <c r="AU450" s="23">
        <v>-1.33</v>
      </c>
      <c r="AV450" s="23">
        <v>-1.9490000000000001</v>
      </c>
      <c r="AW450" s="23">
        <v>-1.069</v>
      </c>
      <c r="AX450" s="23">
        <v>-0.755</v>
      </c>
      <c r="AY450" s="23">
        <v>-5.1029999999999998</v>
      </c>
      <c r="AZ450" s="23">
        <v>0</v>
      </c>
      <c r="BA450" s="23">
        <v>-1.0029999999999999</v>
      </c>
      <c r="BB450" s="23">
        <v>0</v>
      </c>
      <c r="BC450" s="23">
        <v>0</v>
      </c>
      <c r="BD450" s="23">
        <v>-1.0029999999999999</v>
      </c>
      <c r="BE450" s="23">
        <v>0</v>
      </c>
      <c r="BF450" s="23">
        <v>0</v>
      </c>
      <c r="BG450" s="23">
        <v>-6.3E-2</v>
      </c>
      <c r="BH450" s="23">
        <v>-6.6000000000000003E-2</v>
      </c>
      <c r="BI450" s="23">
        <v>-0.129</v>
      </c>
      <c r="BJ450" s="23">
        <v>-1.2210000000000001</v>
      </c>
      <c r="BK450" s="23">
        <v>-0.52900000000000003</v>
      </c>
      <c r="BL450" s="23">
        <v>-0.187</v>
      </c>
      <c r="BM450" s="23">
        <v>-0.114</v>
      </c>
      <c r="BN450" s="23">
        <v>-2.0510000000000002</v>
      </c>
      <c r="BO450" s="23">
        <v>0</v>
      </c>
      <c r="BP450" s="23">
        <v>0</v>
      </c>
      <c r="BQ450" s="23">
        <v>0</v>
      </c>
      <c r="BR450" s="23">
        <v>0</v>
      </c>
      <c r="BS450" s="23">
        <v>0</v>
      </c>
      <c r="BT450" s="23">
        <v>0</v>
      </c>
      <c r="BU450" s="23">
        <v>0</v>
      </c>
      <c r="BV450" s="23">
        <v>0</v>
      </c>
      <c r="BW450" s="23">
        <v>0</v>
      </c>
      <c r="BX450" s="23">
        <v>0</v>
      </c>
      <c r="BY450" s="23">
        <v>0</v>
      </c>
      <c r="BZ450" s="23">
        <v>0</v>
      </c>
      <c r="CA450" s="23">
        <v>0</v>
      </c>
      <c r="CB450" s="23">
        <v>0</v>
      </c>
      <c r="CC450" s="23">
        <v>0</v>
      </c>
      <c r="CD450" s="23">
        <v>0</v>
      </c>
      <c r="CE450" s="23">
        <v>0</v>
      </c>
      <c r="CF450" s="23">
        <v>0</v>
      </c>
      <c r="CG450" s="23">
        <v>0</v>
      </c>
      <c r="CH450" s="23">
        <v>0</v>
      </c>
      <c r="CI450" s="23">
        <v>0</v>
      </c>
      <c r="CJ450" s="13"/>
      <c r="CK450" s="13"/>
      <c r="CL450" s="13"/>
      <c r="CM450" s="13"/>
      <c r="CN450" s="13"/>
      <c r="CO450" s="13"/>
      <c r="CP450" s="13"/>
      <c r="CQ450" s="13"/>
      <c r="CR450" s="13"/>
      <c r="CS450" s="13"/>
      <c r="CT450" s="13"/>
      <c r="CU450" s="13"/>
      <c r="CV450" s="13"/>
      <c r="CW450" s="13"/>
      <c r="CX450" s="13"/>
      <c r="CY450" s="13"/>
      <c r="CZ450" s="13"/>
      <c r="DA450" s="13"/>
      <c r="DB450" s="13"/>
      <c r="DC450" s="13"/>
      <c r="DD450" s="13"/>
      <c r="DE450" s="13"/>
      <c r="DF450" s="13"/>
      <c r="DG450" s="13"/>
      <c r="DH450" s="13"/>
    </row>
    <row r="451" spans="1:113" ht="15.75" hidden="1" outlineLevel="1" thickBot="1" x14ac:dyDescent="0.3">
      <c r="A451" s="25" t="s">
        <v>27</v>
      </c>
      <c r="B451" s="25">
        <v>0</v>
      </c>
      <c r="C451" s="25">
        <v>0</v>
      </c>
      <c r="D451" s="25">
        <v>0</v>
      </c>
      <c r="E451" s="25">
        <v>0</v>
      </c>
      <c r="F451" s="25">
        <v>0</v>
      </c>
      <c r="G451" s="25">
        <v>0</v>
      </c>
      <c r="H451" s="25">
        <v>0</v>
      </c>
      <c r="I451" s="25">
        <v>0</v>
      </c>
      <c r="J451" s="25">
        <v>0</v>
      </c>
      <c r="K451" s="25">
        <v>0</v>
      </c>
      <c r="L451" s="25">
        <v>0</v>
      </c>
      <c r="M451" s="25">
        <v>0</v>
      </c>
      <c r="N451" s="25">
        <v>0</v>
      </c>
      <c r="O451" s="25">
        <v>0</v>
      </c>
      <c r="P451" s="25">
        <v>0</v>
      </c>
      <c r="Q451" s="25">
        <v>0</v>
      </c>
      <c r="R451" s="25">
        <v>0</v>
      </c>
      <c r="S451" s="25">
        <v>0</v>
      </c>
      <c r="T451" s="25">
        <v>0</v>
      </c>
      <c r="U451" s="25">
        <v>0</v>
      </c>
      <c r="V451" s="25">
        <v>0</v>
      </c>
      <c r="W451" s="25">
        <v>0</v>
      </c>
      <c r="X451" s="25">
        <v>0</v>
      </c>
      <c r="Y451" s="25">
        <v>0</v>
      </c>
      <c r="Z451" s="25">
        <v>0</v>
      </c>
      <c r="AA451" s="25">
        <v>0</v>
      </c>
      <c r="AB451" s="25">
        <v>0</v>
      </c>
      <c r="AC451" s="25">
        <v>0</v>
      </c>
      <c r="AD451" s="25">
        <v>0</v>
      </c>
      <c r="AE451" s="25">
        <v>0</v>
      </c>
      <c r="AF451" s="25">
        <v>0</v>
      </c>
      <c r="AG451" s="25">
        <v>0</v>
      </c>
      <c r="AH451" s="25">
        <v>0</v>
      </c>
      <c r="AI451" s="25">
        <v>0</v>
      </c>
      <c r="AJ451" s="25">
        <v>0</v>
      </c>
      <c r="AK451" s="25">
        <v>0</v>
      </c>
      <c r="AL451" s="25">
        <v>0</v>
      </c>
      <c r="AM451" s="25">
        <v>0</v>
      </c>
      <c r="AN451" s="25">
        <v>0</v>
      </c>
      <c r="AO451" s="25">
        <v>0</v>
      </c>
      <c r="AP451" s="25">
        <v>0</v>
      </c>
      <c r="AQ451" s="25">
        <v>0</v>
      </c>
      <c r="AR451" s="25">
        <v>0</v>
      </c>
      <c r="AS451" s="25">
        <v>0</v>
      </c>
      <c r="AT451" s="25">
        <v>0</v>
      </c>
      <c r="AU451" s="25">
        <v>0</v>
      </c>
      <c r="AV451" s="25">
        <v>0</v>
      </c>
      <c r="AW451" s="25">
        <v>0</v>
      </c>
      <c r="AX451" s="25">
        <v>0</v>
      </c>
      <c r="AY451" s="25">
        <v>0</v>
      </c>
      <c r="AZ451" s="25">
        <v>0</v>
      </c>
      <c r="BA451" s="25">
        <v>0</v>
      </c>
      <c r="BB451" s="25">
        <v>0</v>
      </c>
      <c r="BC451" s="25">
        <v>0</v>
      </c>
      <c r="BD451" s="25">
        <v>0</v>
      </c>
      <c r="BE451" s="25">
        <v>0</v>
      </c>
      <c r="BF451" s="25">
        <v>0</v>
      </c>
      <c r="BG451" s="25">
        <v>0</v>
      </c>
      <c r="BH451" s="25">
        <v>0</v>
      </c>
      <c r="BI451" s="25">
        <v>0</v>
      </c>
      <c r="BJ451" s="25">
        <v>0</v>
      </c>
      <c r="BK451" s="25">
        <v>0</v>
      </c>
      <c r="BL451" s="25">
        <v>0</v>
      </c>
      <c r="BM451" s="25">
        <v>0</v>
      </c>
      <c r="BN451" s="25">
        <v>0</v>
      </c>
      <c r="BO451" s="25">
        <v>0</v>
      </c>
      <c r="BP451" s="25">
        <v>0</v>
      </c>
      <c r="BQ451" s="25">
        <v>0</v>
      </c>
      <c r="BR451" s="25">
        <v>0</v>
      </c>
      <c r="BS451" s="25">
        <v>0</v>
      </c>
      <c r="BT451" s="25">
        <v>0</v>
      </c>
      <c r="BU451" s="25">
        <v>0</v>
      </c>
      <c r="BV451" s="25">
        <v>0</v>
      </c>
      <c r="BW451" s="25">
        <v>0</v>
      </c>
      <c r="BX451" s="25">
        <v>0</v>
      </c>
      <c r="BY451" s="25">
        <v>0</v>
      </c>
      <c r="BZ451" s="25">
        <v>0</v>
      </c>
      <c r="CA451" s="25">
        <v>0</v>
      </c>
      <c r="CB451" s="25">
        <v>0</v>
      </c>
      <c r="CC451" s="25">
        <v>0</v>
      </c>
      <c r="CD451" s="25">
        <v>0</v>
      </c>
      <c r="CE451" s="25">
        <v>0</v>
      </c>
      <c r="CF451" s="25">
        <v>0</v>
      </c>
      <c r="CG451" s="25">
        <v>0</v>
      </c>
      <c r="CH451" s="25">
        <v>0</v>
      </c>
      <c r="CI451" s="25">
        <v>0</v>
      </c>
      <c r="CJ451" s="25"/>
      <c r="CK451" s="18"/>
      <c r="CL451" s="18"/>
      <c r="CM451" s="18"/>
      <c r="CN451" s="18"/>
      <c r="CO451" s="18"/>
      <c r="CP451" s="18"/>
      <c r="CQ451" s="18"/>
      <c r="CR451" s="18"/>
      <c r="CS451" s="18"/>
      <c r="CT451" s="18"/>
      <c r="CU451" s="18"/>
      <c r="CV451" s="18"/>
      <c r="CW451" s="18"/>
      <c r="CX451" s="18"/>
      <c r="CY451" s="18"/>
      <c r="CZ451" s="18"/>
      <c r="DA451" s="18"/>
      <c r="DB451" s="18"/>
      <c r="DC451" s="18"/>
      <c r="DD451" s="18"/>
      <c r="DE451" s="18"/>
      <c r="DF451" s="18"/>
      <c r="DG451" s="18"/>
      <c r="DH451" s="18"/>
    </row>
    <row r="452" spans="1:113" ht="15.75" hidden="1" outlineLevel="1" thickBot="1" x14ac:dyDescent="0.3">
      <c r="A452" s="7" t="s">
        <v>82</v>
      </c>
      <c r="B452" s="21">
        <v>0</v>
      </c>
      <c r="C452" s="21">
        <v>0</v>
      </c>
      <c r="D452" s="21">
        <v>0</v>
      </c>
      <c r="E452" s="21">
        <v>0</v>
      </c>
      <c r="F452" s="21">
        <v>0</v>
      </c>
      <c r="G452" s="21">
        <v>0</v>
      </c>
      <c r="H452" s="21">
        <v>0</v>
      </c>
      <c r="I452" s="21">
        <v>0</v>
      </c>
      <c r="J452" s="21">
        <v>0</v>
      </c>
      <c r="K452" s="21">
        <v>0</v>
      </c>
      <c r="L452" s="21">
        <v>0</v>
      </c>
      <c r="M452" s="21">
        <v>0</v>
      </c>
      <c r="N452" s="21">
        <v>0</v>
      </c>
      <c r="O452" s="21">
        <v>0</v>
      </c>
      <c r="P452" s="21">
        <v>0</v>
      </c>
      <c r="Q452" s="21">
        <v>0</v>
      </c>
      <c r="R452" s="21">
        <v>0</v>
      </c>
      <c r="S452" s="21">
        <v>0</v>
      </c>
      <c r="T452" s="21">
        <v>0</v>
      </c>
      <c r="U452" s="21">
        <v>0</v>
      </c>
      <c r="V452" s="21">
        <v>0</v>
      </c>
      <c r="W452" s="21">
        <v>0</v>
      </c>
      <c r="X452" s="21">
        <v>0</v>
      </c>
      <c r="Y452" s="21">
        <v>0</v>
      </c>
      <c r="Z452" s="21">
        <v>0</v>
      </c>
      <c r="AA452" s="21">
        <v>0</v>
      </c>
      <c r="AB452" s="21">
        <v>0</v>
      </c>
      <c r="AC452" s="21">
        <v>0</v>
      </c>
      <c r="AD452" s="21">
        <v>0</v>
      </c>
      <c r="AE452" s="21">
        <v>0</v>
      </c>
      <c r="AF452" s="21">
        <v>0</v>
      </c>
      <c r="AG452" s="21">
        <v>0</v>
      </c>
      <c r="AH452" s="21">
        <v>0</v>
      </c>
      <c r="AI452" s="21">
        <v>0</v>
      </c>
      <c r="AJ452" s="21">
        <v>0</v>
      </c>
      <c r="AK452" s="21">
        <v>0</v>
      </c>
      <c r="AL452" s="21">
        <v>0</v>
      </c>
      <c r="AM452" s="21">
        <v>0</v>
      </c>
      <c r="AN452" s="21">
        <v>0</v>
      </c>
      <c r="AO452" s="21">
        <v>0</v>
      </c>
      <c r="AP452" s="21">
        <v>0</v>
      </c>
      <c r="AQ452" s="21">
        <v>0</v>
      </c>
      <c r="AR452" s="21">
        <v>0</v>
      </c>
      <c r="AS452" s="21">
        <v>0</v>
      </c>
      <c r="AT452" s="21">
        <v>0</v>
      </c>
      <c r="AU452" s="21">
        <v>0</v>
      </c>
      <c r="AV452" s="21">
        <v>0</v>
      </c>
      <c r="AW452" s="21">
        <v>0</v>
      </c>
      <c r="AX452" s="21">
        <v>0</v>
      </c>
      <c r="AY452" s="21">
        <v>0</v>
      </c>
      <c r="AZ452" s="21">
        <v>0</v>
      </c>
      <c r="BA452" s="21">
        <v>0</v>
      </c>
      <c r="BB452" s="21">
        <v>0</v>
      </c>
      <c r="BC452" s="21">
        <v>0</v>
      </c>
      <c r="BD452" s="21">
        <v>0</v>
      </c>
      <c r="BE452" s="21">
        <v>0</v>
      </c>
      <c r="BF452" s="21">
        <v>0</v>
      </c>
      <c r="BG452" s="21">
        <v>0</v>
      </c>
      <c r="BH452" s="21">
        <v>0</v>
      </c>
      <c r="BI452" s="21">
        <v>0</v>
      </c>
      <c r="BJ452" s="21">
        <v>0</v>
      </c>
      <c r="BK452" s="21">
        <v>0</v>
      </c>
      <c r="BL452" s="21">
        <v>0</v>
      </c>
      <c r="BM452" s="21">
        <v>0</v>
      </c>
      <c r="BN452" s="21">
        <v>0</v>
      </c>
      <c r="BO452" s="21">
        <v>0</v>
      </c>
      <c r="BP452" s="21">
        <v>0</v>
      </c>
      <c r="BQ452" s="21">
        <v>0</v>
      </c>
      <c r="BR452" s="21">
        <v>0</v>
      </c>
      <c r="BS452" s="21">
        <v>0</v>
      </c>
      <c r="BT452" s="21">
        <v>0</v>
      </c>
      <c r="BU452" s="21">
        <v>0</v>
      </c>
      <c r="BV452" s="21">
        <v>0</v>
      </c>
      <c r="BW452" s="21">
        <v>0</v>
      </c>
      <c r="BX452" s="21">
        <v>0</v>
      </c>
      <c r="BY452" s="21">
        <v>0</v>
      </c>
      <c r="BZ452" s="21">
        <v>0</v>
      </c>
      <c r="CA452" s="21">
        <v>0</v>
      </c>
      <c r="CB452" s="21">
        <v>0</v>
      </c>
      <c r="CC452" s="21">
        <v>0</v>
      </c>
      <c r="CD452" s="21">
        <v>0</v>
      </c>
      <c r="CE452" s="21">
        <v>0</v>
      </c>
      <c r="CF452" s="21">
        <v>0</v>
      </c>
      <c r="CG452" s="21">
        <v>0</v>
      </c>
      <c r="CH452" s="21">
        <v>0</v>
      </c>
      <c r="CI452" s="21">
        <v>0</v>
      </c>
      <c r="CJ452" s="25"/>
      <c r="CK452" s="12"/>
      <c r="CL452" s="12"/>
      <c r="CM452" s="12"/>
      <c r="CN452" s="12"/>
      <c r="CO452" s="12"/>
      <c r="CP452" s="12"/>
      <c r="CQ452" s="12"/>
      <c r="CR452" s="12"/>
      <c r="CS452" s="12"/>
      <c r="CT452" s="12"/>
      <c r="CU452" s="12"/>
      <c r="CV452" s="12"/>
      <c r="CW452" s="12"/>
      <c r="CX452" s="12"/>
      <c r="CY452" s="12"/>
      <c r="CZ452" s="12"/>
      <c r="DA452" s="12"/>
      <c r="DB452" s="12"/>
      <c r="DC452" s="12"/>
      <c r="DD452" s="12"/>
      <c r="DE452" s="12"/>
      <c r="DF452" s="12"/>
      <c r="DG452" s="12"/>
      <c r="DH452" s="12"/>
    </row>
    <row r="453" spans="1:113" ht="15.75" hidden="1" outlineLevel="1" thickBot="1" x14ac:dyDescent="0.3">
      <c r="A453" s="25" t="s">
        <v>242</v>
      </c>
      <c r="B453" s="25">
        <v>0</v>
      </c>
      <c r="C453" s="25">
        <v>0</v>
      </c>
      <c r="D453" s="25">
        <v>0</v>
      </c>
      <c r="E453" s="25">
        <v>0</v>
      </c>
      <c r="F453" s="25">
        <v>0</v>
      </c>
      <c r="G453" s="25">
        <v>0</v>
      </c>
      <c r="H453" s="25">
        <v>0</v>
      </c>
      <c r="I453" s="25">
        <v>0</v>
      </c>
      <c r="J453" s="25">
        <v>0</v>
      </c>
      <c r="K453" s="25">
        <v>0</v>
      </c>
      <c r="L453" s="25">
        <v>0</v>
      </c>
      <c r="M453" s="25">
        <v>0</v>
      </c>
      <c r="N453" s="25">
        <v>0</v>
      </c>
      <c r="O453" s="25">
        <v>0</v>
      </c>
      <c r="P453" s="25">
        <v>0</v>
      </c>
      <c r="Q453" s="25">
        <v>0</v>
      </c>
      <c r="R453" s="25">
        <v>0</v>
      </c>
      <c r="S453" s="25">
        <v>0</v>
      </c>
      <c r="T453" s="25">
        <v>0</v>
      </c>
      <c r="U453" s="25">
        <v>0</v>
      </c>
      <c r="V453" s="25">
        <v>0</v>
      </c>
      <c r="W453" s="25">
        <v>0</v>
      </c>
      <c r="X453" s="25">
        <v>0</v>
      </c>
      <c r="Y453" s="25">
        <v>0</v>
      </c>
      <c r="Z453" s="25">
        <v>0</v>
      </c>
      <c r="AA453" s="25">
        <v>0</v>
      </c>
      <c r="AB453" s="25">
        <v>0</v>
      </c>
      <c r="AC453" s="25">
        <v>0</v>
      </c>
      <c r="AD453" s="25">
        <v>0</v>
      </c>
      <c r="AE453" s="25">
        <v>0</v>
      </c>
      <c r="AF453" s="25">
        <v>0</v>
      </c>
      <c r="AG453" s="25">
        <v>0</v>
      </c>
      <c r="AH453" s="25">
        <v>0</v>
      </c>
      <c r="AI453" s="25">
        <v>0</v>
      </c>
      <c r="AJ453" s="25">
        <v>0</v>
      </c>
      <c r="AK453" s="25">
        <v>0</v>
      </c>
      <c r="AL453" s="25">
        <v>0</v>
      </c>
      <c r="AM453" s="25">
        <v>0</v>
      </c>
      <c r="AN453" s="25">
        <v>0</v>
      </c>
      <c r="AO453" s="25">
        <v>0</v>
      </c>
      <c r="AP453" s="25">
        <v>0</v>
      </c>
      <c r="AQ453" s="25">
        <v>0</v>
      </c>
      <c r="AR453" s="25">
        <v>0</v>
      </c>
      <c r="AS453" s="25">
        <v>0</v>
      </c>
      <c r="AT453" s="25">
        <v>0</v>
      </c>
      <c r="AU453" s="25">
        <v>0</v>
      </c>
      <c r="AV453" s="25">
        <v>0</v>
      </c>
      <c r="AW453" s="25">
        <v>0</v>
      </c>
      <c r="AX453" s="25">
        <v>0</v>
      </c>
      <c r="AY453" s="25">
        <v>0</v>
      </c>
      <c r="AZ453" s="25">
        <v>0</v>
      </c>
      <c r="BA453" s="25">
        <v>0</v>
      </c>
      <c r="BB453" s="25">
        <v>0</v>
      </c>
      <c r="BC453" s="25">
        <v>0</v>
      </c>
      <c r="BD453" s="25">
        <v>0</v>
      </c>
      <c r="BE453" s="25">
        <v>0</v>
      </c>
      <c r="BF453" s="25">
        <v>0</v>
      </c>
      <c r="BG453" s="25">
        <v>0</v>
      </c>
      <c r="BH453" s="25">
        <v>0</v>
      </c>
      <c r="BI453" s="25">
        <v>0</v>
      </c>
      <c r="BJ453" s="25">
        <v>0</v>
      </c>
      <c r="BK453" s="25">
        <v>0</v>
      </c>
      <c r="BL453" s="25">
        <v>0</v>
      </c>
      <c r="BM453" s="25">
        <v>0</v>
      </c>
      <c r="BN453" s="25">
        <v>0</v>
      </c>
      <c r="BO453" s="25">
        <v>0</v>
      </c>
      <c r="BP453" s="25">
        <v>0</v>
      </c>
      <c r="BQ453" s="25">
        <v>0</v>
      </c>
      <c r="BR453" s="25">
        <v>0</v>
      </c>
      <c r="BS453" s="25">
        <v>0</v>
      </c>
      <c r="BT453" s="25">
        <v>0</v>
      </c>
      <c r="BU453" s="25">
        <v>0</v>
      </c>
      <c r="BV453" s="25">
        <v>0</v>
      </c>
      <c r="BW453" s="25">
        <v>0</v>
      </c>
      <c r="BX453" s="25">
        <v>0</v>
      </c>
      <c r="BY453" s="25">
        <v>0</v>
      </c>
      <c r="BZ453" s="25">
        <v>0</v>
      </c>
      <c r="CA453" s="25">
        <v>0</v>
      </c>
      <c r="CB453" s="25">
        <v>0</v>
      </c>
      <c r="CC453" s="25">
        <v>0</v>
      </c>
      <c r="CD453" s="25">
        <v>0</v>
      </c>
      <c r="CE453" s="25">
        <v>0</v>
      </c>
      <c r="CF453" s="25">
        <v>0</v>
      </c>
      <c r="CG453" s="25">
        <v>0</v>
      </c>
      <c r="CH453" s="25">
        <v>0</v>
      </c>
      <c r="CI453" s="25">
        <v>0</v>
      </c>
      <c r="CJ453" s="25"/>
      <c r="CK453" s="18"/>
      <c r="CL453" s="18"/>
      <c r="CM453" s="18"/>
      <c r="CN453" s="18"/>
      <c r="CO453" s="18"/>
      <c r="CP453" s="18"/>
      <c r="CQ453" s="18"/>
      <c r="CR453" s="18"/>
      <c r="CS453" s="18"/>
      <c r="CT453" s="18"/>
      <c r="CU453" s="18"/>
      <c r="CV453" s="18"/>
      <c r="CW453" s="18"/>
      <c r="CX453" s="18"/>
      <c r="CY453" s="18"/>
      <c r="CZ453" s="18"/>
      <c r="DA453" s="18"/>
      <c r="DB453" s="18"/>
      <c r="DC453" s="18"/>
      <c r="DD453" s="18"/>
      <c r="DE453" s="18"/>
      <c r="DF453" s="18"/>
      <c r="DG453" s="18"/>
      <c r="DH453" s="18"/>
    </row>
    <row r="454" spans="1:113" ht="15.75" hidden="1" outlineLevel="1" thickBot="1" x14ac:dyDescent="0.3">
      <c r="A454" s="7" t="s">
        <v>83</v>
      </c>
      <c r="B454" s="21">
        <v>0</v>
      </c>
      <c r="C454" s="21">
        <v>0</v>
      </c>
      <c r="D454" s="21">
        <v>0</v>
      </c>
      <c r="E454" s="21">
        <v>0</v>
      </c>
      <c r="F454" s="21">
        <v>0</v>
      </c>
      <c r="G454" s="21">
        <v>0</v>
      </c>
      <c r="H454" s="21">
        <v>0</v>
      </c>
      <c r="I454" s="21">
        <v>0</v>
      </c>
      <c r="J454" s="21">
        <v>0</v>
      </c>
      <c r="K454" s="21">
        <v>0</v>
      </c>
      <c r="L454" s="21">
        <v>0</v>
      </c>
      <c r="M454" s="21">
        <v>0</v>
      </c>
      <c r="N454" s="21">
        <v>0</v>
      </c>
      <c r="O454" s="21">
        <v>0</v>
      </c>
      <c r="P454" s="21">
        <v>0</v>
      </c>
      <c r="Q454" s="21">
        <v>0</v>
      </c>
      <c r="R454" s="21">
        <v>0</v>
      </c>
      <c r="S454" s="21">
        <v>0</v>
      </c>
      <c r="T454" s="21">
        <v>0</v>
      </c>
      <c r="U454" s="21">
        <v>0</v>
      </c>
      <c r="V454" s="21">
        <v>0</v>
      </c>
      <c r="W454" s="21">
        <v>0</v>
      </c>
      <c r="X454" s="21">
        <v>0</v>
      </c>
      <c r="Y454" s="21">
        <v>0</v>
      </c>
      <c r="Z454" s="21">
        <v>0</v>
      </c>
      <c r="AA454" s="21">
        <v>0</v>
      </c>
      <c r="AB454" s="21">
        <v>0</v>
      </c>
      <c r="AC454" s="21">
        <v>0</v>
      </c>
      <c r="AD454" s="21">
        <v>0</v>
      </c>
      <c r="AE454" s="21">
        <v>0</v>
      </c>
      <c r="AF454" s="21">
        <v>0</v>
      </c>
      <c r="AG454" s="21">
        <v>0</v>
      </c>
      <c r="AH454" s="21">
        <v>0</v>
      </c>
      <c r="AI454" s="21">
        <v>0</v>
      </c>
      <c r="AJ454" s="21">
        <v>0</v>
      </c>
      <c r="AK454" s="21">
        <v>0</v>
      </c>
      <c r="AL454" s="21">
        <v>0</v>
      </c>
      <c r="AM454" s="21">
        <v>0</v>
      </c>
      <c r="AN454" s="21">
        <v>0</v>
      </c>
      <c r="AO454" s="21">
        <v>0</v>
      </c>
      <c r="AP454" s="21">
        <v>0</v>
      </c>
      <c r="AQ454" s="21">
        <v>0</v>
      </c>
      <c r="AR454" s="21">
        <v>0</v>
      </c>
      <c r="AS454" s="21">
        <v>0</v>
      </c>
      <c r="AT454" s="21">
        <v>0</v>
      </c>
      <c r="AU454" s="21">
        <v>0</v>
      </c>
      <c r="AV454" s="21">
        <v>0</v>
      </c>
      <c r="AW454" s="21">
        <v>0</v>
      </c>
      <c r="AX454" s="21">
        <v>0</v>
      </c>
      <c r="AY454" s="21">
        <v>0</v>
      </c>
      <c r="AZ454" s="21">
        <v>0</v>
      </c>
      <c r="BA454" s="21">
        <v>0</v>
      </c>
      <c r="BB454" s="21">
        <v>0</v>
      </c>
      <c r="BC454" s="21">
        <v>0</v>
      </c>
      <c r="BD454" s="21">
        <v>0</v>
      </c>
      <c r="BE454" s="21">
        <v>0</v>
      </c>
      <c r="BF454" s="21">
        <v>0</v>
      </c>
      <c r="BG454" s="21">
        <v>0</v>
      </c>
      <c r="BH454" s="21">
        <v>0</v>
      </c>
      <c r="BI454" s="21">
        <v>0</v>
      </c>
      <c r="BJ454" s="21">
        <v>0</v>
      </c>
      <c r="BK454" s="21">
        <v>0</v>
      </c>
      <c r="BL454" s="21">
        <v>0</v>
      </c>
      <c r="BM454" s="21">
        <v>0</v>
      </c>
      <c r="BN454" s="21">
        <v>0</v>
      </c>
      <c r="BO454" s="21">
        <v>0</v>
      </c>
      <c r="BP454" s="21">
        <v>0</v>
      </c>
      <c r="BQ454" s="21">
        <v>0</v>
      </c>
      <c r="BR454" s="21">
        <v>0</v>
      </c>
      <c r="BS454" s="21">
        <v>0</v>
      </c>
      <c r="BT454" s="21">
        <v>0</v>
      </c>
      <c r="BU454" s="21">
        <v>0</v>
      </c>
      <c r="BV454" s="21">
        <v>0</v>
      </c>
      <c r="BW454" s="21">
        <v>0</v>
      </c>
      <c r="BX454" s="21">
        <v>0</v>
      </c>
      <c r="BY454" s="21">
        <v>0</v>
      </c>
      <c r="BZ454" s="21">
        <v>0</v>
      </c>
      <c r="CA454" s="21">
        <v>0</v>
      </c>
      <c r="CB454" s="21">
        <v>0</v>
      </c>
      <c r="CC454" s="21">
        <v>0</v>
      </c>
      <c r="CD454" s="21">
        <v>0</v>
      </c>
      <c r="CE454" s="21">
        <v>0</v>
      </c>
      <c r="CF454" s="21">
        <v>0</v>
      </c>
      <c r="CG454" s="21">
        <v>0</v>
      </c>
      <c r="CH454" s="21">
        <v>0</v>
      </c>
      <c r="CI454" s="21">
        <v>0</v>
      </c>
      <c r="CJ454" s="25"/>
      <c r="CK454" s="12"/>
      <c r="CL454" s="12"/>
      <c r="CM454" s="12"/>
      <c r="CN454" s="12"/>
      <c r="CO454" s="12"/>
      <c r="CP454" s="12"/>
      <c r="CQ454" s="12"/>
      <c r="CR454" s="12"/>
      <c r="CS454" s="12"/>
      <c r="CT454" s="12"/>
      <c r="CU454" s="12"/>
      <c r="CV454" s="12"/>
      <c r="CW454" s="12"/>
      <c r="CX454" s="12"/>
      <c r="CY454" s="12"/>
      <c r="CZ454" s="12"/>
      <c r="DA454" s="12"/>
      <c r="DB454" s="12"/>
      <c r="DC454" s="12"/>
      <c r="DD454" s="12"/>
      <c r="DE454" s="12"/>
      <c r="DF454" s="12"/>
      <c r="DG454" s="12"/>
      <c r="DH454" s="12"/>
    </row>
    <row r="455" spans="1:113" ht="15.75" hidden="1" outlineLevel="1" thickBot="1" x14ac:dyDescent="0.3">
      <c r="A455" s="25" t="s">
        <v>69</v>
      </c>
      <c r="B455" s="25">
        <v>0</v>
      </c>
      <c r="C455" s="25">
        <v>0</v>
      </c>
      <c r="D455" s="25">
        <v>0</v>
      </c>
      <c r="E455" s="25">
        <v>0</v>
      </c>
      <c r="F455" s="25">
        <v>0</v>
      </c>
      <c r="G455" s="25">
        <v>0</v>
      </c>
      <c r="H455" s="25">
        <v>0</v>
      </c>
      <c r="I455" s="25">
        <v>0</v>
      </c>
      <c r="J455" s="25">
        <v>0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v>0</v>
      </c>
      <c r="S455" s="25">
        <v>0</v>
      </c>
      <c r="T455" s="25">
        <v>0</v>
      </c>
      <c r="U455" s="25">
        <v>0</v>
      </c>
      <c r="V455" s="25">
        <v>0</v>
      </c>
      <c r="W455" s="25">
        <v>0</v>
      </c>
      <c r="X455" s="25">
        <v>0</v>
      </c>
      <c r="Y455" s="25">
        <v>0</v>
      </c>
      <c r="Z455" s="25">
        <v>0</v>
      </c>
      <c r="AA455" s="25">
        <v>0</v>
      </c>
      <c r="AB455" s="25">
        <v>0</v>
      </c>
      <c r="AC455" s="25">
        <v>0</v>
      </c>
      <c r="AD455" s="25">
        <v>0</v>
      </c>
      <c r="AE455" s="25">
        <v>0</v>
      </c>
      <c r="AF455" s="25">
        <v>0</v>
      </c>
      <c r="AG455" s="25">
        <v>0</v>
      </c>
      <c r="AH455" s="25">
        <v>0</v>
      </c>
      <c r="AI455" s="25">
        <v>0</v>
      </c>
      <c r="AJ455" s="25">
        <v>0</v>
      </c>
      <c r="AK455" s="25">
        <v>0</v>
      </c>
      <c r="AL455" s="25">
        <v>0</v>
      </c>
      <c r="AM455" s="25">
        <v>0</v>
      </c>
      <c r="AN455" s="25">
        <v>0</v>
      </c>
      <c r="AO455" s="25">
        <v>0</v>
      </c>
      <c r="AP455" s="25">
        <v>0</v>
      </c>
      <c r="AQ455" s="25">
        <v>0</v>
      </c>
      <c r="AR455" s="25">
        <v>0</v>
      </c>
      <c r="AS455" s="25">
        <v>0</v>
      </c>
      <c r="AT455" s="25">
        <v>0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25">
        <v>0</v>
      </c>
      <c r="BJ455" s="25">
        <v>0</v>
      </c>
      <c r="BK455" s="25">
        <v>0</v>
      </c>
      <c r="BL455" s="25">
        <v>0</v>
      </c>
      <c r="BM455" s="25">
        <v>0</v>
      </c>
      <c r="BN455" s="25">
        <v>0</v>
      </c>
      <c r="BO455" s="25">
        <v>0</v>
      </c>
      <c r="BP455" s="25">
        <v>0</v>
      </c>
      <c r="BQ455" s="25">
        <v>0</v>
      </c>
      <c r="BR455" s="25">
        <v>0</v>
      </c>
      <c r="BS455" s="25">
        <v>0</v>
      </c>
      <c r="BT455" s="25">
        <v>0</v>
      </c>
      <c r="BU455" s="25">
        <v>0</v>
      </c>
      <c r="BV455" s="25">
        <v>0</v>
      </c>
      <c r="BW455" s="25">
        <v>0</v>
      </c>
      <c r="BX455" s="25">
        <v>0</v>
      </c>
      <c r="BY455" s="25">
        <v>0</v>
      </c>
      <c r="BZ455" s="25">
        <v>0</v>
      </c>
      <c r="CA455" s="25">
        <v>0</v>
      </c>
      <c r="CB455" s="25">
        <v>0</v>
      </c>
      <c r="CC455" s="25">
        <v>0</v>
      </c>
      <c r="CD455" s="25">
        <v>0</v>
      </c>
      <c r="CE455" s="25">
        <v>0</v>
      </c>
      <c r="CF455" s="25">
        <v>0</v>
      </c>
      <c r="CG455" s="25">
        <v>0</v>
      </c>
      <c r="CH455" s="25">
        <v>0</v>
      </c>
      <c r="CI455" s="25">
        <v>0</v>
      </c>
      <c r="CJ455" s="25"/>
      <c r="CK455" s="18"/>
      <c r="CL455" s="18"/>
      <c r="CM455" s="18"/>
      <c r="CN455" s="18"/>
      <c r="CO455" s="18"/>
      <c r="CP455" s="18"/>
      <c r="CQ455" s="18"/>
      <c r="CR455" s="18"/>
      <c r="CS455" s="18"/>
      <c r="CT455" s="18"/>
      <c r="CU455" s="18"/>
      <c r="CV455" s="18"/>
      <c r="CW455" s="18"/>
      <c r="CX455" s="18"/>
      <c r="CY455" s="18"/>
      <c r="CZ455" s="18"/>
      <c r="DA455" s="18"/>
      <c r="DB455" s="18"/>
      <c r="DC455" s="18"/>
      <c r="DD455" s="18"/>
      <c r="DE455" s="18"/>
      <c r="DF455" s="18"/>
      <c r="DG455" s="18"/>
      <c r="DH455" s="18"/>
    </row>
    <row r="456" spans="1:113" ht="15.75" hidden="1" outlineLevel="1" thickBot="1" x14ac:dyDescent="0.3">
      <c r="A456" s="7" t="s">
        <v>63</v>
      </c>
      <c r="B456" s="21">
        <v>0</v>
      </c>
      <c r="C456" s="21">
        <v>0</v>
      </c>
      <c r="D456" s="21">
        <v>0</v>
      </c>
      <c r="E456" s="21">
        <v>0</v>
      </c>
      <c r="F456" s="21">
        <v>0</v>
      </c>
      <c r="G456" s="21">
        <v>0</v>
      </c>
      <c r="H456" s="21">
        <v>0</v>
      </c>
      <c r="I456" s="21">
        <v>0</v>
      </c>
      <c r="J456" s="21">
        <v>0</v>
      </c>
      <c r="K456" s="21">
        <v>0</v>
      </c>
      <c r="L456" s="21">
        <v>0</v>
      </c>
      <c r="M456" s="21">
        <v>0</v>
      </c>
      <c r="N456" s="21">
        <v>0</v>
      </c>
      <c r="O456" s="21">
        <v>0</v>
      </c>
      <c r="P456" s="21">
        <v>0</v>
      </c>
      <c r="Q456" s="21">
        <v>0</v>
      </c>
      <c r="R456" s="21">
        <v>0</v>
      </c>
      <c r="S456" s="21">
        <v>0</v>
      </c>
      <c r="T456" s="21">
        <v>0</v>
      </c>
      <c r="U456" s="21">
        <v>0</v>
      </c>
      <c r="V456" s="21">
        <v>0</v>
      </c>
      <c r="W456" s="21">
        <v>0</v>
      </c>
      <c r="X456" s="21">
        <v>0</v>
      </c>
      <c r="Y456" s="21">
        <v>0</v>
      </c>
      <c r="Z456" s="21">
        <v>0</v>
      </c>
      <c r="AA456" s="21">
        <v>0</v>
      </c>
      <c r="AB456" s="21">
        <v>0</v>
      </c>
      <c r="AC456" s="21">
        <v>0</v>
      </c>
      <c r="AD456" s="21">
        <v>0</v>
      </c>
      <c r="AE456" s="21">
        <v>0</v>
      </c>
      <c r="AF456" s="21">
        <v>0</v>
      </c>
      <c r="AG456" s="21">
        <v>0</v>
      </c>
      <c r="AH456" s="21">
        <v>0</v>
      </c>
      <c r="AI456" s="21">
        <v>0</v>
      </c>
      <c r="AJ456" s="21">
        <v>0</v>
      </c>
      <c r="AK456" s="21">
        <v>0</v>
      </c>
      <c r="AL456" s="21">
        <v>0</v>
      </c>
      <c r="AM456" s="21">
        <v>0</v>
      </c>
      <c r="AN456" s="21">
        <v>0</v>
      </c>
      <c r="AO456" s="21">
        <v>0</v>
      </c>
      <c r="AP456" s="21">
        <v>0</v>
      </c>
      <c r="AQ456" s="21">
        <v>0</v>
      </c>
      <c r="AR456" s="21">
        <v>0</v>
      </c>
      <c r="AS456" s="21">
        <v>0</v>
      </c>
      <c r="AT456" s="21">
        <v>0</v>
      </c>
      <c r="AU456" s="21">
        <v>0</v>
      </c>
      <c r="AV456" s="21">
        <v>0</v>
      </c>
      <c r="AW456" s="21">
        <v>0</v>
      </c>
      <c r="AX456" s="21">
        <v>0</v>
      </c>
      <c r="AY456" s="21">
        <v>0</v>
      </c>
      <c r="AZ456" s="21">
        <v>0</v>
      </c>
      <c r="BA456" s="21">
        <v>0</v>
      </c>
      <c r="BB456" s="21">
        <v>0</v>
      </c>
      <c r="BC456" s="21">
        <v>0</v>
      </c>
      <c r="BD456" s="21">
        <v>0</v>
      </c>
      <c r="BE456" s="21">
        <v>0</v>
      </c>
      <c r="BF456" s="21">
        <v>0</v>
      </c>
      <c r="BG456" s="21">
        <v>0</v>
      </c>
      <c r="BH456" s="21">
        <v>0</v>
      </c>
      <c r="BI456" s="21">
        <v>0</v>
      </c>
      <c r="BJ456" s="21">
        <v>0</v>
      </c>
      <c r="BK456" s="21">
        <v>0</v>
      </c>
      <c r="BL456" s="21">
        <v>0</v>
      </c>
      <c r="BM456" s="21">
        <v>0</v>
      </c>
      <c r="BN456" s="21">
        <v>0</v>
      </c>
      <c r="BO456" s="21">
        <v>0</v>
      </c>
      <c r="BP456" s="21">
        <v>0</v>
      </c>
      <c r="BQ456" s="21">
        <v>0</v>
      </c>
      <c r="BR456" s="21">
        <v>0</v>
      </c>
      <c r="BS456" s="21">
        <v>0</v>
      </c>
      <c r="BT456" s="21">
        <v>0</v>
      </c>
      <c r="BU456" s="21">
        <v>0</v>
      </c>
      <c r="BV456" s="21">
        <v>0</v>
      </c>
      <c r="BW456" s="21">
        <v>0</v>
      </c>
      <c r="BX456" s="21">
        <v>0</v>
      </c>
      <c r="BY456" s="21">
        <v>0</v>
      </c>
      <c r="BZ456" s="21">
        <v>0</v>
      </c>
      <c r="CA456" s="21">
        <v>0</v>
      </c>
      <c r="CB456" s="21">
        <v>0</v>
      </c>
      <c r="CC456" s="21">
        <v>0</v>
      </c>
      <c r="CD456" s="21">
        <v>0</v>
      </c>
      <c r="CE456" s="21">
        <v>0</v>
      </c>
      <c r="CF456" s="21">
        <v>0</v>
      </c>
      <c r="CG456" s="21">
        <v>0</v>
      </c>
      <c r="CH456" s="21">
        <v>0</v>
      </c>
      <c r="CI456" s="21">
        <v>0</v>
      </c>
      <c r="CJ456" s="25"/>
      <c r="CK456" s="12"/>
      <c r="CL456" s="12"/>
      <c r="CM456" s="12"/>
      <c r="CN456" s="12"/>
      <c r="CO456" s="12"/>
      <c r="CP456" s="12"/>
      <c r="CQ456" s="12"/>
      <c r="CR456" s="12"/>
      <c r="CS456" s="12"/>
      <c r="CT456" s="12"/>
      <c r="CU456" s="12"/>
      <c r="CV456" s="12"/>
      <c r="CW456" s="12"/>
      <c r="CX456" s="12"/>
      <c r="CY456" s="12"/>
      <c r="CZ456" s="12"/>
      <c r="DA456" s="12"/>
      <c r="DB456" s="12"/>
      <c r="DC456" s="12"/>
      <c r="DD456" s="12"/>
      <c r="DE456" s="12"/>
      <c r="DF456" s="12"/>
      <c r="DG456" s="12"/>
      <c r="DH456" s="12"/>
    </row>
    <row r="457" spans="1:113" ht="15.75" hidden="1" outlineLevel="1" thickBot="1" x14ac:dyDescent="0.3">
      <c r="A457" s="25" t="s">
        <v>23</v>
      </c>
      <c r="B457" s="25">
        <v>0</v>
      </c>
      <c r="C457" s="25">
        <v>0</v>
      </c>
      <c r="D457" s="25">
        <v>0</v>
      </c>
      <c r="E457" s="25">
        <v>0</v>
      </c>
      <c r="F457" s="25">
        <v>0</v>
      </c>
      <c r="G457" s="25">
        <v>0</v>
      </c>
      <c r="H457" s="25">
        <v>0</v>
      </c>
      <c r="I457" s="25">
        <v>0</v>
      </c>
      <c r="J457" s="25">
        <v>0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v>0</v>
      </c>
      <c r="S457" s="25">
        <v>0</v>
      </c>
      <c r="T457" s="25">
        <v>0</v>
      </c>
      <c r="U457" s="25">
        <v>0</v>
      </c>
      <c r="V457" s="25">
        <v>0</v>
      </c>
      <c r="W457" s="25">
        <v>0</v>
      </c>
      <c r="X457" s="25">
        <v>0</v>
      </c>
      <c r="Y457" s="25">
        <v>0</v>
      </c>
      <c r="Z457" s="25">
        <v>0</v>
      </c>
      <c r="AA457" s="25">
        <v>0</v>
      </c>
      <c r="AB457" s="25">
        <v>0</v>
      </c>
      <c r="AC457" s="25">
        <v>0</v>
      </c>
      <c r="AD457" s="25">
        <v>0</v>
      </c>
      <c r="AE457" s="25">
        <v>0</v>
      </c>
      <c r="AF457" s="25">
        <v>0</v>
      </c>
      <c r="AG457" s="25">
        <v>0</v>
      </c>
      <c r="AH457" s="25">
        <v>0</v>
      </c>
      <c r="AI457" s="25">
        <v>0</v>
      </c>
      <c r="AJ457" s="25">
        <v>0</v>
      </c>
      <c r="AK457" s="25">
        <v>0</v>
      </c>
      <c r="AL457" s="25">
        <v>0</v>
      </c>
      <c r="AM457" s="25">
        <v>0</v>
      </c>
      <c r="AN457" s="25">
        <v>0</v>
      </c>
      <c r="AO457" s="25">
        <v>0</v>
      </c>
      <c r="AP457" s="25">
        <v>0</v>
      </c>
      <c r="AQ457" s="25">
        <v>0</v>
      </c>
      <c r="AR457" s="25">
        <v>0</v>
      </c>
      <c r="AS457" s="25">
        <v>0</v>
      </c>
      <c r="AT457" s="25">
        <v>0</v>
      </c>
      <c r="AU457" s="25">
        <v>0</v>
      </c>
      <c r="AV457" s="25">
        <v>0</v>
      </c>
      <c r="AW457" s="25">
        <v>0</v>
      </c>
      <c r="AX457" s="25">
        <v>0</v>
      </c>
      <c r="AY457" s="25">
        <v>0</v>
      </c>
      <c r="AZ457" s="25">
        <v>0</v>
      </c>
      <c r="BA457" s="25">
        <v>0</v>
      </c>
      <c r="BB457" s="25">
        <v>0</v>
      </c>
      <c r="BC457" s="25">
        <v>0</v>
      </c>
      <c r="BD457" s="25">
        <v>0</v>
      </c>
      <c r="BE457" s="25">
        <v>0</v>
      </c>
      <c r="BF457" s="25">
        <v>0</v>
      </c>
      <c r="BG457" s="25">
        <v>0</v>
      </c>
      <c r="BH457" s="25">
        <v>0</v>
      </c>
      <c r="BI457" s="25">
        <v>0</v>
      </c>
      <c r="BJ457" s="25">
        <v>0</v>
      </c>
      <c r="BK457" s="25">
        <v>0</v>
      </c>
      <c r="BL457" s="25">
        <v>0</v>
      </c>
      <c r="BM457" s="25">
        <v>0</v>
      </c>
      <c r="BN457" s="25">
        <v>0</v>
      </c>
      <c r="BO457" s="25">
        <v>0</v>
      </c>
      <c r="BP457" s="25">
        <v>0</v>
      </c>
      <c r="BQ457" s="25">
        <v>0</v>
      </c>
      <c r="BR457" s="25">
        <v>0</v>
      </c>
      <c r="BS457" s="25">
        <v>0</v>
      </c>
      <c r="BT457" s="25">
        <v>0</v>
      </c>
      <c r="BU457" s="25">
        <v>0</v>
      </c>
      <c r="BV457" s="25">
        <v>0</v>
      </c>
      <c r="BW457" s="25">
        <v>0</v>
      </c>
      <c r="BX457" s="25">
        <v>0</v>
      </c>
      <c r="BY457" s="25">
        <v>0</v>
      </c>
      <c r="BZ457" s="25">
        <v>0</v>
      </c>
      <c r="CA457" s="25">
        <v>0</v>
      </c>
      <c r="CB457" s="25">
        <v>0</v>
      </c>
      <c r="CC457" s="25">
        <v>0</v>
      </c>
      <c r="CD457" s="25">
        <v>0</v>
      </c>
      <c r="CE457" s="25">
        <v>0</v>
      </c>
      <c r="CF457" s="25">
        <v>0</v>
      </c>
      <c r="CG457" s="25">
        <v>0</v>
      </c>
      <c r="CH457" s="25">
        <v>0</v>
      </c>
      <c r="CI457" s="25">
        <v>0</v>
      </c>
      <c r="CJ457" s="25"/>
      <c r="CK457" s="18"/>
      <c r="CL457" s="18"/>
      <c r="CM457" s="18"/>
      <c r="CN457" s="18"/>
      <c r="CO457" s="18"/>
      <c r="CP457" s="18"/>
      <c r="CQ457" s="18"/>
      <c r="CR457" s="18"/>
      <c r="CS457" s="18"/>
      <c r="CT457" s="18"/>
      <c r="CU457" s="18"/>
      <c r="CV457" s="18"/>
      <c r="CW457" s="18"/>
      <c r="CX457" s="18"/>
      <c r="CY457" s="18"/>
      <c r="CZ457" s="18"/>
      <c r="DA457" s="18"/>
      <c r="DB457" s="18"/>
      <c r="DC457" s="18"/>
      <c r="DD457" s="18"/>
      <c r="DE457" s="18"/>
      <c r="DF457" s="18"/>
      <c r="DG457" s="18"/>
      <c r="DH457" s="18"/>
    </row>
    <row r="458" spans="1:113" ht="15.75" hidden="1" outlineLevel="1" thickBot="1" x14ac:dyDescent="0.3">
      <c r="A458" s="7" t="s">
        <v>84</v>
      </c>
      <c r="B458" s="21">
        <v>0</v>
      </c>
      <c r="C458" s="21">
        <v>0</v>
      </c>
      <c r="D458" s="21">
        <v>0</v>
      </c>
      <c r="E458" s="21">
        <v>0</v>
      </c>
      <c r="F458" s="21">
        <v>0</v>
      </c>
      <c r="G458" s="21">
        <v>0</v>
      </c>
      <c r="H458" s="21">
        <v>0</v>
      </c>
      <c r="I458" s="21">
        <v>0</v>
      </c>
      <c r="J458" s="21">
        <v>0</v>
      </c>
      <c r="K458" s="21">
        <v>0</v>
      </c>
      <c r="L458" s="21">
        <v>0</v>
      </c>
      <c r="M458" s="21">
        <v>0</v>
      </c>
      <c r="N458" s="21">
        <v>0</v>
      </c>
      <c r="O458" s="21">
        <v>0</v>
      </c>
      <c r="P458" s="21">
        <v>0</v>
      </c>
      <c r="Q458" s="21">
        <v>0</v>
      </c>
      <c r="R458" s="21">
        <v>0</v>
      </c>
      <c r="S458" s="21">
        <v>0</v>
      </c>
      <c r="T458" s="21">
        <v>0</v>
      </c>
      <c r="U458" s="21">
        <v>0</v>
      </c>
      <c r="V458" s="21">
        <v>0</v>
      </c>
      <c r="W458" s="21">
        <v>0</v>
      </c>
      <c r="X458" s="21">
        <v>0</v>
      </c>
      <c r="Y458" s="21">
        <v>0</v>
      </c>
      <c r="Z458" s="21">
        <v>0</v>
      </c>
      <c r="AA458" s="21">
        <v>0</v>
      </c>
      <c r="AB458" s="21">
        <v>0</v>
      </c>
      <c r="AC458" s="21">
        <v>0</v>
      </c>
      <c r="AD458" s="21">
        <v>0</v>
      </c>
      <c r="AE458" s="21">
        <v>0</v>
      </c>
      <c r="AF458" s="21">
        <v>0</v>
      </c>
      <c r="AG458" s="21">
        <v>0</v>
      </c>
      <c r="AH458" s="21">
        <v>0</v>
      </c>
      <c r="AI458" s="21">
        <v>0</v>
      </c>
      <c r="AJ458" s="21">
        <v>0</v>
      </c>
      <c r="AK458" s="21">
        <v>0</v>
      </c>
      <c r="AL458" s="21">
        <v>0</v>
      </c>
      <c r="AM458" s="21">
        <v>0</v>
      </c>
      <c r="AN458" s="21">
        <v>0</v>
      </c>
      <c r="AO458" s="21">
        <v>0</v>
      </c>
      <c r="AP458" s="21">
        <v>0</v>
      </c>
      <c r="AQ458" s="21">
        <v>0</v>
      </c>
      <c r="AR458" s="21">
        <v>0</v>
      </c>
      <c r="AS458" s="21">
        <v>0</v>
      </c>
      <c r="AT458" s="21">
        <v>0</v>
      </c>
      <c r="AU458" s="21">
        <v>0</v>
      </c>
      <c r="AV458" s="21">
        <v>0</v>
      </c>
      <c r="AW458" s="21">
        <v>0</v>
      </c>
      <c r="AX458" s="21">
        <v>0</v>
      </c>
      <c r="AY458" s="21">
        <v>0</v>
      </c>
      <c r="AZ458" s="21">
        <v>0</v>
      </c>
      <c r="BA458" s="21">
        <v>0</v>
      </c>
      <c r="BB458" s="21">
        <v>0</v>
      </c>
      <c r="BC458" s="21">
        <v>0</v>
      </c>
      <c r="BD458" s="21">
        <v>0</v>
      </c>
      <c r="BE458" s="21">
        <v>0</v>
      </c>
      <c r="BF458" s="21">
        <v>0</v>
      </c>
      <c r="BG458" s="21">
        <v>0</v>
      </c>
      <c r="BH458" s="21">
        <v>0</v>
      </c>
      <c r="BI458" s="21">
        <v>0</v>
      </c>
      <c r="BJ458" s="21">
        <v>0</v>
      </c>
      <c r="BK458" s="21">
        <v>0</v>
      </c>
      <c r="BL458" s="21">
        <v>0</v>
      </c>
      <c r="BM458" s="21">
        <v>0</v>
      </c>
      <c r="BN458" s="21">
        <v>0</v>
      </c>
      <c r="BO458" s="21">
        <v>0</v>
      </c>
      <c r="BP458" s="21">
        <v>0</v>
      </c>
      <c r="BQ458" s="21">
        <v>0</v>
      </c>
      <c r="BR458" s="21">
        <v>0</v>
      </c>
      <c r="BS458" s="21">
        <v>0</v>
      </c>
      <c r="BT458" s="21">
        <v>0</v>
      </c>
      <c r="BU458" s="21">
        <v>0</v>
      </c>
      <c r="BV458" s="21">
        <v>0</v>
      </c>
      <c r="BW458" s="21">
        <v>0</v>
      </c>
      <c r="BX458" s="21">
        <v>0</v>
      </c>
      <c r="BY458" s="21">
        <v>0</v>
      </c>
      <c r="BZ458" s="21">
        <v>0</v>
      </c>
      <c r="CA458" s="21">
        <v>0</v>
      </c>
      <c r="CB458" s="21">
        <v>0</v>
      </c>
      <c r="CC458" s="21">
        <v>0</v>
      </c>
      <c r="CD458" s="21">
        <v>0</v>
      </c>
      <c r="CE458" s="21">
        <v>0</v>
      </c>
      <c r="CF458" s="21">
        <v>0</v>
      </c>
      <c r="CG458" s="21">
        <v>0</v>
      </c>
      <c r="CH458" s="21">
        <v>0</v>
      </c>
      <c r="CI458" s="21">
        <v>0</v>
      </c>
      <c r="CJ458" s="25"/>
      <c r="CK458" s="12"/>
      <c r="CL458" s="12"/>
      <c r="CM458" s="12"/>
      <c r="CN458" s="12"/>
      <c r="CO458" s="12"/>
      <c r="CP458" s="12"/>
      <c r="CQ458" s="12"/>
      <c r="CR458" s="12"/>
      <c r="CS458" s="12"/>
      <c r="CT458" s="12"/>
      <c r="CU458" s="12"/>
      <c r="CV458" s="12"/>
      <c r="CW458" s="12"/>
      <c r="CX458" s="12"/>
      <c r="CY458" s="12"/>
      <c r="CZ458" s="12"/>
      <c r="DA458" s="12"/>
      <c r="DB458" s="12"/>
      <c r="DC458" s="12"/>
      <c r="DD458" s="12"/>
      <c r="DE458" s="12"/>
      <c r="DF458" s="12"/>
      <c r="DG458" s="12"/>
      <c r="DH458" s="12"/>
    </row>
    <row r="459" spans="1:113" ht="15.75" hidden="1" outlineLevel="1" thickBot="1" x14ac:dyDescent="0.3">
      <c r="A459" s="25" t="s">
        <v>29</v>
      </c>
      <c r="B459" s="25">
        <v>0</v>
      </c>
      <c r="C459" s="25">
        <v>0</v>
      </c>
      <c r="D459" s="25">
        <v>0</v>
      </c>
      <c r="E459" s="25">
        <v>0</v>
      </c>
      <c r="F459" s="25">
        <v>0</v>
      </c>
      <c r="G459" s="25">
        <v>0</v>
      </c>
      <c r="H459" s="25">
        <v>0</v>
      </c>
      <c r="I459" s="25">
        <v>0</v>
      </c>
      <c r="J459" s="25">
        <v>0</v>
      </c>
      <c r="K459" s="25">
        <v>0</v>
      </c>
      <c r="L459" s="25">
        <v>0</v>
      </c>
      <c r="M459" s="25">
        <v>0</v>
      </c>
      <c r="N459" s="25">
        <v>0</v>
      </c>
      <c r="O459" s="25">
        <v>0</v>
      </c>
      <c r="P459" s="25">
        <v>0</v>
      </c>
      <c r="Q459" s="25">
        <v>0</v>
      </c>
      <c r="R459" s="25">
        <v>0</v>
      </c>
      <c r="S459" s="25">
        <v>0</v>
      </c>
      <c r="T459" s="25">
        <v>0</v>
      </c>
      <c r="U459" s="25">
        <v>0</v>
      </c>
      <c r="V459" s="25">
        <v>0</v>
      </c>
      <c r="W459" s="25">
        <v>0</v>
      </c>
      <c r="X459" s="25">
        <v>0</v>
      </c>
      <c r="Y459" s="25">
        <v>0</v>
      </c>
      <c r="Z459" s="25">
        <v>0</v>
      </c>
      <c r="AA459" s="25">
        <v>0</v>
      </c>
      <c r="AB459" s="25">
        <v>0</v>
      </c>
      <c r="AC459" s="25">
        <v>0</v>
      </c>
      <c r="AD459" s="25">
        <v>0</v>
      </c>
      <c r="AE459" s="25">
        <v>0</v>
      </c>
      <c r="AF459" s="25">
        <v>0</v>
      </c>
      <c r="AG459" s="25">
        <v>0</v>
      </c>
      <c r="AH459" s="25">
        <v>0</v>
      </c>
      <c r="AI459" s="25">
        <v>0</v>
      </c>
      <c r="AJ459" s="25">
        <v>0</v>
      </c>
      <c r="AK459" s="25">
        <v>0</v>
      </c>
      <c r="AL459" s="25">
        <v>0</v>
      </c>
      <c r="AM459" s="25">
        <v>0</v>
      </c>
      <c r="AN459" s="25">
        <v>0</v>
      </c>
      <c r="AO459" s="25">
        <v>0</v>
      </c>
      <c r="AP459" s="25">
        <v>0</v>
      </c>
      <c r="AQ459" s="25">
        <v>0</v>
      </c>
      <c r="AR459" s="25">
        <v>0</v>
      </c>
      <c r="AS459" s="25">
        <v>0</v>
      </c>
      <c r="AT459" s="25">
        <v>0</v>
      </c>
      <c r="AU459" s="25">
        <v>0</v>
      </c>
      <c r="AV459" s="25">
        <v>0</v>
      </c>
      <c r="AW459" s="25">
        <v>0</v>
      </c>
      <c r="AX459" s="25">
        <v>0</v>
      </c>
      <c r="AY459" s="25">
        <v>0</v>
      </c>
      <c r="AZ459" s="25">
        <v>0</v>
      </c>
      <c r="BA459" s="25">
        <v>0</v>
      </c>
      <c r="BB459" s="25">
        <v>0</v>
      </c>
      <c r="BC459" s="25">
        <v>0</v>
      </c>
      <c r="BD459" s="25">
        <v>0</v>
      </c>
      <c r="BE459" s="25">
        <v>0</v>
      </c>
      <c r="BF459" s="25">
        <v>0</v>
      </c>
      <c r="BG459" s="25">
        <v>0</v>
      </c>
      <c r="BH459" s="25">
        <v>0</v>
      </c>
      <c r="BI459" s="25">
        <v>0</v>
      </c>
      <c r="BJ459" s="25">
        <v>0</v>
      </c>
      <c r="BK459" s="25">
        <v>0</v>
      </c>
      <c r="BL459" s="25">
        <v>0</v>
      </c>
      <c r="BM459" s="25">
        <v>0</v>
      </c>
      <c r="BN459" s="25">
        <v>0</v>
      </c>
      <c r="BO459" s="25">
        <v>0</v>
      </c>
      <c r="BP459" s="25">
        <v>0</v>
      </c>
      <c r="BQ459" s="25">
        <v>0</v>
      </c>
      <c r="BR459" s="25">
        <v>0</v>
      </c>
      <c r="BS459" s="25">
        <v>0</v>
      </c>
      <c r="BT459" s="25">
        <v>0</v>
      </c>
      <c r="BU459" s="25">
        <v>0</v>
      </c>
      <c r="BV459" s="25">
        <v>0</v>
      </c>
      <c r="BW459" s="25">
        <v>0</v>
      </c>
      <c r="BX459" s="25">
        <v>0</v>
      </c>
      <c r="BY459" s="25">
        <v>0</v>
      </c>
      <c r="BZ459" s="25">
        <v>0</v>
      </c>
      <c r="CA459" s="25">
        <v>0</v>
      </c>
      <c r="CB459" s="25">
        <v>0</v>
      </c>
      <c r="CC459" s="25">
        <v>0</v>
      </c>
      <c r="CD459" s="25">
        <v>0</v>
      </c>
      <c r="CE459" s="25">
        <v>0</v>
      </c>
      <c r="CF459" s="25">
        <v>0</v>
      </c>
      <c r="CG459" s="25">
        <v>0</v>
      </c>
      <c r="CH459" s="25">
        <v>0</v>
      </c>
      <c r="CI459" s="25">
        <v>0</v>
      </c>
      <c r="CJ459" s="25"/>
      <c r="CK459" s="18"/>
      <c r="CL459" s="18"/>
      <c r="CM459" s="18"/>
      <c r="CN459" s="18"/>
      <c r="CO459" s="18"/>
      <c r="CP459" s="18"/>
      <c r="CQ459" s="18"/>
      <c r="CR459" s="18"/>
      <c r="CS459" s="18"/>
      <c r="CT459" s="18"/>
      <c r="CU459" s="18"/>
      <c r="CV459" s="18"/>
      <c r="CW459" s="18"/>
      <c r="CX459" s="18"/>
      <c r="CY459" s="18"/>
      <c r="CZ459" s="18"/>
      <c r="DA459" s="18"/>
      <c r="DB459" s="18"/>
      <c r="DC459" s="18"/>
      <c r="DD459" s="18"/>
      <c r="DE459" s="18"/>
      <c r="DF459" s="18"/>
      <c r="DG459" s="18"/>
      <c r="DH459" s="18"/>
    </row>
    <row r="460" spans="1:113" ht="15.75" hidden="1" outlineLevel="1" thickBot="1" x14ac:dyDescent="0.3">
      <c r="A460" s="94" t="s">
        <v>373</v>
      </c>
      <c r="B460" s="21">
        <v>0</v>
      </c>
      <c r="C460" s="21">
        <v>0</v>
      </c>
      <c r="D460" s="21">
        <v>0</v>
      </c>
      <c r="E460" s="21">
        <v>0</v>
      </c>
      <c r="F460" s="21">
        <v>0</v>
      </c>
      <c r="G460" s="21">
        <v>0</v>
      </c>
      <c r="H460" s="21">
        <v>0</v>
      </c>
      <c r="I460" s="21">
        <v>0</v>
      </c>
      <c r="J460" s="21">
        <v>0</v>
      </c>
      <c r="K460" s="21">
        <v>0</v>
      </c>
      <c r="L460" s="21">
        <v>0</v>
      </c>
      <c r="M460" s="21">
        <v>0</v>
      </c>
      <c r="N460" s="21">
        <v>0</v>
      </c>
      <c r="O460" s="21">
        <v>0</v>
      </c>
      <c r="P460" s="21">
        <v>0</v>
      </c>
      <c r="Q460" s="21">
        <v>0</v>
      </c>
      <c r="R460" s="21">
        <v>0</v>
      </c>
      <c r="S460" s="21">
        <v>0</v>
      </c>
      <c r="T460" s="21">
        <v>0</v>
      </c>
      <c r="U460" s="21">
        <v>0</v>
      </c>
      <c r="V460" s="21">
        <v>0</v>
      </c>
      <c r="W460" s="21">
        <v>0</v>
      </c>
      <c r="X460" s="21">
        <v>0</v>
      </c>
      <c r="Y460" s="21">
        <v>0</v>
      </c>
      <c r="Z460" s="21">
        <v>0</v>
      </c>
      <c r="AA460" s="21">
        <v>0</v>
      </c>
      <c r="AB460" s="21">
        <v>0</v>
      </c>
      <c r="AC460" s="21">
        <v>0</v>
      </c>
      <c r="AD460" s="21">
        <v>0</v>
      </c>
      <c r="AE460" s="21">
        <v>0</v>
      </c>
      <c r="AF460" s="21">
        <v>0</v>
      </c>
      <c r="AG460" s="21">
        <v>0</v>
      </c>
      <c r="AH460" s="21">
        <v>0</v>
      </c>
      <c r="AI460" s="21">
        <v>0</v>
      </c>
      <c r="AJ460" s="21">
        <v>0</v>
      </c>
      <c r="AK460" s="21">
        <v>0</v>
      </c>
      <c r="AL460" s="21">
        <v>0</v>
      </c>
      <c r="AM460" s="21">
        <v>0</v>
      </c>
      <c r="AN460" s="21">
        <v>0</v>
      </c>
      <c r="AO460" s="21">
        <v>0</v>
      </c>
      <c r="AP460" s="21">
        <v>0</v>
      </c>
      <c r="AQ460" s="21">
        <v>0</v>
      </c>
      <c r="AR460" s="21">
        <v>0</v>
      </c>
      <c r="AS460" s="21">
        <v>0</v>
      </c>
      <c r="AT460" s="21">
        <v>0</v>
      </c>
      <c r="AU460" s="21">
        <v>0</v>
      </c>
      <c r="AV460" s="21">
        <v>0</v>
      </c>
      <c r="AW460" s="21">
        <v>0</v>
      </c>
      <c r="AX460" s="21">
        <v>0</v>
      </c>
      <c r="AY460" s="21">
        <v>0</v>
      </c>
      <c r="AZ460" s="21">
        <v>0</v>
      </c>
      <c r="BA460" s="21">
        <v>0</v>
      </c>
      <c r="BB460" s="21">
        <v>0</v>
      </c>
      <c r="BC460" s="21">
        <v>0</v>
      </c>
      <c r="BD460" s="21">
        <v>0</v>
      </c>
      <c r="BE460" s="21">
        <v>0</v>
      </c>
      <c r="BF460" s="21">
        <v>0</v>
      </c>
      <c r="BG460" s="21">
        <v>0</v>
      </c>
      <c r="BH460" s="21">
        <v>0</v>
      </c>
      <c r="BI460" s="21">
        <v>0</v>
      </c>
      <c r="BJ460" s="21">
        <v>0</v>
      </c>
      <c r="BK460" s="21">
        <v>0</v>
      </c>
      <c r="BL460" s="21">
        <v>0</v>
      </c>
      <c r="BM460" s="21">
        <v>0</v>
      </c>
      <c r="BN460" s="21">
        <v>0</v>
      </c>
      <c r="BO460" s="21">
        <v>0</v>
      </c>
      <c r="BP460" s="21">
        <v>0</v>
      </c>
      <c r="BQ460" s="21">
        <v>0</v>
      </c>
      <c r="BR460" s="21">
        <v>0</v>
      </c>
      <c r="BS460" s="21">
        <v>0</v>
      </c>
      <c r="BT460" s="21">
        <v>0</v>
      </c>
      <c r="BU460" s="21">
        <v>0</v>
      </c>
      <c r="BV460" s="21">
        <v>0</v>
      </c>
      <c r="BW460" s="21">
        <v>0</v>
      </c>
      <c r="BX460" s="21">
        <v>0</v>
      </c>
      <c r="BY460" s="21">
        <v>0</v>
      </c>
      <c r="BZ460" s="21">
        <v>0</v>
      </c>
      <c r="CA460" s="21">
        <v>0</v>
      </c>
      <c r="CB460" s="21">
        <v>0</v>
      </c>
      <c r="CC460" s="21">
        <v>0</v>
      </c>
      <c r="CD460" s="21">
        <v>0</v>
      </c>
      <c r="CE460" s="21">
        <v>0</v>
      </c>
      <c r="CF460" s="21">
        <v>0</v>
      </c>
      <c r="CG460" s="21">
        <v>0</v>
      </c>
      <c r="CH460" s="21">
        <v>0</v>
      </c>
      <c r="CI460" s="21">
        <v>0</v>
      </c>
      <c r="CJ460" s="25"/>
      <c r="CK460" s="12"/>
      <c r="CL460" s="12"/>
      <c r="CM460" s="12"/>
      <c r="CN460" s="12"/>
      <c r="CO460" s="12"/>
      <c r="CP460" s="12"/>
      <c r="CQ460" s="12"/>
      <c r="CR460" s="12"/>
      <c r="CS460" s="12"/>
      <c r="CT460" s="12"/>
      <c r="CU460" s="12"/>
      <c r="CV460" s="12"/>
      <c r="CW460" s="12"/>
      <c r="CX460" s="12"/>
      <c r="CY460" s="12"/>
      <c r="CZ460" s="12"/>
      <c r="DA460" s="12"/>
      <c r="DB460" s="12"/>
      <c r="DC460" s="12"/>
      <c r="DD460" s="12"/>
      <c r="DE460" s="12"/>
      <c r="DF460" s="12"/>
      <c r="DG460" s="12"/>
      <c r="DH460" s="12"/>
    </row>
    <row r="461" spans="1:113" ht="15.75" hidden="1" outlineLevel="1" thickBot="1" x14ac:dyDescent="0.3">
      <c r="A461" s="25" t="s">
        <v>72</v>
      </c>
      <c r="B461" s="25">
        <v>0</v>
      </c>
      <c r="C461" s="25">
        <v>0</v>
      </c>
      <c r="D461" s="25">
        <v>0</v>
      </c>
      <c r="E461" s="25">
        <v>0</v>
      </c>
      <c r="F461" s="25">
        <v>0</v>
      </c>
      <c r="G461" s="25">
        <v>0</v>
      </c>
      <c r="H461" s="25">
        <v>0</v>
      </c>
      <c r="I461" s="25">
        <v>0</v>
      </c>
      <c r="J461" s="25">
        <v>0</v>
      </c>
      <c r="K461" s="25">
        <v>0</v>
      </c>
      <c r="L461" s="25">
        <v>0</v>
      </c>
      <c r="M461" s="25">
        <v>0</v>
      </c>
      <c r="N461" s="25">
        <v>0</v>
      </c>
      <c r="O461" s="25">
        <v>0</v>
      </c>
      <c r="P461" s="25">
        <v>0</v>
      </c>
      <c r="Q461" s="25">
        <v>0</v>
      </c>
      <c r="R461" s="25">
        <v>0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-1.966</v>
      </c>
      <c r="AM461" s="25">
        <v>-1.768</v>
      </c>
      <c r="AN461" s="25">
        <v>0</v>
      </c>
      <c r="AO461" s="25">
        <v>-3.734</v>
      </c>
      <c r="AP461" s="25">
        <v>0</v>
      </c>
      <c r="AQ461" s="25">
        <v>-2.7690000000000001</v>
      </c>
      <c r="AR461" s="25">
        <v>-2.645</v>
      </c>
      <c r="AS461" s="25">
        <v>-2.1309999999999998</v>
      </c>
      <c r="AT461" s="25">
        <v>-7.5449999999999999</v>
      </c>
      <c r="AU461" s="25">
        <v>-1.33</v>
      </c>
      <c r="AV461" s="25">
        <v>-1.9490000000000001</v>
      </c>
      <c r="AW461" s="25">
        <v>-1.069</v>
      </c>
      <c r="AX461" s="25">
        <v>-0.755</v>
      </c>
      <c r="AY461" s="25">
        <v>-5.1029999999999998</v>
      </c>
      <c r="AZ461" s="25">
        <v>0</v>
      </c>
      <c r="BA461" s="25">
        <v>-1.0029999999999999</v>
      </c>
      <c r="BB461" s="25">
        <v>0</v>
      </c>
      <c r="BC461" s="25">
        <v>0</v>
      </c>
      <c r="BD461" s="25">
        <v>-1.0029999999999999</v>
      </c>
      <c r="BE461" s="25">
        <v>0</v>
      </c>
      <c r="BF461" s="25">
        <v>0</v>
      </c>
      <c r="BG461" s="25">
        <v>-6.3E-2</v>
      </c>
      <c r="BH461" s="25">
        <v>-6.6000000000000003E-2</v>
      </c>
      <c r="BI461" s="25">
        <v>-0.129</v>
      </c>
      <c r="BJ461" s="25">
        <v>-1.2210000000000001</v>
      </c>
      <c r="BK461" s="25">
        <v>-0.52900000000000003</v>
      </c>
      <c r="BL461" s="25">
        <v>-0.187</v>
      </c>
      <c r="BM461" s="25">
        <v>-0.114</v>
      </c>
      <c r="BN461" s="25">
        <v>-2.0510000000000002</v>
      </c>
      <c r="BO461" s="25">
        <v>0</v>
      </c>
      <c r="BP461" s="25">
        <v>0</v>
      </c>
      <c r="BQ461" s="25">
        <v>0</v>
      </c>
      <c r="BR461" s="25">
        <v>0</v>
      </c>
      <c r="BS461" s="25">
        <v>0</v>
      </c>
      <c r="BT461" s="25">
        <v>0</v>
      </c>
      <c r="BU461" s="25">
        <v>0</v>
      </c>
      <c r="BV461" s="25">
        <v>0</v>
      </c>
      <c r="BW461" s="25">
        <v>0</v>
      </c>
      <c r="BX461" s="25">
        <v>0</v>
      </c>
      <c r="BY461" s="25">
        <v>0</v>
      </c>
      <c r="BZ461" s="25">
        <v>0</v>
      </c>
      <c r="CA461" s="25">
        <v>0</v>
      </c>
      <c r="CB461" s="25">
        <v>0</v>
      </c>
      <c r="CC461" s="25">
        <v>0</v>
      </c>
      <c r="CD461" s="25">
        <v>0</v>
      </c>
      <c r="CE461" s="25">
        <v>0</v>
      </c>
      <c r="CF461" s="25">
        <v>0</v>
      </c>
      <c r="CG461" s="25">
        <v>0</v>
      </c>
      <c r="CH461" s="25">
        <v>0</v>
      </c>
      <c r="CI461" s="25">
        <v>0</v>
      </c>
      <c r="CJ461" s="102"/>
      <c r="CK461" s="18"/>
      <c r="CL461" s="18"/>
      <c r="CM461" s="18"/>
      <c r="CN461" s="18"/>
      <c r="CO461" s="18"/>
      <c r="CP461" s="18"/>
      <c r="CQ461" s="18"/>
      <c r="CR461" s="18"/>
      <c r="CS461" s="18"/>
      <c r="CT461" s="18"/>
      <c r="CU461" s="18"/>
      <c r="CV461" s="18"/>
      <c r="CW461" s="18"/>
      <c r="CX461" s="18"/>
      <c r="CY461" s="18"/>
      <c r="CZ461" s="18"/>
      <c r="DA461" s="18"/>
      <c r="DB461" s="18"/>
      <c r="DC461" s="18"/>
      <c r="DD461" s="18"/>
      <c r="DE461" s="18"/>
      <c r="DF461" s="18"/>
      <c r="DG461" s="18"/>
      <c r="DH461" s="18"/>
    </row>
    <row r="462" spans="1:113" collapsed="1" x14ac:dyDescent="0.25">
      <c r="A462" s="40" t="s">
        <v>292</v>
      </c>
      <c r="B462" s="41">
        <v>21.860322470000003</v>
      </c>
      <c r="C462" s="41">
        <v>23.373700473999996</v>
      </c>
      <c r="D462" s="41">
        <v>24.558592755999999</v>
      </c>
      <c r="E462" s="41">
        <v>26.140801601999996</v>
      </c>
      <c r="F462" s="41">
        <v>95.933417301999995</v>
      </c>
      <c r="G462" s="41">
        <v>4.4812945740000005</v>
      </c>
      <c r="H462" s="41">
        <v>-21.696482375999995</v>
      </c>
      <c r="I462" s="41">
        <v>-2.911381067999999</v>
      </c>
      <c r="J462" s="41">
        <v>177.76488924000003</v>
      </c>
      <c r="K462" s="41">
        <v>157.63832037</v>
      </c>
      <c r="L462" s="41">
        <v>53.349560395999994</v>
      </c>
      <c r="M462" s="41">
        <v>46.489398300000005</v>
      </c>
      <c r="N462" s="41">
        <v>41.768999999999998</v>
      </c>
      <c r="O462" s="41">
        <v>-2.5270000000000001</v>
      </c>
      <c r="P462" s="41">
        <v>139.08195869599999</v>
      </c>
      <c r="Q462" s="41">
        <v>34.430113260000006</v>
      </c>
      <c r="R462" s="41">
        <v>37.076999999999998</v>
      </c>
      <c r="S462" s="41">
        <v>48.787999999999997</v>
      </c>
      <c r="T462" s="41">
        <v>31.757999999999999</v>
      </c>
      <c r="U462" s="41">
        <v>152.053</v>
      </c>
      <c r="V462" s="41">
        <v>34.789000000000001</v>
      </c>
      <c r="W462" s="41">
        <v>48.637</v>
      </c>
      <c r="X462" s="41">
        <v>42.613</v>
      </c>
      <c r="Y462" s="41">
        <v>48.598999999999997</v>
      </c>
      <c r="Z462" s="41">
        <v>174.637</v>
      </c>
      <c r="AA462" s="41">
        <v>46.965000000000003</v>
      </c>
      <c r="AB462" s="41">
        <v>50.485999999999997</v>
      </c>
      <c r="AC462" s="41">
        <v>52.255000000000003</v>
      </c>
      <c r="AD462" s="41">
        <v>64.956000000000003</v>
      </c>
      <c r="AE462" s="41">
        <v>214.66200000000001</v>
      </c>
      <c r="AF462" s="41">
        <v>61.433999999999997</v>
      </c>
      <c r="AG462" s="41">
        <v>43.09</v>
      </c>
      <c r="AH462" s="41">
        <v>46.354999999999997</v>
      </c>
      <c r="AI462" s="41">
        <v>59.466000000000001</v>
      </c>
      <c r="AJ462" s="41">
        <v>210.345</v>
      </c>
      <c r="AK462" s="41">
        <v>44.780999999999999</v>
      </c>
      <c r="AL462" s="41">
        <v>69.736999999999995</v>
      </c>
      <c r="AM462" s="41">
        <v>51.954999999999998</v>
      </c>
      <c r="AN462" s="41">
        <v>108.64100000000001</v>
      </c>
      <c r="AO462" s="41">
        <v>275.11399999999998</v>
      </c>
      <c r="AP462" s="41">
        <v>49.634</v>
      </c>
      <c r="AQ462" s="41">
        <v>51.018999999999998</v>
      </c>
      <c r="AR462" s="41">
        <v>53.054000000000002</v>
      </c>
      <c r="AS462" s="41">
        <v>20.059999999999999</v>
      </c>
      <c r="AT462" s="41">
        <v>173.767</v>
      </c>
      <c r="AU462" s="41">
        <v>43.36</v>
      </c>
      <c r="AV462" s="41">
        <v>45.32</v>
      </c>
      <c r="AW462" s="41">
        <v>49.009</v>
      </c>
      <c r="AX462" s="41">
        <v>58.822000000000003</v>
      </c>
      <c r="AY462" s="41">
        <v>196.511</v>
      </c>
      <c r="AZ462" s="41">
        <v>36.408000000000001</v>
      </c>
      <c r="BA462" s="41">
        <v>36.232999999999997</v>
      </c>
      <c r="BB462" s="41">
        <v>39.673999999999999</v>
      </c>
      <c r="BC462" s="41">
        <v>5.6980000000000004</v>
      </c>
      <c r="BD462" s="41">
        <v>118.01300000000001</v>
      </c>
      <c r="BE462" s="41">
        <v>23.440999999999999</v>
      </c>
      <c r="BF462" s="41">
        <v>22.806000000000001</v>
      </c>
      <c r="BG462" s="41">
        <v>24.385999999999999</v>
      </c>
      <c r="BH462" s="41">
        <v>-123.95399999999999</v>
      </c>
      <c r="BI462" s="41">
        <v>-53.320999999999998</v>
      </c>
      <c r="BJ462" s="41">
        <v>13.465</v>
      </c>
      <c r="BK462" s="41">
        <v>-81.679000000000002</v>
      </c>
      <c r="BL462" s="41">
        <v>23.068999999999999</v>
      </c>
      <c r="BM462" s="41">
        <v>52.537999999999997</v>
      </c>
      <c r="BN462" s="41">
        <v>7.3929999999999998</v>
      </c>
      <c r="BO462" s="41">
        <v>47.298000000000002</v>
      </c>
      <c r="BP462" s="41">
        <v>49.326000000000001</v>
      </c>
      <c r="BQ462" s="41">
        <v>52.642000000000003</v>
      </c>
      <c r="BR462" s="41">
        <v>168.34800000000001</v>
      </c>
      <c r="BS462" s="41">
        <v>317.61399999999998</v>
      </c>
      <c r="BT462" s="41">
        <v>71.117999999999995</v>
      </c>
      <c r="BU462" s="41">
        <v>76.472999999999999</v>
      </c>
      <c r="BV462" s="41">
        <v>81.608000000000004</v>
      </c>
      <c r="BW462" s="41">
        <v>253.97</v>
      </c>
      <c r="BX462" s="41">
        <v>483.16899999999998</v>
      </c>
      <c r="BY462" s="41">
        <v>93.16</v>
      </c>
      <c r="BZ462" s="41">
        <v>98.46</v>
      </c>
      <c r="CA462" s="41">
        <v>105.10899999999999</v>
      </c>
      <c r="CB462" s="41">
        <v>193.82900000000001</v>
      </c>
      <c r="CC462" s="41">
        <v>490.55799999999999</v>
      </c>
      <c r="CD462" s="41">
        <v>89.238</v>
      </c>
      <c r="CE462" s="41">
        <v>110.84099999999999</v>
      </c>
      <c r="CF462" s="41">
        <v>118.806</v>
      </c>
      <c r="CG462" s="41">
        <v>252.012</v>
      </c>
      <c r="CH462" s="41">
        <v>570.89700000000005</v>
      </c>
      <c r="CI462" s="41">
        <v>205</v>
      </c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</row>
    <row r="463" spans="1:113" ht="68.25" x14ac:dyDescent="0.25">
      <c r="A463" s="98" t="s">
        <v>371</v>
      </c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BT463"/>
      <c r="BU463"/>
      <c r="BV463"/>
      <c r="BW463"/>
      <c r="BX463"/>
      <c r="BY463"/>
      <c r="BZ463"/>
      <c r="CA463"/>
      <c r="CB463"/>
      <c r="CC463"/>
      <c r="CD463"/>
      <c r="CE463"/>
      <c r="CF463"/>
      <c r="CG463"/>
      <c r="CH463"/>
      <c r="CI463"/>
      <c r="CJ463" s="13"/>
      <c r="CK463" s="13"/>
      <c r="CL463" s="13"/>
      <c r="CM463" s="13"/>
      <c r="CN463" s="13"/>
      <c r="CO463" s="13"/>
      <c r="CP463" s="13"/>
      <c r="CQ463" s="13"/>
      <c r="CR463" s="13"/>
      <c r="CS463" s="13"/>
      <c r="CT463" s="13"/>
      <c r="CU463" s="13"/>
      <c r="CV463" s="13"/>
      <c r="CW463" s="13"/>
      <c r="CX463" s="13"/>
      <c r="CY463" s="13"/>
      <c r="CZ463" s="13"/>
      <c r="DA463" s="13"/>
      <c r="DB463" s="13"/>
      <c r="DC463" s="13"/>
      <c r="DD463" s="13"/>
      <c r="DE463" s="13"/>
      <c r="DF463" s="13"/>
      <c r="DG463" s="13"/>
      <c r="DH463" s="13"/>
      <c r="DI463" s="13"/>
    </row>
    <row r="464" spans="1:113" ht="15.75" customHeight="1" x14ac:dyDescent="0.25">
      <c r="A464" s="37" t="s">
        <v>290</v>
      </c>
      <c r="B464" s="38" t="s">
        <v>114</v>
      </c>
      <c r="C464" s="38" t="s">
        <v>115</v>
      </c>
      <c r="D464" s="38" t="s">
        <v>116</v>
      </c>
      <c r="E464" s="38" t="s">
        <v>117</v>
      </c>
      <c r="F464" s="38">
        <v>2009</v>
      </c>
      <c r="G464" s="38" t="s">
        <v>118</v>
      </c>
      <c r="H464" s="38" t="s">
        <v>119</v>
      </c>
      <c r="I464" s="38" t="s">
        <v>120</v>
      </c>
      <c r="J464" s="38" t="s">
        <v>121</v>
      </c>
      <c r="K464" s="38">
        <v>2010</v>
      </c>
      <c r="L464" s="38" t="s">
        <v>122</v>
      </c>
      <c r="M464" s="38" t="s">
        <v>123</v>
      </c>
      <c r="N464" s="38" t="s">
        <v>124</v>
      </c>
      <c r="O464" s="38" t="s">
        <v>125</v>
      </c>
      <c r="P464" s="38">
        <v>2011</v>
      </c>
      <c r="Q464" s="38" t="s">
        <v>126</v>
      </c>
      <c r="R464" s="38" t="s">
        <v>127</v>
      </c>
      <c r="S464" s="38" t="s">
        <v>128</v>
      </c>
      <c r="T464" s="38" t="s">
        <v>129</v>
      </c>
      <c r="U464" s="38">
        <v>2012</v>
      </c>
      <c r="V464" s="38" t="s">
        <v>130</v>
      </c>
      <c r="W464" s="38" t="s">
        <v>131</v>
      </c>
      <c r="X464" s="38" t="s">
        <v>132</v>
      </c>
      <c r="Y464" s="38" t="s">
        <v>133</v>
      </c>
      <c r="Z464" s="38">
        <v>2013</v>
      </c>
      <c r="AA464" s="38" t="s">
        <v>134</v>
      </c>
      <c r="AB464" s="38" t="s">
        <v>135</v>
      </c>
      <c r="AC464" s="38" t="s">
        <v>136</v>
      </c>
      <c r="AD464" s="38" t="s">
        <v>137</v>
      </c>
      <c r="AE464" s="38">
        <v>2014</v>
      </c>
      <c r="AF464" s="38" t="s">
        <v>138</v>
      </c>
      <c r="AG464" s="38" t="s">
        <v>139</v>
      </c>
      <c r="AH464" s="38" t="s">
        <v>140</v>
      </c>
      <c r="AI464" s="38" t="s">
        <v>141</v>
      </c>
      <c r="AJ464" s="38">
        <v>2015</v>
      </c>
      <c r="AK464" s="38" t="s">
        <v>142</v>
      </c>
      <c r="AL464" s="38" t="s">
        <v>143</v>
      </c>
      <c r="AM464" s="38" t="s">
        <v>144</v>
      </c>
      <c r="AN464" s="38" t="s">
        <v>145</v>
      </c>
      <c r="AO464" s="38">
        <v>2016</v>
      </c>
      <c r="AP464" s="38" t="s">
        <v>146</v>
      </c>
      <c r="AQ464" s="38" t="s">
        <v>147</v>
      </c>
      <c r="AR464" s="38" t="s">
        <v>148</v>
      </c>
      <c r="AS464" s="38" t="s">
        <v>149</v>
      </c>
      <c r="AT464" s="38">
        <v>2017</v>
      </c>
      <c r="AU464" s="38" t="s">
        <v>150</v>
      </c>
      <c r="AV464" s="38" t="s">
        <v>151</v>
      </c>
      <c r="AW464" s="38" t="s">
        <v>152</v>
      </c>
      <c r="AX464" s="38" t="s">
        <v>153</v>
      </c>
      <c r="AY464" s="38">
        <v>2018</v>
      </c>
      <c r="AZ464" s="38" t="s">
        <v>154</v>
      </c>
      <c r="BA464" s="38" t="s">
        <v>155</v>
      </c>
      <c r="BB464" s="38" t="s">
        <v>156</v>
      </c>
      <c r="BC464" s="38" t="s">
        <v>157</v>
      </c>
      <c r="BD464" s="38">
        <v>2019</v>
      </c>
      <c r="BE464" s="38" t="s">
        <v>158</v>
      </c>
      <c r="BF464" s="38" t="s">
        <v>159</v>
      </c>
      <c r="BG464" s="38" t="s">
        <v>160</v>
      </c>
      <c r="BH464" s="38" t="s">
        <v>161</v>
      </c>
      <c r="BI464" s="38">
        <v>2020</v>
      </c>
      <c r="BJ464" s="38" t="s">
        <v>162</v>
      </c>
      <c r="BK464" s="38" t="s">
        <v>163</v>
      </c>
      <c r="BL464" s="38" t="s">
        <v>164</v>
      </c>
      <c r="BM464" s="38" t="s">
        <v>165</v>
      </c>
      <c r="BN464" s="38">
        <v>2021</v>
      </c>
      <c r="BO464" s="38" t="s">
        <v>166</v>
      </c>
      <c r="BP464" s="38" t="s">
        <v>167</v>
      </c>
      <c r="BQ464" s="38" t="s">
        <v>168</v>
      </c>
      <c r="BR464" s="38" t="s">
        <v>169</v>
      </c>
      <c r="BS464" s="38">
        <v>2022</v>
      </c>
      <c r="BT464" s="38" t="s">
        <v>170</v>
      </c>
      <c r="BU464" s="38" t="s">
        <v>171</v>
      </c>
      <c r="BV464" s="38" t="s">
        <v>172</v>
      </c>
      <c r="BW464" s="38" t="s">
        <v>173</v>
      </c>
      <c r="BX464" s="38">
        <v>2023</v>
      </c>
      <c r="BY464" s="38" t="s">
        <v>73</v>
      </c>
      <c r="BZ464" s="39" t="s">
        <v>243</v>
      </c>
      <c r="CA464" s="39" t="s">
        <v>263</v>
      </c>
      <c r="CB464" s="39" t="s">
        <v>268</v>
      </c>
      <c r="CC464" s="39">
        <v>2024</v>
      </c>
      <c r="CD464" s="39" t="s">
        <v>304</v>
      </c>
      <c r="CE464" s="39" t="s">
        <v>318</v>
      </c>
      <c r="CF464" s="39" t="s">
        <v>355</v>
      </c>
      <c r="CG464" s="39" t="s">
        <v>367</v>
      </c>
      <c r="CH464" s="39">
        <v>2025</v>
      </c>
      <c r="CI464" s="39" t="s">
        <v>380</v>
      </c>
    </row>
    <row r="465" spans="1:112" ht="15.75" customHeight="1" thickBot="1" x14ac:dyDescent="0.3">
      <c r="A465" s="37" t="s">
        <v>92</v>
      </c>
      <c r="B465" s="38" t="s">
        <v>174</v>
      </c>
      <c r="C465" s="38" t="s">
        <v>175</v>
      </c>
      <c r="D465" s="38" t="s">
        <v>176</v>
      </c>
      <c r="E465" s="38" t="s">
        <v>177</v>
      </c>
      <c r="F465" s="38">
        <v>2009</v>
      </c>
      <c r="G465" s="38" t="s">
        <v>178</v>
      </c>
      <c r="H465" s="38" t="s">
        <v>179</v>
      </c>
      <c r="I465" s="38" t="s">
        <v>180</v>
      </c>
      <c r="J465" s="38" t="s">
        <v>181</v>
      </c>
      <c r="K465" s="38">
        <v>2010</v>
      </c>
      <c r="L465" s="38" t="s">
        <v>182</v>
      </c>
      <c r="M465" s="38" t="s">
        <v>183</v>
      </c>
      <c r="N465" s="38" t="s">
        <v>184</v>
      </c>
      <c r="O465" s="38" t="s">
        <v>185</v>
      </c>
      <c r="P465" s="38">
        <v>2011</v>
      </c>
      <c r="Q465" s="38" t="s">
        <v>186</v>
      </c>
      <c r="R465" s="38" t="s">
        <v>187</v>
      </c>
      <c r="S465" s="38" t="s">
        <v>188</v>
      </c>
      <c r="T465" s="38" t="s">
        <v>189</v>
      </c>
      <c r="U465" s="38">
        <v>2012</v>
      </c>
      <c r="V465" s="38" t="s">
        <v>190</v>
      </c>
      <c r="W465" s="38" t="s">
        <v>191</v>
      </c>
      <c r="X465" s="38" t="s">
        <v>192</v>
      </c>
      <c r="Y465" s="38" t="s">
        <v>193</v>
      </c>
      <c r="Z465" s="38">
        <v>2013</v>
      </c>
      <c r="AA465" s="38" t="s">
        <v>194</v>
      </c>
      <c r="AB465" s="38" t="s">
        <v>195</v>
      </c>
      <c r="AC465" s="38" t="s">
        <v>196</v>
      </c>
      <c r="AD465" s="38" t="s">
        <v>197</v>
      </c>
      <c r="AE465" s="38">
        <v>2014</v>
      </c>
      <c r="AF465" s="38" t="s">
        <v>198</v>
      </c>
      <c r="AG465" s="38" t="s">
        <v>199</v>
      </c>
      <c r="AH465" s="38" t="s">
        <v>200</v>
      </c>
      <c r="AI465" s="38" t="s">
        <v>201</v>
      </c>
      <c r="AJ465" s="38">
        <v>2015</v>
      </c>
      <c r="AK465" s="38" t="s">
        <v>202</v>
      </c>
      <c r="AL465" s="38" t="s">
        <v>203</v>
      </c>
      <c r="AM465" s="38" t="s">
        <v>204</v>
      </c>
      <c r="AN465" s="38" t="s">
        <v>205</v>
      </c>
      <c r="AO465" s="38">
        <v>2016</v>
      </c>
      <c r="AP465" s="38" t="s">
        <v>206</v>
      </c>
      <c r="AQ465" s="38" t="s">
        <v>207</v>
      </c>
      <c r="AR465" s="38" t="s">
        <v>208</v>
      </c>
      <c r="AS465" s="38" t="s">
        <v>209</v>
      </c>
      <c r="AT465" s="38">
        <v>2017</v>
      </c>
      <c r="AU465" s="38" t="s">
        <v>210</v>
      </c>
      <c r="AV465" s="38" t="s">
        <v>211</v>
      </c>
      <c r="AW465" s="38" t="s">
        <v>212</v>
      </c>
      <c r="AX465" s="38" t="s">
        <v>213</v>
      </c>
      <c r="AY465" s="38">
        <v>2018</v>
      </c>
      <c r="AZ465" s="38" t="s">
        <v>214</v>
      </c>
      <c r="BA465" s="38" t="s">
        <v>215</v>
      </c>
      <c r="BB465" s="38" t="s">
        <v>216</v>
      </c>
      <c r="BC465" s="38" t="s">
        <v>217</v>
      </c>
      <c r="BD465" s="38">
        <v>2019</v>
      </c>
      <c r="BE465" s="38" t="s">
        <v>218</v>
      </c>
      <c r="BF465" s="38" t="s">
        <v>219</v>
      </c>
      <c r="BG465" s="38" t="s">
        <v>220</v>
      </c>
      <c r="BH465" s="38" t="s">
        <v>221</v>
      </c>
      <c r="BI465" s="38">
        <v>2020</v>
      </c>
      <c r="BJ465" s="38" t="s">
        <v>222</v>
      </c>
      <c r="BK465" s="38" t="s">
        <v>223</v>
      </c>
      <c r="BL465" s="38" t="s">
        <v>224</v>
      </c>
      <c r="BM465" s="38" t="s">
        <v>225</v>
      </c>
      <c r="BN465" s="38">
        <v>2021</v>
      </c>
      <c r="BO465" s="38" t="s">
        <v>226</v>
      </c>
      <c r="BP465" s="38" t="s">
        <v>227</v>
      </c>
      <c r="BQ465" s="38" t="s">
        <v>228</v>
      </c>
      <c r="BR465" s="38" t="s">
        <v>229</v>
      </c>
      <c r="BS465" s="38">
        <v>2022</v>
      </c>
      <c r="BT465" s="38" t="s">
        <v>230</v>
      </c>
      <c r="BU465" s="38" t="s">
        <v>231</v>
      </c>
      <c r="BV465" s="38" t="s">
        <v>232</v>
      </c>
      <c r="BW465" s="38" t="s">
        <v>233</v>
      </c>
      <c r="BX465" s="38">
        <v>2023</v>
      </c>
      <c r="BY465" s="38" t="s">
        <v>74</v>
      </c>
      <c r="BZ465" s="39" t="s">
        <v>244</v>
      </c>
      <c r="CA465" s="39" t="s">
        <v>264</v>
      </c>
      <c r="CB465" s="39" t="s">
        <v>269</v>
      </c>
      <c r="CC465" s="39">
        <v>2024</v>
      </c>
      <c r="CD465" s="39" t="s">
        <v>305</v>
      </c>
      <c r="CE465" s="39" t="s">
        <v>319</v>
      </c>
      <c r="CF465" s="39" t="s">
        <v>356</v>
      </c>
      <c r="CG465" s="39" t="s">
        <v>368</v>
      </c>
      <c r="CH465" s="39">
        <v>2025</v>
      </c>
      <c r="CI465" s="39" t="s">
        <v>381</v>
      </c>
    </row>
    <row r="466" spans="1:112" s="15" customFormat="1" ht="15.75" thickBot="1" x14ac:dyDescent="0.3">
      <c r="A466" s="11" t="s">
        <v>288</v>
      </c>
      <c r="B466" s="23">
        <v>41.874346135999822</v>
      </c>
      <c r="C466" s="23">
        <v>41.554654897999974</v>
      </c>
      <c r="D466" s="23">
        <v>44.285776724000058</v>
      </c>
      <c r="E466" s="23">
        <v>71.081006445768168</v>
      </c>
      <c r="F466" s="23">
        <v>198.79578420376808</v>
      </c>
      <c r="G466" s="23">
        <v>47.013847565999818</v>
      </c>
      <c r="H466" s="23">
        <v>47.913268047999928</v>
      </c>
      <c r="I466" s="23">
        <v>60.571572198000034</v>
      </c>
      <c r="J466" s="23">
        <v>77.63946937061624</v>
      </c>
      <c r="K466" s="23">
        <v>233.13815718261603</v>
      </c>
      <c r="L466" s="23">
        <v>48.381132089999817</v>
      </c>
      <c r="M466" s="23">
        <v>57.497</v>
      </c>
      <c r="N466" s="23">
        <v>52.973999999999997</v>
      </c>
      <c r="O466" s="23">
        <v>72.215000000000003</v>
      </c>
      <c r="P466" s="23">
        <v>230.8401320899998</v>
      </c>
      <c r="Q466" s="23">
        <v>53.127540470000007</v>
      </c>
      <c r="R466" s="23">
        <v>57.585999999999999</v>
      </c>
      <c r="S466" s="23">
        <v>95.807000000000002</v>
      </c>
      <c r="T466" s="23">
        <v>69.712999999999994</v>
      </c>
      <c r="U466" s="23">
        <v>276.28399999999999</v>
      </c>
      <c r="V466" s="23">
        <v>54.206000000000003</v>
      </c>
      <c r="W466" s="23">
        <v>57.582999999999998</v>
      </c>
      <c r="X466" s="23">
        <v>63.762</v>
      </c>
      <c r="Y466" s="23">
        <v>71.363</v>
      </c>
      <c r="Z466" s="23">
        <v>246.86500000000001</v>
      </c>
      <c r="AA466" s="23">
        <v>55.476999999999997</v>
      </c>
      <c r="AB466" s="23">
        <v>63.066000000000003</v>
      </c>
      <c r="AC466" s="23">
        <v>65.132000000000005</v>
      </c>
      <c r="AD466" s="23">
        <v>83.966999999999999</v>
      </c>
      <c r="AE466" s="23">
        <v>267.62299999999999</v>
      </c>
      <c r="AF466" s="23">
        <v>95.477999999999994</v>
      </c>
      <c r="AG466" s="23">
        <v>56.441000000000003</v>
      </c>
      <c r="AH466" s="23">
        <v>81.495999999999995</v>
      </c>
      <c r="AI466" s="23">
        <v>111.871</v>
      </c>
      <c r="AJ466" s="23">
        <v>345.286</v>
      </c>
      <c r="AK466" s="23">
        <v>63.603000000000002</v>
      </c>
      <c r="AL466" s="23">
        <v>66.686000000000007</v>
      </c>
      <c r="AM466" s="23">
        <v>67.641999999999996</v>
      </c>
      <c r="AN466" s="23">
        <v>96.8</v>
      </c>
      <c r="AO466" s="23">
        <v>294.73099999999999</v>
      </c>
      <c r="AP466" s="23">
        <v>69.305000000000007</v>
      </c>
      <c r="AQ466" s="23">
        <v>83.884</v>
      </c>
      <c r="AR466" s="23">
        <v>66.930999999999997</v>
      </c>
      <c r="AS466" s="23">
        <v>90.418000000000006</v>
      </c>
      <c r="AT466" s="23">
        <v>310.53800000000001</v>
      </c>
      <c r="AU466" s="23">
        <v>88.031999999999996</v>
      </c>
      <c r="AV466" s="23">
        <v>67.427999999999997</v>
      </c>
      <c r="AW466" s="23">
        <v>71.704999999999998</v>
      </c>
      <c r="AX466" s="23">
        <v>853.04700000000003</v>
      </c>
      <c r="AY466" s="23">
        <v>1080.212</v>
      </c>
      <c r="AZ466" s="23">
        <v>92.093999999999994</v>
      </c>
      <c r="BA466" s="23">
        <v>83.453999999999994</v>
      </c>
      <c r="BB466" s="23">
        <v>84.581999999999994</v>
      </c>
      <c r="BC466" s="23">
        <v>209.904</v>
      </c>
      <c r="BD466" s="23">
        <v>470.03399999999999</v>
      </c>
      <c r="BE466" s="23">
        <v>58.555999999999997</v>
      </c>
      <c r="BF466" s="23">
        <v>87.400999999999996</v>
      </c>
      <c r="BG466" s="23">
        <v>84.995000000000005</v>
      </c>
      <c r="BH466" s="23">
        <v>552.46</v>
      </c>
      <c r="BI466" s="23">
        <v>783.41200000000003</v>
      </c>
      <c r="BJ466" s="23">
        <v>132.27199999999999</v>
      </c>
      <c r="BK466" s="23">
        <v>120.483</v>
      </c>
      <c r="BL466" s="23">
        <v>36.009</v>
      </c>
      <c r="BM466" s="23">
        <v>302.32799999999997</v>
      </c>
      <c r="BN466" s="23">
        <v>591.09199999999998</v>
      </c>
      <c r="BO466" s="23">
        <v>107.999</v>
      </c>
      <c r="BP466" s="23">
        <v>174.63800000000001</v>
      </c>
      <c r="BQ466" s="23">
        <v>146.07400000000001</v>
      </c>
      <c r="BR466" s="23">
        <v>1020.713</v>
      </c>
      <c r="BS466" s="23">
        <v>1449.424</v>
      </c>
      <c r="BT466" s="23">
        <v>310.19600000000003</v>
      </c>
      <c r="BU466" s="23">
        <v>345.733</v>
      </c>
      <c r="BV466" s="23">
        <v>382.49299999999999</v>
      </c>
      <c r="BW466" s="23">
        <v>578.22799999999995</v>
      </c>
      <c r="BX466" s="23">
        <v>1616.65</v>
      </c>
      <c r="BY466" s="23">
        <v>331.96600000000001</v>
      </c>
      <c r="BZ466" s="23">
        <v>370.42099999999999</v>
      </c>
      <c r="CA466" s="23">
        <v>341.79</v>
      </c>
      <c r="CB466" s="23">
        <v>411.005</v>
      </c>
      <c r="CC466" s="23">
        <v>1455.182</v>
      </c>
      <c r="CD466" s="23">
        <v>225.86</v>
      </c>
      <c r="CE466" s="23">
        <v>150.19399999999999</v>
      </c>
      <c r="CF466" s="23">
        <v>169.828</v>
      </c>
      <c r="CG466" s="23">
        <v>199.483</v>
      </c>
      <c r="CH466" s="23">
        <v>745.36500000000001</v>
      </c>
      <c r="CI466" s="23">
        <v>244</v>
      </c>
    </row>
    <row r="467" spans="1:112" hidden="1" outlineLevel="1" x14ac:dyDescent="0.25">
      <c r="A467" s="25" t="s">
        <v>70</v>
      </c>
      <c r="B467" s="25">
        <v>0</v>
      </c>
      <c r="C467" s="25">
        <v>0</v>
      </c>
      <c r="D467" s="25">
        <v>0</v>
      </c>
      <c r="E467" s="25">
        <v>0</v>
      </c>
      <c r="F467" s="25">
        <v>0</v>
      </c>
      <c r="G467" s="25">
        <v>0</v>
      </c>
      <c r="H467" s="25">
        <v>0</v>
      </c>
      <c r="I467" s="25">
        <v>0</v>
      </c>
      <c r="J467" s="25">
        <v>0</v>
      </c>
      <c r="K467" s="25">
        <v>0</v>
      </c>
      <c r="L467" s="25">
        <v>0</v>
      </c>
      <c r="M467" s="25">
        <v>0</v>
      </c>
      <c r="N467" s="25">
        <v>0</v>
      </c>
      <c r="O467" s="25">
        <v>0</v>
      </c>
      <c r="P467" s="25">
        <v>0</v>
      </c>
      <c r="Q467" s="25">
        <v>0</v>
      </c>
      <c r="R467" s="25">
        <v>0</v>
      </c>
      <c r="S467" s="25">
        <v>0</v>
      </c>
      <c r="T467" s="25">
        <v>0</v>
      </c>
      <c r="U467" s="25">
        <v>0</v>
      </c>
      <c r="V467" s="25">
        <v>0</v>
      </c>
      <c r="W467" s="25">
        <v>0</v>
      </c>
      <c r="X467" s="25">
        <v>0</v>
      </c>
      <c r="Y467" s="25">
        <v>0</v>
      </c>
      <c r="Z467" s="25">
        <v>0</v>
      </c>
      <c r="AA467" s="25">
        <v>0</v>
      </c>
      <c r="AB467" s="25">
        <v>0</v>
      </c>
      <c r="AC467" s="25">
        <v>0</v>
      </c>
      <c r="AD467" s="25">
        <v>0</v>
      </c>
      <c r="AE467" s="25">
        <v>0</v>
      </c>
      <c r="AF467" s="25">
        <v>0</v>
      </c>
      <c r="AG467" s="25">
        <v>0</v>
      </c>
      <c r="AH467" s="25">
        <v>0</v>
      </c>
      <c r="AI467" s="25">
        <v>0</v>
      </c>
      <c r="AJ467" s="25">
        <v>0</v>
      </c>
      <c r="AK467" s="25">
        <v>0</v>
      </c>
      <c r="AL467" s="25">
        <v>0</v>
      </c>
      <c r="AM467" s="25">
        <v>0</v>
      </c>
      <c r="AN467" s="25">
        <v>0</v>
      </c>
      <c r="AO467" s="25">
        <v>0</v>
      </c>
      <c r="AP467" s="25">
        <v>0</v>
      </c>
      <c r="AQ467" s="25">
        <v>0</v>
      </c>
      <c r="AR467" s="25">
        <v>0</v>
      </c>
      <c r="AS467" s="25">
        <v>0</v>
      </c>
      <c r="AT467" s="25">
        <v>0</v>
      </c>
      <c r="AU467" s="25">
        <v>0</v>
      </c>
      <c r="AV467" s="25">
        <v>0</v>
      </c>
      <c r="AW467" s="25">
        <v>0</v>
      </c>
      <c r="AX467" s="25">
        <v>0</v>
      </c>
      <c r="AY467" s="25">
        <v>0</v>
      </c>
      <c r="AZ467" s="25">
        <v>0</v>
      </c>
      <c r="BA467" s="25">
        <v>0</v>
      </c>
      <c r="BB467" s="25">
        <v>0</v>
      </c>
      <c r="BC467" s="25">
        <v>0</v>
      </c>
      <c r="BD467" s="25">
        <v>0</v>
      </c>
      <c r="BE467" s="25">
        <v>0</v>
      </c>
      <c r="BF467" s="25">
        <v>0</v>
      </c>
      <c r="BG467" s="25">
        <v>0</v>
      </c>
      <c r="BH467" s="25">
        <v>0</v>
      </c>
      <c r="BI467" s="25">
        <v>0</v>
      </c>
      <c r="BJ467" s="25">
        <v>0</v>
      </c>
      <c r="BK467" s="25">
        <v>0</v>
      </c>
      <c r="BL467" s="25">
        <v>0</v>
      </c>
      <c r="BM467" s="25">
        <v>0</v>
      </c>
      <c r="BN467" s="25">
        <v>0</v>
      </c>
      <c r="BO467" s="25">
        <v>0</v>
      </c>
      <c r="BP467" s="25">
        <v>0</v>
      </c>
      <c r="BQ467" s="25">
        <v>0</v>
      </c>
      <c r="BR467" s="25">
        <v>0</v>
      </c>
      <c r="BS467" s="25">
        <v>0</v>
      </c>
      <c r="BT467" s="25">
        <v>0</v>
      </c>
      <c r="BU467" s="25">
        <v>0</v>
      </c>
      <c r="BV467" s="25">
        <v>0</v>
      </c>
      <c r="BW467" s="25">
        <v>0</v>
      </c>
      <c r="BX467" s="25">
        <v>0</v>
      </c>
      <c r="BY467" s="25">
        <v>1E-3</v>
      </c>
      <c r="BZ467" s="25">
        <v>0</v>
      </c>
      <c r="CA467" s="25">
        <v>2E-3</v>
      </c>
      <c r="CB467" s="25">
        <v>0</v>
      </c>
      <c r="CC467" s="25">
        <v>3.0000000000000001E-3</v>
      </c>
      <c r="CD467" s="25">
        <v>1E-3</v>
      </c>
      <c r="CE467" s="25">
        <v>3.0000000000000001E-3</v>
      </c>
      <c r="CF467" s="25">
        <v>-1E-3</v>
      </c>
      <c r="CG467" s="25">
        <v>1E-3</v>
      </c>
      <c r="CH467" s="25">
        <v>4.0000000000000001E-3</v>
      </c>
      <c r="CI467" s="25">
        <v>0</v>
      </c>
      <c r="CJ467" s="18"/>
      <c r="CK467" s="18"/>
      <c r="CL467" s="18"/>
      <c r="CM467" s="18"/>
      <c r="CN467" s="18"/>
      <c r="CO467" s="18"/>
      <c r="CP467" s="18"/>
      <c r="CQ467" s="18"/>
      <c r="CR467" s="18"/>
      <c r="CS467" s="18"/>
      <c r="CT467" s="18"/>
      <c r="CU467" s="18"/>
      <c r="CV467" s="18"/>
      <c r="CW467" s="18"/>
      <c r="CX467" s="18"/>
      <c r="CY467" s="18"/>
      <c r="CZ467" s="18"/>
      <c r="DA467" s="18"/>
      <c r="DB467" s="18"/>
      <c r="DC467" s="18"/>
      <c r="DD467" s="18"/>
      <c r="DE467" s="18"/>
      <c r="DF467" s="18"/>
      <c r="DG467" s="18"/>
      <c r="DH467" s="18"/>
    </row>
    <row r="468" spans="1:112" ht="15.75" hidden="1" outlineLevel="1" thickBot="1" x14ac:dyDescent="0.3">
      <c r="A468" s="7" t="s">
        <v>6</v>
      </c>
      <c r="B468" s="21">
        <v>2.969329120000002</v>
      </c>
      <c r="C468" s="21">
        <v>2.7700561600000002</v>
      </c>
      <c r="D468" s="21">
        <v>3.3945776499999991</v>
      </c>
      <c r="E468" s="21">
        <v>6.68604179</v>
      </c>
      <c r="F468" s="21">
        <v>15.82000472</v>
      </c>
      <c r="G468" s="21">
        <v>3.346041250000003</v>
      </c>
      <c r="H468" s="21">
        <v>2.400633120000002</v>
      </c>
      <c r="I468" s="21">
        <v>4.8494528700000021</v>
      </c>
      <c r="J468" s="21">
        <v>4.3524228199999904</v>
      </c>
      <c r="K468" s="21">
        <v>14.948550059999997</v>
      </c>
      <c r="L468" s="21">
        <v>3.4084114800000047</v>
      </c>
      <c r="M468" s="21">
        <v>3.427</v>
      </c>
      <c r="N468" s="21">
        <v>3.9049999999999998</v>
      </c>
      <c r="O468" s="21">
        <v>4.444</v>
      </c>
      <c r="P468" s="21">
        <v>15.183411480000004</v>
      </c>
      <c r="Q468" s="21">
        <v>3.8231953499999993</v>
      </c>
      <c r="R468" s="21">
        <v>4.0490000000000004</v>
      </c>
      <c r="S468" s="21">
        <v>4.3959999999999999</v>
      </c>
      <c r="T468" s="21">
        <v>4.5149999999999997</v>
      </c>
      <c r="U468" s="21">
        <v>16.795999999999999</v>
      </c>
      <c r="V468" s="21">
        <v>3.532</v>
      </c>
      <c r="W468" s="21">
        <v>4.0860000000000003</v>
      </c>
      <c r="X468" s="21">
        <v>4.3639999999999999</v>
      </c>
      <c r="Y468" s="21">
        <v>5.0529999999999999</v>
      </c>
      <c r="Z468" s="21">
        <v>17.029</v>
      </c>
      <c r="AA468" s="21">
        <v>2.992</v>
      </c>
      <c r="AB468" s="21">
        <v>4.734</v>
      </c>
      <c r="AC468" s="21">
        <v>7.23</v>
      </c>
      <c r="AD468" s="21">
        <v>5.21</v>
      </c>
      <c r="AE468" s="21">
        <v>20.175000000000001</v>
      </c>
      <c r="AF468" s="21">
        <v>31.95</v>
      </c>
      <c r="AG468" s="21">
        <v>-14.313000000000001</v>
      </c>
      <c r="AH468" s="21">
        <v>-0.79100000000000004</v>
      </c>
      <c r="AI468" s="21">
        <v>-7.0999999999999994E-2</v>
      </c>
      <c r="AJ468" s="21">
        <v>16.774999999999999</v>
      </c>
      <c r="AK468" s="21">
        <v>6.3E-2</v>
      </c>
      <c r="AL468" s="21">
        <v>1.2010000000000001</v>
      </c>
      <c r="AM468" s="21">
        <v>4.9000000000000002E-2</v>
      </c>
      <c r="AN468" s="21">
        <v>9.1999999999999998E-2</v>
      </c>
      <c r="AO468" s="21">
        <v>1.405</v>
      </c>
      <c r="AP468" s="21">
        <v>0.11899999999999999</v>
      </c>
      <c r="AQ468" s="21">
        <v>0.11700000000000001</v>
      </c>
      <c r="AR468" s="21">
        <v>0.124</v>
      </c>
      <c r="AS468" s="21">
        <v>6.7000000000000004E-2</v>
      </c>
      <c r="AT468" s="21">
        <v>0.42699999999999999</v>
      </c>
      <c r="AU468" s="21">
        <v>0.126</v>
      </c>
      <c r="AV468" s="21">
        <v>0.86</v>
      </c>
      <c r="AW468" s="21">
        <v>-1.597</v>
      </c>
      <c r="AX468" s="21">
        <v>8.6999999999999994E-2</v>
      </c>
      <c r="AY468" s="21">
        <v>-0.52400000000000002</v>
      </c>
      <c r="AZ468" s="21">
        <v>3.649</v>
      </c>
      <c r="BA468" s="21">
        <v>8.1000000000000003E-2</v>
      </c>
      <c r="BB468" s="21">
        <v>8.5999999999999993E-2</v>
      </c>
      <c r="BC468" s="21">
        <v>0.121</v>
      </c>
      <c r="BD468" s="21">
        <v>3.9369999999999998</v>
      </c>
      <c r="BE468" s="21">
        <v>-2.407</v>
      </c>
      <c r="BF468" s="21">
        <v>1.7999999999999999E-2</v>
      </c>
      <c r="BG468" s="21">
        <v>0.20499999999999999</v>
      </c>
      <c r="BH468" s="21">
        <v>-0.09</v>
      </c>
      <c r="BI468" s="21">
        <v>-2.274</v>
      </c>
      <c r="BJ468" s="21">
        <v>0</v>
      </c>
      <c r="BK468" s="21">
        <v>4.3999999999999997E-2</v>
      </c>
      <c r="BL468" s="21">
        <v>-2.5999999999999999E-2</v>
      </c>
      <c r="BM468" s="21">
        <v>0.10199999999999999</v>
      </c>
      <c r="BN468" s="21">
        <v>0.12</v>
      </c>
      <c r="BO468" s="21">
        <v>0.16800000000000001</v>
      </c>
      <c r="BP468" s="21">
        <v>2.9000000000000001E-2</v>
      </c>
      <c r="BQ468" s="21">
        <v>5.0999999999999997E-2</v>
      </c>
      <c r="BR468" s="21">
        <v>-0.19500000000000001</v>
      </c>
      <c r="BS468" s="21">
        <v>5.2999999999999999E-2</v>
      </c>
      <c r="BT468" s="21">
        <v>3.3000000000000002E-2</v>
      </c>
      <c r="BU468" s="21">
        <v>4.5999999999999999E-2</v>
      </c>
      <c r="BV468" s="21">
        <v>0.13300000000000001</v>
      </c>
      <c r="BW468" s="21">
        <v>0.122</v>
      </c>
      <c r="BX468" s="21">
        <v>0.33400000000000002</v>
      </c>
      <c r="BY468" s="21">
        <v>0.11600000000000001</v>
      </c>
      <c r="BZ468" s="21">
        <v>0.04</v>
      </c>
      <c r="CA468" s="21">
        <v>4.2999999999999997E-2</v>
      </c>
      <c r="CB468" s="21">
        <v>0.376</v>
      </c>
      <c r="CC468" s="21">
        <v>0.57499999999999996</v>
      </c>
      <c r="CD468" s="21">
        <v>-1.4810000000000001</v>
      </c>
      <c r="CE468" s="21">
        <v>2E-3</v>
      </c>
      <c r="CF468" s="21">
        <v>1E-3</v>
      </c>
      <c r="CG468" s="21">
        <v>6.0000000000000001E-3</v>
      </c>
      <c r="CH468" s="21">
        <v>-1.472</v>
      </c>
      <c r="CI468" s="21">
        <v>0</v>
      </c>
      <c r="CJ468" s="12"/>
      <c r="CK468" s="12"/>
      <c r="CL468" s="12"/>
      <c r="CM468" s="12"/>
      <c r="CN468" s="12"/>
      <c r="CO468" s="12"/>
      <c r="CP468" s="12"/>
      <c r="CQ468" s="12"/>
      <c r="CR468" s="12"/>
      <c r="CS468" s="12"/>
      <c r="CT468" s="12"/>
      <c r="CU468" s="12"/>
      <c r="CV468" s="12"/>
      <c r="CW468" s="12"/>
      <c r="CX468" s="12"/>
      <c r="CY468" s="12"/>
      <c r="CZ468" s="12"/>
      <c r="DA468" s="12"/>
      <c r="DB468" s="12"/>
      <c r="DC468" s="12"/>
      <c r="DD468" s="12"/>
      <c r="DE468" s="12"/>
      <c r="DF468" s="12"/>
      <c r="DG468" s="12"/>
      <c r="DH468" s="12"/>
    </row>
    <row r="469" spans="1:112" hidden="1" outlineLevel="1" x14ac:dyDescent="0.25">
      <c r="A469" s="25" t="s">
        <v>7</v>
      </c>
      <c r="B469" s="25">
        <v>10.849709370000113</v>
      </c>
      <c r="C469" s="25">
        <v>9.3896617399999851</v>
      </c>
      <c r="D469" s="25">
        <v>12.343115740000044</v>
      </c>
      <c r="E469" s="25">
        <v>27.310735029999865</v>
      </c>
      <c r="F469" s="25">
        <v>59.893221880000013</v>
      </c>
      <c r="G469" s="25">
        <v>11.728062050000117</v>
      </c>
      <c r="H469" s="25">
        <v>11.157988719999972</v>
      </c>
      <c r="I469" s="25">
        <v>10.782801080000059</v>
      </c>
      <c r="J469" s="25">
        <v>17.852491139999845</v>
      </c>
      <c r="K469" s="25">
        <v>51.521342989999987</v>
      </c>
      <c r="L469" s="25">
        <v>12.061155580000122</v>
      </c>
      <c r="M469" s="25">
        <v>12.662000000000001</v>
      </c>
      <c r="N469" s="25">
        <v>13.835000000000001</v>
      </c>
      <c r="O469" s="25">
        <v>19.385000000000002</v>
      </c>
      <c r="P469" s="25">
        <v>57.943155580000123</v>
      </c>
      <c r="Q469" s="25">
        <v>10.44820472</v>
      </c>
      <c r="R469" s="25">
        <v>10.731</v>
      </c>
      <c r="S469" s="25">
        <v>11.795999999999999</v>
      </c>
      <c r="T469" s="25">
        <v>17.494</v>
      </c>
      <c r="U469" s="25">
        <v>50.472000000000001</v>
      </c>
      <c r="V469" s="25">
        <v>8.3889999999999993</v>
      </c>
      <c r="W469" s="25">
        <v>10.574</v>
      </c>
      <c r="X469" s="25">
        <v>15.254</v>
      </c>
      <c r="Y469" s="25">
        <v>11.302</v>
      </c>
      <c r="Z469" s="25">
        <v>45.485999999999997</v>
      </c>
      <c r="AA469" s="25">
        <v>10.654</v>
      </c>
      <c r="AB469" s="25">
        <v>10.696</v>
      </c>
      <c r="AC469" s="25">
        <v>7.23</v>
      </c>
      <c r="AD469" s="25">
        <v>13.541</v>
      </c>
      <c r="AE469" s="25">
        <v>42.121000000000002</v>
      </c>
      <c r="AF469" s="25">
        <v>14.151999999999999</v>
      </c>
      <c r="AG469" s="25">
        <v>14.68</v>
      </c>
      <c r="AH469" s="25">
        <v>13.3</v>
      </c>
      <c r="AI469" s="25">
        <v>23.513000000000002</v>
      </c>
      <c r="AJ469" s="25">
        <v>65.644999999999996</v>
      </c>
      <c r="AK469" s="25">
        <v>11.005000000000001</v>
      </c>
      <c r="AL469" s="25">
        <v>16.102</v>
      </c>
      <c r="AM469" s="25">
        <v>11.234</v>
      </c>
      <c r="AN469" s="25">
        <v>18.542999999999999</v>
      </c>
      <c r="AO469" s="25">
        <v>56.884</v>
      </c>
      <c r="AP469" s="25">
        <v>11.709</v>
      </c>
      <c r="AQ469" s="25">
        <v>15.173</v>
      </c>
      <c r="AR469" s="25">
        <v>10.218999999999999</v>
      </c>
      <c r="AS469" s="25">
        <v>13.635999999999999</v>
      </c>
      <c r="AT469" s="25">
        <v>50.737000000000002</v>
      </c>
      <c r="AU469" s="25">
        <v>14.62</v>
      </c>
      <c r="AV469" s="25">
        <v>12.664999999999999</v>
      </c>
      <c r="AW469" s="25">
        <v>11.978</v>
      </c>
      <c r="AX469" s="25">
        <v>15.287000000000001</v>
      </c>
      <c r="AY469" s="25">
        <v>54.55</v>
      </c>
      <c r="AZ469" s="25">
        <v>10.053000000000001</v>
      </c>
      <c r="BA469" s="25">
        <v>9.3819999999999997</v>
      </c>
      <c r="BB469" s="25">
        <v>8.5969999999999995</v>
      </c>
      <c r="BC469" s="25">
        <v>131.18</v>
      </c>
      <c r="BD469" s="25">
        <v>159.21199999999999</v>
      </c>
      <c r="BE469" s="25">
        <v>4.3239999999999998</v>
      </c>
      <c r="BF469" s="25">
        <v>9.5129999999999999</v>
      </c>
      <c r="BG469" s="25">
        <v>13.189</v>
      </c>
      <c r="BH469" s="25">
        <v>10.629</v>
      </c>
      <c r="BI469" s="25">
        <v>37.655000000000001</v>
      </c>
      <c r="BJ469" s="25">
        <v>14.913</v>
      </c>
      <c r="BK469" s="25">
        <v>15.661</v>
      </c>
      <c r="BL469" s="25">
        <v>16.774000000000001</v>
      </c>
      <c r="BM469" s="25">
        <v>17.742000000000001</v>
      </c>
      <c r="BN469" s="25">
        <v>65.09</v>
      </c>
      <c r="BO469" s="25">
        <v>14.811</v>
      </c>
      <c r="BP469" s="25">
        <v>4.0579999999999998</v>
      </c>
      <c r="BQ469" s="25">
        <v>5.9880000000000004</v>
      </c>
      <c r="BR469" s="25">
        <v>16.855</v>
      </c>
      <c r="BS469" s="25">
        <v>41.712000000000003</v>
      </c>
      <c r="BT469" s="25">
        <v>-3.36</v>
      </c>
      <c r="BU469" s="25">
        <v>-5.3470000000000004</v>
      </c>
      <c r="BV469" s="25">
        <v>-4.3520000000000003</v>
      </c>
      <c r="BW469" s="25">
        <v>18.335999999999999</v>
      </c>
      <c r="BX469" s="25">
        <v>5.2770000000000001</v>
      </c>
      <c r="BY469" s="25">
        <v>8.9629999999999992</v>
      </c>
      <c r="BZ469" s="25">
        <v>-0.40300000000000002</v>
      </c>
      <c r="CA469" s="25">
        <v>-0.44700000000000001</v>
      </c>
      <c r="CB469" s="25">
        <v>-3.0920000000000001</v>
      </c>
      <c r="CC469" s="25">
        <v>5.0209999999999999</v>
      </c>
      <c r="CD469" s="25">
        <v>-6.8330000000000002</v>
      </c>
      <c r="CE469" s="25">
        <v>4.0519999999999996</v>
      </c>
      <c r="CF469" s="25">
        <v>-5.2009999999999996</v>
      </c>
      <c r="CG469" s="25">
        <v>1.3680000000000001</v>
      </c>
      <c r="CH469" s="25">
        <v>-6.6139999999999999</v>
      </c>
      <c r="CI469" s="25">
        <v>11</v>
      </c>
      <c r="CJ469" s="18"/>
      <c r="CK469" s="18"/>
      <c r="CL469" s="18"/>
      <c r="CM469" s="18"/>
      <c r="CN469" s="18"/>
      <c r="CO469" s="18"/>
      <c r="CP469" s="18"/>
      <c r="CQ469" s="18"/>
      <c r="CR469" s="18"/>
      <c r="CS469" s="18"/>
      <c r="CT469" s="18"/>
      <c r="CU469" s="18"/>
      <c r="CV469" s="18"/>
      <c r="CW469" s="18"/>
      <c r="CX469" s="18"/>
      <c r="CY469" s="18"/>
      <c r="CZ469" s="18"/>
      <c r="DA469" s="18"/>
      <c r="DB469" s="18"/>
      <c r="DC469" s="18"/>
      <c r="DD469" s="18"/>
      <c r="DE469" s="18"/>
      <c r="DF469" s="18"/>
      <c r="DG469" s="18"/>
      <c r="DH469" s="18"/>
    </row>
    <row r="470" spans="1:112" ht="15.75" hidden="1" outlineLevel="1" thickBot="1" x14ac:dyDescent="0.3">
      <c r="A470" s="7" t="s">
        <v>8</v>
      </c>
      <c r="B470" s="21">
        <v>1.3648560100000002</v>
      </c>
      <c r="C470" s="21">
        <v>0.51025287999999991</v>
      </c>
      <c r="D470" s="21">
        <v>1.0234398200000001</v>
      </c>
      <c r="E470" s="21">
        <v>1.3658381700000002</v>
      </c>
      <c r="F470" s="21">
        <v>4.26438688</v>
      </c>
      <c r="G470" s="21">
        <v>1.0425472600000003</v>
      </c>
      <c r="H470" s="21">
        <v>0.93956971999999994</v>
      </c>
      <c r="I470" s="21">
        <v>1.3760673200000011</v>
      </c>
      <c r="J470" s="21">
        <v>1.7547601599999987</v>
      </c>
      <c r="K470" s="21">
        <v>5.1129444599999996</v>
      </c>
      <c r="L470" s="21">
        <v>0.60019746999999601</v>
      </c>
      <c r="M470" s="21">
        <v>0.748</v>
      </c>
      <c r="N470" s="21">
        <v>0.93</v>
      </c>
      <c r="O470" s="21">
        <v>1.635</v>
      </c>
      <c r="P470" s="21">
        <v>3.910197469999996</v>
      </c>
      <c r="Q470" s="21">
        <v>1.78264394</v>
      </c>
      <c r="R470" s="21">
        <v>1.032</v>
      </c>
      <c r="S470" s="21">
        <v>0.92200000000000004</v>
      </c>
      <c r="T470" s="21">
        <v>1.1759999999999999</v>
      </c>
      <c r="U470" s="21">
        <v>4.9180000000000001</v>
      </c>
      <c r="V470" s="21">
        <v>1.6539999999999999</v>
      </c>
      <c r="W470" s="21">
        <v>0.96699999999999997</v>
      </c>
      <c r="X470" s="21">
        <v>1.7190000000000001</v>
      </c>
      <c r="Y470" s="21">
        <v>1.8280000000000001</v>
      </c>
      <c r="Z470" s="21">
        <v>6.1710000000000003</v>
      </c>
      <c r="AA470" s="21">
        <v>2.5609999999999999</v>
      </c>
      <c r="AB470" s="21">
        <v>2.7189999999999999</v>
      </c>
      <c r="AC470" s="21">
        <v>1.425</v>
      </c>
      <c r="AD470" s="21">
        <v>1.794</v>
      </c>
      <c r="AE470" s="21">
        <v>8.4879999999999995</v>
      </c>
      <c r="AF470" s="21">
        <v>1.7729999999999999</v>
      </c>
      <c r="AG470" s="21">
        <v>1.653</v>
      </c>
      <c r="AH470" s="21">
        <v>2.6549999999999998</v>
      </c>
      <c r="AI470" s="21">
        <v>2.5710000000000002</v>
      </c>
      <c r="AJ470" s="21">
        <v>8.6519999999999992</v>
      </c>
      <c r="AK470" s="21">
        <v>1.411</v>
      </c>
      <c r="AL470" s="21">
        <v>1.2629999999999999</v>
      </c>
      <c r="AM470" s="21">
        <v>1.6279999999999999</v>
      </c>
      <c r="AN470" s="21">
        <v>1.526</v>
      </c>
      <c r="AO470" s="21">
        <v>5.8280000000000003</v>
      </c>
      <c r="AP470" s="21">
        <v>1.474</v>
      </c>
      <c r="AQ470" s="21">
        <v>1.5</v>
      </c>
      <c r="AR470" s="21">
        <v>1.2989999999999999</v>
      </c>
      <c r="AS470" s="21">
        <v>1.9850000000000001</v>
      </c>
      <c r="AT470" s="21">
        <v>6.258</v>
      </c>
      <c r="AU470" s="21">
        <v>1.224</v>
      </c>
      <c r="AV470" s="21">
        <v>1.5049999999999999</v>
      </c>
      <c r="AW470" s="21">
        <v>0.91700000000000004</v>
      </c>
      <c r="AX470" s="21">
        <v>2.1240000000000001</v>
      </c>
      <c r="AY470" s="21">
        <v>5.77</v>
      </c>
      <c r="AZ470" s="21">
        <v>1.66</v>
      </c>
      <c r="BA470" s="21">
        <v>0.70799999999999996</v>
      </c>
      <c r="BB470" s="21">
        <v>1.552</v>
      </c>
      <c r="BC470" s="21">
        <v>1.4279999999999999</v>
      </c>
      <c r="BD470" s="21">
        <v>5.3479999999999999</v>
      </c>
      <c r="BE470" s="21">
        <v>0.41699999999999998</v>
      </c>
      <c r="BF470" s="21">
        <v>2.6749999999999998</v>
      </c>
      <c r="BG470" s="21">
        <v>1.44</v>
      </c>
      <c r="BH470" s="21">
        <v>1.8440000000000001</v>
      </c>
      <c r="BI470" s="21">
        <v>6.3760000000000003</v>
      </c>
      <c r="BJ470" s="21">
        <v>1.728</v>
      </c>
      <c r="BK470" s="21">
        <v>1.907</v>
      </c>
      <c r="BL470" s="21">
        <v>1.278</v>
      </c>
      <c r="BM470" s="21">
        <v>2.4489999999999998</v>
      </c>
      <c r="BN470" s="21">
        <v>7.3620000000000001</v>
      </c>
      <c r="BO470" s="21">
        <v>2.3130000000000002</v>
      </c>
      <c r="BP470" s="21">
        <v>2.5659999999999998</v>
      </c>
      <c r="BQ470" s="21">
        <v>2.13</v>
      </c>
      <c r="BR470" s="21">
        <v>2.9569999999999999</v>
      </c>
      <c r="BS470" s="21">
        <v>9.9659999999999993</v>
      </c>
      <c r="BT470" s="21">
        <v>2.3170000000000002</v>
      </c>
      <c r="BU470" s="21">
        <v>2.6659999999999999</v>
      </c>
      <c r="BV470" s="21">
        <v>2.266</v>
      </c>
      <c r="BW470" s="21">
        <v>4.1420000000000003</v>
      </c>
      <c r="BX470" s="21">
        <v>11.391</v>
      </c>
      <c r="BY470" s="21">
        <v>2.867</v>
      </c>
      <c r="BZ470" s="21">
        <v>4.5129999999999999</v>
      </c>
      <c r="CA470" s="21">
        <v>3.3959999999999999</v>
      </c>
      <c r="CB470" s="21">
        <v>6.3170000000000002</v>
      </c>
      <c r="CC470" s="21">
        <v>17.093</v>
      </c>
      <c r="CD470" s="21">
        <v>3.3319999999999999</v>
      </c>
      <c r="CE470" s="21">
        <v>7.9889999999999999</v>
      </c>
      <c r="CF470" s="21">
        <v>2.7549999999999999</v>
      </c>
      <c r="CG470" s="21">
        <v>5.19</v>
      </c>
      <c r="CH470" s="21">
        <v>19.265999999999998</v>
      </c>
      <c r="CI470" s="21">
        <v>9</v>
      </c>
      <c r="CJ470" s="12"/>
      <c r="CK470" s="12"/>
      <c r="CL470" s="12"/>
      <c r="CM470" s="12"/>
      <c r="CN470" s="12"/>
      <c r="CO470" s="12"/>
      <c r="CP470" s="12"/>
      <c r="CQ470" s="12"/>
      <c r="CR470" s="12"/>
      <c r="CS470" s="12"/>
      <c r="CT470" s="12"/>
      <c r="CU470" s="12"/>
      <c r="CV470" s="12"/>
      <c r="CW470" s="12"/>
      <c r="CX470" s="12"/>
      <c r="CY470" s="12"/>
      <c r="CZ470" s="12"/>
      <c r="DA470" s="12"/>
      <c r="DB470" s="12"/>
      <c r="DC470" s="12"/>
      <c r="DD470" s="12"/>
      <c r="DE470" s="12"/>
      <c r="DF470" s="12"/>
      <c r="DG470" s="12"/>
      <c r="DH470" s="12"/>
    </row>
    <row r="471" spans="1:112" hidden="1" outlineLevel="1" x14ac:dyDescent="0.25">
      <c r="A471" s="25" t="s">
        <v>52</v>
      </c>
      <c r="B471" s="25">
        <v>4.3990526200000604</v>
      </c>
      <c r="C471" s="25">
        <v>3.9237581499999998</v>
      </c>
      <c r="D471" s="25">
        <v>4.6629023099999998</v>
      </c>
      <c r="E471" s="25">
        <v>6.1116575799999371</v>
      </c>
      <c r="F471" s="25">
        <v>19.097370659999996</v>
      </c>
      <c r="G471" s="25">
        <v>4.2716093200000547</v>
      </c>
      <c r="H471" s="25">
        <v>6.1476639199999958</v>
      </c>
      <c r="I471" s="25">
        <v>7.1529058399999634</v>
      </c>
      <c r="J471" s="25">
        <v>9.046552659999989</v>
      </c>
      <c r="K471" s="25">
        <v>26.618731740000001</v>
      </c>
      <c r="L471" s="25">
        <v>5.8475346700000586</v>
      </c>
      <c r="M471" s="25">
        <v>6.3330000000000002</v>
      </c>
      <c r="N471" s="25">
        <v>6.3029999999999999</v>
      </c>
      <c r="O471" s="25">
        <v>8.6790000000000003</v>
      </c>
      <c r="P471" s="25">
        <v>27.161534670000055</v>
      </c>
      <c r="Q471" s="25">
        <v>8.392696410000001</v>
      </c>
      <c r="R471" s="25">
        <v>8.31</v>
      </c>
      <c r="S471" s="25">
        <v>7.6909999999999998</v>
      </c>
      <c r="T471" s="25">
        <v>9.4870000000000001</v>
      </c>
      <c r="U471" s="25">
        <v>33.881999999999998</v>
      </c>
      <c r="V471" s="25">
        <v>7.1269999999999998</v>
      </c>
      <c r="W471" s="25">
        <v>8.2940000000000005</v>
      </c>
      <c r="X471" s="25">
        <v>8.6790000000000003</v>
      </c>
      <c r="Y471" s="25">
        <v>13.173999999999999</v>
      </c>
      <c r="Z471" s="25">
        <v>37.204000000000001</v>
      </c>
      <c r="AA471" s="25">
        <v>8.7240000000000002</v>
      </c>
      <c r="AB471" s="25">
        <v>9.7420000000000009</v>
      </c>
      <c r="AC471" s="25">
        <v>8.8829999999999991</v>
      </c>
      <c r="AD471" s="25">
        <v>10.446999999999999</v>
      </c>
      <c r="AE471" s="25">
        <v>37.799999999999997</v>
      </c>
      <c r="AF471" s="25">
        <v>10.523</v>
      </c>
      <c r="AG471" s="25">
        <v>10.837999999999999</v>
      </c>
      <c r="AH471" s="25">
        <v>9.6709999999999994</v>
      </c>
      <c r="AI471" s="25">
        <v>16.518000000000001</v>
      </c>
      <c r="AJ471" s="25">
        <v>47.55</v>
      </c>
      <c r="AK471" s="25">
        <v>9.2089999999999996</v>
      </c>
      <c r="AL471" s="25">
        <v>9.2710000000000008</v>
      </c>
      <c r="AM471" s="25">
        <v>10.292999999999999</v>
      </c>
      <c r="AN471" s="25">
        <v>13.01</v>
      </c>
      <c r="AO471" s="25">
        <v>41.783000000000001</v>
      </c>
      <c r="AP471" s="25">
        <v>10.760999999999999</v>
      </c>
      <c r="AQ471" s="25">
        <v>10.877000000000001</v>
      </c>
      <c r="AR471" s="25">
        <v>11.794</v>
      </c>
      <c r="AS471" s="25">
        <v>14.398999999999999</v>
      </c>
      <c r="AT471" s="25">
        <v>47.831000000000003</v>
      </c>
      <c r="AU471" s="25">
        <v>10.256</v>
      </c>
      <c r="AV471" s="25">
        <v>10.378</v>
      </c>
      <c r="AW471" s="25">
        <v>7.8490000000000002</v>
      </c>
      <c r="AX471" s="25">
        <v>761.05100000000004</v>
      </c>
      <c r="AY471" s="25">
        <v>789.53399999999999</v>
      </c>
      <c r="AZ471" s="25">
        <v>17.669</v>
      </c>
      <c r="BA471" s="25">
        <v>12.891</v>
      </c>
      <c r="BB471" s="25">
        <v>10.276999999999999</v>
      </c>
      <c r="BC471" s="25">
        <v>11.885999999999999</v>
      </c>
      <c r="BD471" s="25">
        <v>52.722999999999999</v>
      </c>
      <c r="BE471" s="25">
        <v>8.7230000000000008</v>
      </c>
      <c r="BF471" s="25">
        <v>11.829000000000001</v>
      </c>
      <c r="BG471" s="25">
        <v>15.288</v>
      </c>
      <c r="BH471" s="25">
        <v>36.19</v>
      </c>
      <c r="BI471" s="25">
        <v>72.03</v>
      </c>
      <c r="BJ471" s="25">
        <v>13.516</v>
      </c>
      <c r="BK471" s="25">
        <v>16.617999999999999</v>
      </c>
      <c r="BL471" s="25">
        <v>-4.4459999999999997</v>
      </c>
      <c r="BM471" s="25">
        <v>41.747999999999998</v>
      </c>
      <c r="BN471" s="25">
        <v>67.436000000000007</v>
      </c>
      <c r="BO471" s="25">
        <v>-9.9109999999999996</v>
      </c>
      <c r="BP471" s="25">
        <v>-3.399</v>
      </c>
      <c r="BQ471" s="25">
        <v>-1.6E-2</v>
      </c>
      <c r="BR471" s="25">
        <v>337.803</v>
      </c>
      <c r="BS471" s="25">
        <v>324.47699999999998</v>
      </c>
      <c r="BT471" s="25">
        <v>3.9289999999999998</v>
      </c>
      <c r="BU471" s="25">
        <v>-8.1000000000000003E-2</v>
      </c>
      <c r="BV471" s="25">
        <v>0.84299999999999997</v>
      </c>
      <c r="BW471" s="25">
        <v>3.7829999999999999</v>
      </c>
      <c r="BX471" s="25">
        <v>8.4740000000000002</v>
      </c>
      <c r="BY471" s="25">
        <v>0.99099999999999999</v>
      </c>
      <c r="BZ471" s="25">
        <v>0.79</v>
      </c>
      <c r="CA471" s="25">
        <v>0.26300000000000001</v>
      </c>
      <c r="CB471" s="25">
        <v>1.9830000000000001</v>
      </c>
      <c r="CC471" s="25">
        <v>4.0270000000000001</v>
      </c>
      <c r="CD471" s="25">
        <v>0.745</v>
      </c>
      <c r="CE471" s="25">
        <v>0.74399999999999999</v>
      </c>
      <c r="CF471" s="25">
        <v>-0.437</v>
      </c>
      <c r="CG471" s="25">
        <v>0.70299999999999996</v>
      </c>
      <c r="CH471" s="25">
        <v>1.7549999999999999</v>
      </c>
      <c r="CI471" s="25">
        <v>0</v>
      </c>
      <c r="CJ471" s="18"/>
      <c r="CK471" s="18"/>
      <c r="CL471" s="18"/>
      <c r="CM471" s="18"/>
      <c r="CN471" s="18"/>
      <c r="CO471" s="18"/>
      <c r="CP471" s="18"/>
      <c r="CQ471" s="18"/>
      <c r="CR471" s="18"/>
      <c r="CS471" s="18"/>
      <c r="CT471" s="18"/>
      <c r="CU471" s="18"/>
      <c r="CV471" s="18"/>
      <c r="CW471" s="18"/>
      <c r="CX471" s="18"/>
      <c r="CY471" s="18"/>
      <c r="CZ471" s="18"/>
      <c r="DA471" s="18"/>
      <c r="DB471" s="18"/>
      <c r="DC471" s="18"/>
      <c r="DD471" s="18"/>
      <c r="DE471" s="18"/>
      <c r="DF471" s="18"/>
      <c r="DG471" s="18"/>
      <c r="DH471" s="18"/>
    </row>
    <row r="472" spans="1:112" ht="15.75" hidden="1" outlineLevel="1" thickBot="1" x14ac:dyDescent="0.3">
      <c r="A472" s="7" t="s">
        <v>11</v>
      </c>
      <c r="B472" s="21">
        <v>4.0124220000000002E-2</v>
      </c>
      <c r="C472" s="21">
        <v>3.8306050000000015E-2</v>
      </c>
      <c r="D472" s="21">
        <v>3.3962590000000008E-2</v>
      </c>
      <c r="E472" s="21">
        <v>4.0219005767999971E-2</v>
      </c>
      <c r="F472" s="21">
        <v>0.15261186576800001</v>
      </c>
      <c r="G472" s="21">
        <v>3.2397200000000008E-2</v>
      </c>
      <c r="H472" s="21">
        <v>2.5528260000000004E-2</v>
      </c>
      <c r="I472" s="21">
        <v>0.23855996999999995</v>
      </c>
      <c r="J472" s="21">
        <v>7.3476426160000727E-3</v>
      </c>
      <c r="K472" s="21">
        <v>0.30383307261600001</v>
      </c>
      <c r="L472" s="21">
        <v>-0.15873447000000004</v>
      </c>
      <c r="M472" s="21">
        <v>5.8000000000000003E-2</v>
      </c>
      <c r="N472" s="21">
        <v>8.5999999999999993E-2</v>
      </c>
      <c r="O472" s="21">
        <v>1.4850000000000001</v>
      </c>
      <c r="P472" s="21">
        <v>1.4712655299999999</v>
      </c>
      <c r="Q472" s="21">
        <v>5.095094E-2</v>
      </c>
      <c r="R472" s="21">
        <v>-0.34699999999999998</v>
      </c>
      <c r="S472" s="21">
        <v>-0.158</v>
      </c>
      <c r="T472" s="21">
        <v>1.0999999999999999E-2</v>
      </c>
      <c r="U472" s="21">
        <v>-0.44500000000000001</v>
      </c>
      <c r="V472" s="21">
        <v>1E-3</v>
      </c>
      <c r="W472" s="21">
        <v>1E-3</v>
      </c>
      <c r="X472" s="21">
        <v>0.14000000000000001</v>
      </c>
      <c r="Y472" s="21">
        <v>4.0000000000000001E-3</v>
      </c>
      <c r="Z472" s="21">
        <v>0.14699999999999999</v>
      </c>
      <c r="AA472" s="21">
        <v>-7.0000000000000001E-3</v>
      </c>
      <c r="AB472" s="21">
        <v>-3.5999999999999997E-2</v>
      </c>
      <c r="AC472" s="21">
        <v>0.06</v>
      </c>
      <c r="AD472" s="21">
        <v>-4.3999999999999997E-2</v>
      </c>
      <c r="AE472" s="21">
        <v>-2.8000000000000001E-2</v>
      </c>
      <c r="AF472" s="21">
        <v>2.5000000000000001E-2</v>
      </c>
      <c r="AG472" s="21">
        <v>-1.2E-2</v>
      </c>
      <c r="AH472" s="21">
        <v>-2.4E-2</v>
      </c>
      <c r="AI472" s="21">
        <v>6.0000000000000001E-3</v>
      </c>
      <c r="AJ472" s="21">
        <v>-5.0000000000000001E-3</v>
      </c>
      <c r="AK472" s="21">
        <v>-6.0000000000000001E-3</v>
      </c>
      <c r="AL472" s="21">
        <v>-2.4E-2</v>
      </c>
      <c r="AM472" s="21">
        <v>4.0000000000000001E-3</v>
      </c>
      <c r="AN472" s="21">
        <v>4.0000000000000001E-3</v>
      </c>
      <c r="AO472" s="21">
        <v>-2.1999999999999999E-2</v>
      </c>
      <c r="AP472" s="21">
        <v>4.0000000000000001E-3</v>
      </c>
      <c r="AQ472" s="21">
        <v>5.0000000000000001E-3</v>
      </c>
      <c r="AR472" s="21">
        <v>4.0000000000000001E-3</v>
      </c>
      <c r="AS472" s="21">
        <v>0.01</v>
      </c>
      <c r="AT472" s="21">
        <v>2.3E-2</v>
      </c>
      <c r="AU472" s="21">
        <v>4.0000000000000001E-3</v>
      </c>
      <c r="AV472" s="21">
        <v>5.0000000000000001E-3</v>
      </c>
      <c r="AW472" s="21">
        <v>5.0000000000000001E-3</v>
      </c>
      <c r="AX472" s="21">
        <v>-0.19400000000000001</v>
      </c>
      <c r="AY472" s="21">
        <v>-0.18</v>
      </c>
      <c r="AZ472" s="21">
        <v>1E-3</v>
      </c>
      <c r="BA472" s="21">
        <v>3.0000000000000001E-3</v>
      </c>
      <c r="BB472" s="21">
        <v>2E-3</v>
      </c>
      <c r="BC472" s="21">
        <v>-1E-3</v>
      </c>
      <c r="BD472" s="21">
        <v>5.0000000000000001E-3</v>
      </c>
      <c r="BE472" s="21">
        <v>0</v>
      </c>
      <c r="BF472" s="21">
        <v>0</v>
      </c>
      <c r="BG472" s="21">
        <v>1.4E-2</v>
      </c>
      <c r="BH472" s="21">
        <v>0</v>
      </c>
      <c r="BI472" s="21">
        <v>1.4E-2</v>
      </c>
      <c r="BJ472" s="21">
        <v>0</v>
      </c>
      <c r="BK472" s="21">
        <v>0</v>
      </c>
      <c r="BL472" s="21">
        <v>0</v>
      </c>
      <c r="BM472" s="21">
        <v>0</v>
      </c>
      <c r="BN472" s="21">
        <v>0</v>
      </c>
      <c r="BO472" s="21">
        <v>0</v>
      </c>
      <c r="BP472" s="21">
        <v>0</v>
      </c>
      <c r="BQ472" s="21">
        <v>0</v>
      </c>
      <c r="BR472" s="21">
        <v>0</v>
      </c>
      <c r="BS472" s="21">
        <v>0</v>
      </c>
      <c r="BT472" s="21">
        <v>0</v>
      </c>
      <c r="BU472" s="21">
        <v>0</v>
      </c>
      <c r="BV472" s="21">
        <v>0</v>
      </c>
      <c r="BW472" s="21">
        <v>0</v>
      </c>
      <c r="BX472" s="21">
        <v>0</v>
      </c>
      <c r="BY472" s="21">
        <v>0</v>
      </c>
      <c r="BZ472" s="21">
        <v>0</v>
      </c>
      <c r="CA472" s="21">
        <v>0</v>
      </c>
      <c r="CB472" s="21">
        <v>0</v>
      </c>
      <c r="CC472" s="21">
        <v>0</v>
      </c>
      <c r="CD472" s="21">
        <v>0</v>
      </c>
      <c r="CE472" s="21">
        <v>0</v>
      </c>
      <c r="CF472" s="21">
        <v>0</v>
      </c>
      <c r="CG472" s="21">
        <v>0</v>
      </c>
      <c r="CH472" s="21">
        <v>0</v>
      </c>
      <c r="CI472" s="21">
        <v>0</v>
      </c>
      <c r="CJ472" s="12"/>
      <c r="CK472" s="12"/>
      <c r="CL472" s="12"/>
      <c r="CM472" s="12"/>
      <c r="CN472" s="12"/>
      <c r="CO472" s="12"/>
      <c r="CP472" s="12"/>
      <c r="CQ472" s="12"/>
      <c r="CR472" s="12"/>
      <c r="CS472" s="12"/>
      <c r="CT472" s="12"/>
      <c r="CU472" s="12"/>
      <c r="CV472" s="12"/>
      <c r="CW472" s="12"/>
      <c r="CX472" s="12"/>
      <c r="CY472" s="12"/>
      <c r="CZ472" s="12"/>
      <c r="DA472" s="12"/>
      <c r="DB472" s="12"/>
      <c r="DC472" s="12"/>
      <c r="DD472" s="12"/>
      <c r="DE472" s="12"/>
      <c r="DF472" s="12"/>
      <c r="DG472" s="12"/>
      <c r="DH472" s="12"/>
    </row>
    <row r="473" spans="1:112" hidden="1" outlineLevel="1" x14ac:dyDescent="0.25">
      <c r="A473" s="25" t="s">
        <v>45</v>
      </c>
      <c r="B473" s="25">
        <v>10.728772799999886</v>
      </c>
      <c r="C473" s="25">
        <v>13.439368829999976</v>
      </c>
      <c r="D473" s="25">
        <v>13.688303520000005</v>
      </c>
      <c r="E473" s="25">
        <v>15.497011530000155</v>
      </c>
      <c r="F473" s="25">
        <v>53.353456680000015</v>
      </c>
      <c r="G473" s="25">
        <v>11.101216769999883</v>
      </c>
      <c r="H473" s="25">
        <v>14.145153989999962</v>
      </c>
      <c r="I473" s="25">
        <v>17.386882139999972</v>
      </c>
      <c r="J473" s="25">
        <v>22.61434764000019</v>
      </c>
      <c r="K473" s="25">
        <v>65.247600540000008</v>
      </c>
      <c r="L473" s="25">
        <v>9.5773888099998761</v>
      </c>
      <c r="M473" s="25">
        <v>15.454000000000001</v>
      </c>
      <c r="N473" s="25">
        <v>15.066000000000001</v>
      </c>
      <c r="O473" s="25">
        <v>18.896999999999998</v>
      </c>
      <c r="P473" s="25">
        <v>58.998388809999881</v>
      </c>
      <c r="Q473" s="25">
        <v>15.160363440000001</v>
      </c>
      <c r="R473" s="25">
        <v>17.123999999999999</v>
      </c>
      <c r="S473" s="25">
        <v>15.609</v>
      </c>
      <c r="T473" s="25">
        <v>19.398</v>
      </c>
      <c r="U473" s="25">
        <v>67.298000000000002</v>
      </c>
      <c r="V473" s="25">
        <v>17.114999999999998</v>
      </c>
      <c r="W473" s="25">
        <v>15.52</v>
      </c>
      <c r="X473" s="25">
        <v>14.516999999999999</v>
      </c>
      <c r="Y473" s="25">
        <v>19.882999999999999</v>
      </c>
      <c r="Z473" s="25">
        <v>66.867999999999995</v>
      </c>
      <c r="AA473" s="25">
        <v>12.023</v>
      </c>
      <c r="AB473" s="25">
        <v>13.455</v>
      </c>
      <c r="AC473" s="25">
        <v>16.286000000000001</v>
      </c>
      <c r="AD473" s="25">
        <v>22.048999999999999</v>
      </c>
      <c r="AE473" s="25">
        <v>63.808</v>
      </c>
      <c r="AF473" s="25">
        <v>13.041</v>
      </c>
      <c r="AG473" s="25">
        <v>19.748999999999999</v>
      </c>
      <c r="AH473" s="25">
        <v>28.295999999999999</v>
      </c>
      <c r="AI473" s="25">
        <v>29.195</v>
      </c>
      <c r="AJ473" s="25">
        <v>90.281000000000006</v>
      </c>
      <c r="AK473" s="25">
        <v>12.08</v>
      </c>
      <c r="AL473" s="25">
        <v>11.23</v>
      </c>
      <c r="AM473" s="25">
        <v>13.641999999999999</v>
      </c>
      <c r="AN473" s="25">
        <v>23.491</v>
      </c>
      <c r="AO473" s="25">
        <v>60.442999999999998</v>
      </c>
      <c r="AP473" s="25">
        <v>13.856999999999999</v>
      </c>
      <c r="AQ473" s="25">
        <v>16.199000000000002</v>
      </c>
      <c r="AR473" s="25">
        <v>10.726000000000001</v>
      </c>
      <c r="AS473" s="25">
        <v>21.885999999999999</v>
      </c>
      <c r="AT473" s="25">
        <v>62.667999999999999</v>
      </c>
      <c r="AU473" s="25">
        <v>25.984999999999999</v>
      </c>
      <c r="AV473" s="25">
        <v>17.010999999999999</v>
      </c>
      <c r="AW473" s="25">
        <v>16.055</v>
      </c>
      <c r="AX473" s="25">
        <v>24.925999999999998</v>
      </c>
      <c r="AY473" s="25">
        <v>83.977000000000004</v>
      </c>
      <c r="AZ473" s="25">
        <v>18.974</v>
      </c>
      <c r="BA473" s="25">
        <v>15.967000000000001</v>
      </c>
      <c r="BB473" s="25">
        <v>15.962999999999999</v>
      </c>
      <c r="BC473" s="25">
        <v>17.004999999999999</v>
      </c>
      <c r="BD473" s="25">
        <v>67.909000000000006</v>
      </c>
      <c r="BE473" s="25">
        <v>11.438000000000001</v>
      </c>
      <c r="BF473" s="25">
        <v>17.100000000000001</v>
      </c>
      <c r="BG473" s="25">
        <v>10.67</v>
      </c>
      <c r="BH473" s="25">
        <v>14.544</v>
      </c>
      <c r="BI473" s="25">
        <v>53.752000000000002</v>
      </c>
      <c r="BJ473" s="25">
        <v>20.585000000000001</v>
      </c>
      <c r="BK473" s="25">
        <v>16.148</v>
      </c>
      <c r="BL473" s="25">
        <v>7.5970000000000004</v>
      </c>
      <c r="BM473" s="25">
        <v>27.992999999999999</v>
      </c>
      <c r="BN473" s="25">
        <v>72.322999999999993</v>
      </c>
      <c r="BO473" s="25">
        <v>17.006</v>
      </c>
      <c r="BP473" s="25">
        <v>27.181999999999999</v>
      </c>
      <c r="BQ473" s="25">
        <v>39.677</v>
      </c>
      <c r="BR473" s="25">
        <v>45.463999999999999</v>
      </c>
      <c r="BS473" s="25">
        <v>129.32900000000001</v>
      </c>
      <c r="BT473" s="25">
        <v>24.478999999999999</v>
      </c>
      <c r="BU473" s="25">
        <v>37.917000000000002</v>
      </c>
      <c r="BV473" s="25">
        <v>11.22</v>
      </c>
      <c r="BW473" s="25">
        <v>31.65</v>
      </c>
      <c r="BX473" s="25">
        <v>105.26600000000001</v>
      </c>
      <c r="BY473" s="25">
        <v>28.045999999999999</v>
      </c>
      <c r="BZ473" s="25">
        <v>18.733000000000001</v>
      </c>
      <c r="CA473" s="25">
        <v>35.652000000000001</v>
      </c>
      <c r="CB473" s="25">
        <v>43.348999999999997</v>
      </c>
      <c r="CC473" s="25">
        <v>125.78</v>
      </c>
      <c r="CD473" s="25">
        <v>31.972000000000001</v>
      </c>
      <c r="CE473" s="25">
        <v>36.146999999999998</v>
      </c>
      <c r="CF473" s="25">
        <v>32.4</v>
      </c>
      <c r="CG473" s="25">
        <v>31.1</v>
      </c>
      <c r="CH473" s="25">
        <v>131.619</v>
      </c>
      <c r="CI473" s="25">
        <v>23</v>
      </c>
      <c r="CJ473" s="18"/>
      <c r="CK473" s="18"/>
      <c r="CL473" s="18"/>
      <c r="CM473" s="18"/>
      <c r="CN473" s="18"/>
      <c r="CO473" s="18"/>
      <c r="CP473" s="18"/>
      <c r="CQ473" s="18"/>
      <c r="CR473" s="18"/>
      <c r="CS473" s="18"/>
      <c r="CT473" s="18"/>
      <c r="CU473" s="18"/>
      <c r="CV473" s="18"/>
      <c r="CW473" s="18"/>
      <c r="CX473" s="18"/>
      <c r="CY473" s="18"/>
      <c r="CZ473" s="18"/>
      <c r="DA473" s="18"/>
      <c r="DB473" s="18"/>
      <c r="DC473" s="18"/>
      <c r="DD473" s="18"/>
      <c r="DE473" s="18"/>
      <c r="DF473" s="18"/>
      <c r="DG473" s="18"/>
      <c r="DH473" s="18"/>
    </row>
    <row r="474" spans="1:112" ht="15.75" hidden="1" outlineLevel="1" thickBot="1" x14ac:dyDescent="0.3">
      <c r="A474" s="7" t="s">
        <v>9</v>
      </c>
      <c r="B474" s="21">
        <v>6.4990427699997673</v>
      </c>
      <c r="C474" s="21">
        <v>6.1536648100000093</v>
      </c>
      <c r="D474" s="21">
        <v>5.9257173000000165</v>
      </c>
      <c r="E474" s="21">
        <v>9.3271936300002096</v>
      </c>
      <c r="F474" s="21">
        <v>27.90561851</v>
      </c>
      <c r="G474" s="21">
        <v>11.243651649999764</v>
      </c>
      <c r="H474" s="21">
        <v>8.8250286699999911</v>
      </c>
      <c r="I474" s="21">
        <v>12.320078520000028</v>
      </c>
      <c r="J474" s="21">
        <v>13.397155130000234</v>
      </c>
      <c r="K474" s="21">
        <v>45.785913970000017</v>
      </c>
      <c r="L474" s="21">
        <v>9.880698169999766</v>
      </c>
      <c r="M474" s="21">
        <v>9.8620000000000001</v>
      </c>
      <c r="N474" s="21">
        <v>7.3479999999999999</v>
      </c>
      <c r="O474" s="21">
        <v>10.353</v>
      </c>
      <c r="P474" s="21">
        <v>37.443698169999763</v>
      </c>
      <c r="Q474" s="21">
        <v>7.4428061199999993</v>
      </c>
      <c r="R474" s="21">
        <v>9.9190000000000005</v>
      </c>
      <c r="S474" s="21">
        <v>7.74</v>
      </c>
      <c r="T474" s="21">
        <v>9.3170000000000002</v>
      </c>
      <c r="U474" s="21">
        <v>34.427</v>
      </c>
      <c r="V474" s="21">
        <v>6.8239999999999998</v>
      </c>
      <c r="W474" s="21">
        <v>9.6720000000000006</v>
      </c>
      <c r="X474" s="21">
        <v>8.6809999999999992</v>
      </c>
      <c r="Y474" s="21">
        <v>10.782</v>
      </c>
      <c r="Z474" s="21">
        <v>36.045999999999999</v>
      </c>
      <c r="AA474" s="21">
        <v>8.2319999999999993</v>
      </c>
      <c r="AB474" s="21">
        <v>7.4770000000000003</v>
      </c>
      <c r="AC474" s="21">
        <v>7.6059999999999999</v>
      </c>
      <c r="AD474" s="21">
        <v>11.127000000000001</v>
      </c>
      <c r="AE474" s="21">
        <v>34.439</v>
      </c>
      <c r="AF474" s="21">
        <v>6.79</v>
      </c>
      <c r="AG474" s="21">
        <v>8.1460000000000008</v>
      </c>
      <c r="AH474" s="21">
        <v>7.9960000000000004</v>
      </c>
      <c r="AI474" s="21">
        <v>10.558999999999999</v>
      </c>
      <c r="AJ474" s="21">
        <v>33.491</v>
      </c>
      <c r="AK474" s="21">
        <v>6.55</v>
      </c>
      <c r="AL474" s="21">
        <v>6.9409999999999998</v>
      </c>
      <c r="AM474" s="21">
        <v>8.3209999999999997</v>
      </c>
      <c r="AN474" s="21">
        <v>12.298</v>
      </c>
      <c r="AO474" s="21">
        <v>34.11</v>
      </c>
      <c r="AP474" s="21">
        <v>7.3049999999999997</v>
      </c>
      <c r="AQ474" s="21">
        <v>8.5359999999999996</v>
      </c>
      <c r="AR474" s="21">
        <v>6.9569999999999999</v>
      </c>
      <c r="AS474" s="21">
        <v>11.606</v>
      </c>
      <c r="AT474" s="21">
        <v>34.404000000000003</v>
      </c>
      <c r="AU474" s="21">
        <v>7.5730000000000004</v>
      </c>
      <c r="AV474" s="21">
        <v>5.1559999999999997</v>
      </c>
      <c r="AW474" s="21">
        <v>9.1750000000000007</v>
      </c>
      <c r="AX474" s="21">
        <v>10.744999999999999</v>
      </c>
      <c r="AY474" s="21">
        <v>32.649000000000001</v>
      </c>
      <c r="AZ474" s="21">
        <v>6.069</v>
      </c>
      <c r="BA474" s="21">
        <v>9.4459999999999997</v>
      </c>
      <c r="BB474" s="21">
        <v>8.07</v>
      </c>
      <c r="BC474" s="21">
        <v>10.987</v>
      </c>
      <c r="BD474" s="21">
        <v>34.572000000000003</v>
      </c>
      <c r="BE474" s="21">
        <v>5.6619999999999999</v>
      </c>
      <c r="BF474" s="21">
        <v>6.5330000000000004</v>
      </c>
      <c r="BG474" s="21">
        <v>6.415</v>
      </c>
      <c r="BH474" s="21">
        <v>6.9249999999999998</v>
      </c>
      <c r="BI474" s="21">
        <v>25.535</v>
      </c>
      <c r="BJ474" s="21">
        <v>10.028</v>
      </c>
      <c r="BK474" s="21">
        <v>7.4889999999999999</v>
      </c>
      <c r="BL474" s="21">
        <v>9.4060000000000006</v>
      </c>
      <c r="BM474" s="21">
        <v>8.7279999999999998</v>
      </c>
      <c r="BN474" s="21">
        <v>35.651000000000003</v>
      </c>
      <c r="BO474" s="21">
        <v>9.9969999999999999</v>
      </c>
      <c r="BP474" s="21">
        <v>16.283000000000001</v>
      </c>
      <c r="BQ474" s="21">
        <v>11.151</v>
      </c>
      <c r="BR474" s="21">
        <v>504.57900000000001</v>
      </c>
      <c r="BS474" s="21">
        <v>542.01</v>
      </c>
      <c r="BT474" s="21">
        <v>181.684</v>
      </c>
      <c r="BU474" s="21">
        <v>200.99199999999999</v>
      </c>
      <c r="BV474" s="21">
        <v>273.262</v>
      </c>
      <c r="BW474" s="21">
        <v>378.88400000000001</v>
      </c>
      <c r="BX474" s="21">
        <v>1034.8219999999999</v>
      </c>
      <c r="BY474" s="21">
        <v>178.99700000000001</v>
      </c>
      <c r="BZ474" s="21">
        <v>228.31</v>
      </c>
      <c r="CA474" s="21">
        <v>202.25899999999999</v>
      </c>
      <c r="CB474" s="21">
        <v>212.85300000000001</v>
      </c>
      <c r="CC474" s="21">
        <v>822.41899999999998</v>
      </c>
      <c r="CD474" s="21">
        <v>101.123</v>
      </c>
      <c r="CE474" s="21">
        <v>4.5880000000000001</v>
      </c>
      <c r="CF474" s="21">
        <v>0.91400000000000003</v>
      </c>
      <c r="CG474" s="21">
        <v>1.8819999999999999</v>
      </c>
      <c r="CH474" s="21">
        <v>108.50700000000001</v>
      </c>
      <c r="CI474" s="21">
        <v>4</v>
      </c>
      <c r="CJ474" s="12"/>
      <c r="CK474" s="12"/>
      <c r="CL474" s="12"/>
      <c r="CM474" s="12"/>
      <c r="CN474" s="12"/>
      <c r="CO474" s="12"/>
      <c r="CP474" s="12"/>
      <c r="CQ474" s="12"/>
      <c r="CR474" s="12"/>
      <c r="CS474" s="12"/>
      <c r="CT474" s="12"/>
      <c r="CU474" s="12"/>
      <c r="CV474" s="12"/>
      <c r="CW474" s="12"/>
      <c r="CX474" s="12"/>
      <c r="CY474" s="12"/>
      <c r="CZ474" s="12"/>
      <c r="DA474" s="12"/>
      <c r="DB474" s="12"/>
      <c r="DC474" s="12"/>
      <c r="DD474" s="12"/>
      <c r="DE474" s="12"/>
      <c r="DF474" s="12"/>
      <c r="DG474" s="12"/>
      <c r="DH474" s="12"/>
    </row>
    <row r="475" spans="1:112" hidden="1" outlineLevel="1" x14ac:dyDescent="0.25">
      <c r="A475" s="25" t="s">
        <v>28</v>
      </c>
      <c r="B475" s="25">
        <v>3.7673766100000003</v>
      </c>
      <c r="C475" s="25">
        <v>3.8906075299999991</v>
      </c>
      <c r="D475" s="25">
        <v>2.3902274699999997</v>
      </c>
      <c r="E475" s="25">
        <v>2.85755757</v>
      </c>
      <c r="F475" s="25">
        <v>12.90576918</v>
      </c>
      <c r="G475" s="25">
        <v>2.8855375699999994</v>
      </c>
      <c r="H475" s="25">
        <v>3.2398074200000013</v>
      </c>
      <c r="I475" s="25">
        <v>4.632597390000007</v>
      </c>
      <c r="J475" s="25">
        <v>2.7547940999999945</v>
      </c>
      <c r="K475" s="25">
        <v>13.512736480000003</v>
      </c>
      <c r="L475" s="25">
        <v>3.0573631299999966</v>
      </c>
      <c r="M475" s="25">
        <v>2.8439999999999999</v>
      </c>
      <c r="N475" s="25">
        <v>2.577</v>
      </c>
      <c r="O475" s="25">
        <v>1.141</v>
      </c>
      <c r="P475" s="25">
        <v>9.623363129999996</v>
      </c>
      <c r="Q475" s="25">
        <v>2.7469350600000002</v>
      </c>
      <c r="R475" s="25">
        <v>2.621</v>
      </c>
      <c r="S475" s="25">
        <v>40.988</v>
      </c>
      <c r="T475" s="25">
        <v>3.052</v>
      </c>
      <c r="U475" s="25">
        <v>49.408000000000001</v>
      </c>
      <c r="V475" s="25">
        <v>2.4830000000000001</v>
      </c>
      <c r="W475" s="25">
        <v>2.4359999999999999</v>
      </c>
      <c r="X475" s="25">
        <v>2.9630000000000001</v>
      </c>
      <c r="Y475" s="25">
        <v>3.0219999999999998</v>
      </c>
      <c r="Z475" s="25">
        <v>10.974</v>
      </c>
      <c r="AA475" s="25">
        <v>2.359</v>
      </c>
      <c r="AB475" s="25">
        <v>3.2029999999999998</v>
      </c>
      <c r="AC475" s="25">
        <v>2.8639999999999999</v>
      </c>
      <c r="AD475" s="25">
        <v>2.5569999999999999</v>
      </c>
      <c r="AE475" s="25">
        <v>10.983000000000001</v>
      </c>
      <c r="AF475" s="25">
        <v>2.9710000000000001</v>
      </c>
      <c r="AG475" s="25">
        <v>3.1360000000000001</v>
      </c>
      <c r="AH475" s="25">
        <v>3.286</v>
      </c>
      <c r="AI475" s="25">
        <v>3.379</v>
      </c>
      <c r="AJ475" s="25">
        <v>12.772</v>
      </c>
      <c r="AK475" s="25">
        <v>2.839</v>
      </c>
      <c r="AL475" s="25">
        <v>2.4769999999999999</v>
      </c>
      <c r="AM475" s="25">
        <v>2.653</v>
      </c>
      <c r="AN475" s="25">
        <v>2.87</v>
      </c>
      <c r="AO475" s="25">
        <v>10.839</v>
      </c>
      <c r="AP475" s="25">
        <v>2.8359999999999999</v>
      </c>
      <c r="AQ475" s="25">
        <v>3.258</v>
      </c>
      <c r="AR475" s="25">
        <v>2.6680000000000001</v>
      </c>
      <c r="AS475" s="25">
        <v>3.476</v>
      </c>
      <c r="AT475" s="25">
        <v>12.238</v>
      </c>
      <c r="AU475" s="25">
        <v>3.2770000000000001</v>
      </c>
      <c r="AV475" s="25">
        <v>2.9129999999999998</v>
      </c>
      <c r="AW475" s="25">
        <v>3.2269999999999999</v>
      </c>
      <c r="AX475" s="25">
        <v>11.302</v>
      </c>
      <c r="AY475" s="25">
        <v>20.719000000000001</v>
      </c>
      <c r="AZ475" s="25">
        <v>3.83</v>
      </c>
      <c r="BA475" s="25">
        <v>3.665</v>
      </c>
      <c r="BB475" s="25">
        <v>3.4780000000000002</v>
      </c>
      <c r="BC475" s="25">
        <v>3.0960000000000001</v>
      </c>
      <c r="BD475" s="25">
        <v>14.069000000000001</v>
      </c>
      <c r="BE475" s="25">
        <v>2.6579999999999999</v>
      </c>
      <c r="BF475" s="25">
        <v>3.5449999999999999</v>
      </c>
      <c r="BG475" s="25">
        <v>2.8809999999999998</v>
      </c>
      <c r="BH475" s="25">
        <v>3.5939999999999999</v>
      </c>
      <c r="BI475" s="25">
        <v>12.678000000000001</v>
      </c>
      <c r="BJ475" s="25">
        <v>3.923</v>
      </c>
      <c r="BK475" s="25">
        <v>3.94</v>
      </c>
      <c r="BL475" s="25">
        <v>3.2789999999999999</v>
      </c>
      <c r="BM475" s="25">
        <v>5.2030000000000003</v>
      </c>
      <c r="BN475" s="25">
        <v>16.344999999999999</v>
      </c>
      <c r="BO475" s="25">
        <v>3.633</v>
      </c>
      <c r="BP475" s="25">
        <v>6.19</v>
      </c>
      <c r="BQ475" s="25">
        <v>4.8280000000000003</v>
      </c>
      <c r="BR475" s="25">
        <v>6.774</v>
      </c>
      <c r="BS475" s="25">
        <v>21.425000000000001</v>
      </c>
      <c r="BT475" s="25">
        <v>5.0060000000000002</v>
      </c>
      <c r="BU475" s="25">
        <v>7.1059999999999999</v>
      </c>
      <c r="BV475" s="25">
        <v>5.1970000000000001</v>
      </c>
      <c r="BW475" s="25">
        <v>5.8869999999999996</v>
      </c>
      <c r="BX475" s="25">
        <v>23.196000000000002</v>
      </c>
      <c r="BY475" s="25">
        <v>6.2469999999999999</v>
      </c>
      <c r="BZ475" s="25">
        <v>5.8479999999999999</v>
      </c>
      <c r="CA475" s="25">
        <v>6.944</v>
      </c>
      <c r="CB475" s="25">
        <v>12.122</v>
      </c>
      <c r="CC475" s="25">
        <v>31.161000000000001</v>
      </c>
      <c r="CD475" s="25">
        <v>6.7320000000000002</v>
      </c>
      <c r="CE475" s="25">
        <v>5.8230000000000004</v>
      </c>
      <c r="CF475" s="25">
        <v>7.883</v>
      </c>
      <c r="CG475" s="25">
        <v>21.763000000000002</v>
      </c>
      <c r="CH475" s="25">
        <v>42.201000000000001</v>
      </c>
      <c r="CI475" s="25">
        <v>15</v>
      </c>
      <c r="CJ475" s="18"/>
      <c r="CK475" s="18"/>
      <c r="CL475" s="18"/>
      <c r="CM475" s="18"/>
      <c r="CN475" s="18"/>
      <c r="CO475" s="18"/>
      <c r="CP475" s="18"/>
      <c r="CQ475" s="18"/>
      <c r="CR475" s="18"/>
      <c r="CS475" s="18"/>
      <c r="CT475" s="18"/>
      <c r="CU475" s="18"/>
      <c r="CV475" s="18"/>
      <c r="CW475" s="18"/>
      <c r="CX475" s="18"/>
      <c r="CY475" s="18"/>
      <c r="CZ475" s="18"/>
      <c r="DA475" s="18"/>
      <c r="DB475" s="18"/>
      <c r="DC475" s="18"/>
      <c r="DD475" s="18"/>
      <c r="DE475" s="18"/>
      <c r="DF475" s="18"/>
      <c r="DG475" s="18"/>
      <c r="DH475" s="18"/>
    </row>
    <row r="476" spans="1:112" ht="15.75" hidden="1" outlineLevel="1" thickBot="1" x14ac:dyDescent="0.3">
      <c r="A476" s="7" t="s">
        <v>15</v>
      </c>
      <c r="B476" s="21">
        <v>0</v>
      </c>
      <c r="C476" s="21">
        <v>0</v>
      </c>
      <c r="D476" s="21">
        <v>0</v>
      </c>
      <c r="E476" s="21">
        <v>0</v>
      </c>
      <c r="F476" s="21">
        <v>0</v>
      </c>
      <c r="G476" s="21">
        <v>0</v>
      </c>
      <c r="H476" s="21">
        <v>0</v>
      </c>
      <c r="I476" s="21">
        <v>0</v>
      </c>
      <c r="J476" s="21">
        <v>0</v>
      </c>
      <c r="K476" s="21">
        <v>0</v>
      </c>
      <c r="L476" s="21">
        <v>0</v>
      </c>
      <c r="M476" s="21">
        <v>0.183</v>
      </c>
      <c r="N476" s="21">
        <v>0.223</v>
      </c>
      <c r="O476" s="21">
        <v>0.23799999999999999</v>
      </c>
      <c r="P476" s="21">
        <v>0.42099999999999999</v>
      </c>
      <c r="Q476" s="21">
        <v>0.35699919000000002</v>
      </c>
      <c r="R476" s="21">
        <v>6.0999999999999999E-2</v>
      </c>
      <c r="S476" s="21">
        <v>0.69499999999999995</v>
      </c>
      <c r="T476" s="21">
        <v>0.443</v>
      </c>
      <c r="U476" s="21">
        <v>1.554</v>
      </c>
      <c r="V476" s="21">
        <v>0.67800000000000005</v>
      </c>
      <c r="W476" s="21">
        <v>1.04</v>
      </c>
      <c r="X476" s="21">
        <v>1.3879999999999999</v>
      </c>
      <c r="Y476" s="21">
        <v>1.24</v>
      </c>
      <c r="Z476" s="21">
        <v>4.3559999999999999</v>
      </c>
      <c r="AA476" s="21">
        <v>1.6160000000000001</v>
      </c>
      <c r="AB476" s="21">
        <v>1.512</v>
      </c>
      <c r="AC476" s="21">
        <v>1.6739999999999999</v>
      </c>
      <c r="AD476" s="21">
        <v>2.1459999999999999</v>
      </c>
      <c r="AE476" s="21">
        <v>6.9450000000000003</v>
      </c>
      <c r="AF476" s="21">
        <v>2.016</v>
      </c>
      <c r="AG476" s="21">
        <v>2.5209999999999999</v>
      </c>
      <c r="AH476" s="21">
        <v>2.9180000000000001</v>
      </c>
      <c r="AI476" s="21">
        <v>3.0790000000000002</v>
      </c>
      <c r="AJ476" s="21">
        <v>10.534000000000001</v>
      </c>
      <c r="AK476" s="21">
        <v>2.1459999999999999</v>
      </c>
      <c r="AL476" s="21">
        <v>2.3959999999999999</v>
      </c>
      <c r="AM476" s="21">
        <v>2.3069999999999999</v>
      </c>
      <c r="AN476" s="21">
        <v>2.6</v>
      </c>
      <c r="AO476" s="21">
        <v>9.4489999999999998</v>
      </c>
      <c r="AP476" s="21">
        <v>2.8420000000000001</v>
      </c>
      <c r="AQ476" s="21">
        <v>2.9039999999999999</v>
      </c>
      <c r="AR476" s="21">
        <v>2.234</v>
      </c>
      <c r="AS476" s="21">
        <v>2.782</v>
      </c>
      <c r="AT476" s="21">
        <v>10.762</v>
      </c>
      <c r="AU476" s="21">
        <v>1.556</v>
      </c>
      <c r="AV476" s="21">
        <v>2.6819999999999999</v>
      </c>
      <c r="AW476" s="21">
        <v>3.5790000000000002</v>
      </c>
      <c r="AX476" s="21">
        <v>3.44</v>
      </c>
      <c r="AY476" s="21">
        <v>11.257</v>
      </c>
      <c r="AZ476" s="21">
        <v>2.8639999999999999</v>
      </c>
      <c r="BA476" s="21">
        <v>2.6920000000000002</v>
      </c>
      <c r="BB476" s="21">
        <v>2.4889999999999999</v>
      </c>
      <c r="BC476" s="21">
        <v>1.6240000000000001</v>
      </c>
      <c r="BD476" s="21">
        <v>9.6690000000000005</v>
      </c>
      <c r="BE476" s="21">
        <v>1.921</v>
      </c>
      <c r="BF476" s="21">
        <v>2.52</v>
      </c>
      <c r="BG476" s="21">
        <v>2.0939999999999999</v>
      </c>
      <c r="BH476" s="21">
        <v>1.0349999999999999</v>
      </c>
      <c r="BI476" s="21">
        <v>7.57</v>
      </c>
      <c r="BJ476" s="21">
        <v>1.7949999999999999</v>
      </c>
      <c r="BK476" s="21">
        <v>2.2149999999999999</v>
      </c>
      <c r="BL476" s="21">
        <v>1.4179999999999999</v>
      </c>
      <c r="BM476" s="21">
        <v>1.524</v>
      </c>
      <c r="BN476" s="21">
        <v>6.952</v>
      </c>
      <c r="BO476" s="21">
        <v>3.008</v>
      </c>
      <c r="BP476" s="21">
        <v>1.5289999999999999</v>
      </c>
      <c r="BQ476" s="21">
        <v>2.4089999999999998</v>
      </c>
      <c r="BR476" s="21">
        <v>0.78700000000000003</v>
      </c>
      <c r="BS476" s="21">
        <v>7.7329999999999997</v>
      </c>
      <c r="BT476" s="21">
        <v>2.48</v>
      </c>
      <c r="BU476" s="21">
        <v>2.3759999999999999</v>
      </c>
      <c r="BV476" s="21">
        <v>2.3580000000000001</v>
      </c>
      <c r="BW476" s="21">
        <v>2.11</v>
      </c>
      <c r="BX476" s="21">
        <v>9.3239999999999998</v>
      </c>
      <c r="BY476" s="21">
        <v>2.2480000000000002</v>
      </c>
      <c r="BZ476" s="21">
        <v>1.7509999999999999</v>
      </c>
      <c r="CA476" s="21">
        <v>0</v>
      </c>
      <c r="CB476" s="21">
        <v>0</v>
      </c>
      <c r="CC476" s="21">
        <v>3.9990000000000001</v>
      </c>
      <c r="CD476" s="21">
        <v>0</v>
      </c>
      <c r="CE476" s="21">
        <v>0</v>
      </c>
      <c r="CF476" s="21">
        <v>0</v>
      </c>
      <c r="CG476" s="21">
        <v>0</v>
      </c>
      <c r="CH476" s="21">
        <v>0</v>
      </c>
      <c r="CI476" s="21">
        <v>0</v>
      </c>
      <c r="CJ476" s="12"/>
      <c r="CK476" s="12"/>
      <c r="CL476" s="12"/>
      <c r="CM476" s="12"/>
      <c r="CN476" s="12"/>
      <c r="CO476" s="12"/>
      <c r="CP476" s="12"/>
      <c r="CQ476" s="12"/>
      <c r="CR476" s="12"/>
      <c r="CS476" s="12"/>
      <c r="CT476" s="12"/>
      <c r="CU476" s="12"/>
      <c r="CV476" s="12"/>
      <c r="CW476" s="12"/>
      <c r="CX476" s="12"/>
      <c r="CY476" s="12"/>
      <c r="CZ476" s="12"/>
      <c r="DA476" s="12"/>
      <c r="DB476" s="12"/>
      <c r="DC476" s="12"/>
      <c r="DD476" s="12"/>
      <c r="DE476" s="12"/>
      <c r="DF476" s="12"/>
      <c r="DG476" s="12"/>
      <c r="DH476" s="12"/>
    </row>
    <row r="477" spans="1:112" hidden="1" outlineLevel="1" x14ac:dyDescent="0.25">
      <c r="A477" s="25" t="s">
        <v>14</v>
      </c>
      <c r="B477" s="25">
        <v>0</v>
      </c>
      <c r="C477" s="25">
        <v>0</v>
      </c>
      <c r="D477" s="25">
        <v>0</v>
      </c>
      <c r="E477" s="25">
        <v>0</v>
      </c>
      <c r="F477" s="25">
        <v>0</v>
      </c>
      <c r="G477" s="25">
        <v>0</v>
      </c>
      <c r="H477" s="25">
        <v>0</v>
      </c>
      <c r="I477" s="25">
        <v>0</v>
      </c>
      <c r="J477" s="25">
        <v>4.4045438100000007</v>
      </c>
      <c r="K477" s="25">
        <v>4.4045438100000007</v>
      </c>
      <c r="L477" s="25">
        <v>2.6630132499999997</v>
      </c>
      <c r="M477" s="25">
        <v>3.3650000000000002</v>
      </c>
      <c r="N477" s="25">
        <v>3.3109999999999999</v>
      </c>
      <c r="O477" s="25">
        <v>2.105</v>
      </c>
      <c r="P477" s="25">
        <v>11.489013249999999</v>
      </c>
      <c r="Q477" s="25">
        <v>1.2251378600000002</v>
      </c>
      <c r="R477" s="25">
        <v>2.3450000000000002</v>
      </c>
      <c r="S477" s="25">
        <v>4.3620000000000001</v>
      </c>
      <c r="T477" s="25">
        <v>3.46</v>
      </c>
      <c r="U477" s="25">
        <v>11.382</v>
      </c>
      <c r="V477" s="25">
        <v>4.484</v>
      </c>
      <c r="W477" s="25">
        <v>3.1749999999999998</v>
      </c>
      <c r="X477" s="25">
        <v>4.1870000000000003</v>
      </c>
      <c r="Y477" s="25">
        <v>3.0880000000000001</v>
      </c>
      <c r="Z477" s="25">
        <v>14.93</v>
      </c>
      <c r="AA477" s="25">
        <v>4.1470000000000002</v>
      </c>
      <c r="AB477" s="25">
        <v>4.0599999999999996</v>
      </c>
      <c r="AC477" s="25">
        <v>5.0869999999999997</v>
      </c>
      <c r="AD477" s="25">
        <v>5.7110000000000003</v>
      </c>
      <c r="AE477" s="25">
        <v>18.998000000000001</v>
      </c>
      <c r="AF477" s="25">
        <v>5.1950000000000003</v>
      </c>
      <c r="AG477" s="25">
        <v>5.601</v>
      </c>
      <c r="AH477" s="25">
        <v>4.8570000000000002</v>
      </c>
      <c r="AI477" s="25">
        <v>9.234</v>
      </c>
      <c r="AJ477" s="25">
        <v>24.887</v>
      </c>
      <c r="AK477" s="25">
        <v>6.2779999999999996</v>
      </c>
      <c r="AL477" s="25">
        <v>4.6340000000000003</v>
      </c>
      <c r="AM477" s="25">
        <v>5.4880000000000004</v>
      </c>
      <c r="AN477" s="25">
        <v>8.4930000000000003</v>
      </c>
      <c r="AO477" s="25">
        <v>24.893000000000001</v>
      </c>
      <c r="AP477" s="25">
        <v>5.7210000000000001</v>
      </c>
      <c r="AQ477" s="25">
        <v>12.159000000000001</v>
      </c>
      <c r="AR477" s="25">
        <v>4.8460000000000001</v>
      </c>
      <c r="AS477" s="25">
        <v>5.4889999999999999</v>
      </c>
      <c r="AT477" s="25">
        <v>28.215</v>
      </c>
      <c r="AU477" s="25">
        <v>6.8849999999999998</v>
      </c>
      <c r="AV477" s="25">
        <v>2.8849999999999998</v>
      </c>
      <c r="AW477" s="25">
        <v>6.8689999999999998</v>
      </c>
      <c r="AX477" s="25">
        <v>7.15</v>
      </c>
      <c r="AY477" s="25">
        <v>23.789000000000001</v>
      </c>
      <c r="AZ477" s="25">
        <v>8.8019999999999996</v>
      </c>
      <c r="BA477" s="25">
        <v>7.149</v>
      </c>
      <c r="BB477" s="25">
        <v>11.414</v>
      </c>
      <c r="BC477" s="25">
        <v>6.8979999999999997</v>
      </c>
      <c r="BD477" s="25">
        <v>34.262999999999998</v>
      </c>
      <c r="BE477" s="25">
        <v>3.879</v>
      </c>
      <c r="BF477" s="25">
        <v>7.9219999999999997</v>
      </c>
      <c r="BG477" s="25">
        <v>4.306</v>
      </c>
      <c r="BH477" s="25">
        <v>6.9390000000000001</v>
      </c>
      <c r="BI477" s="25">
        <v>23.045999999999999</v>
      </c>
      <c r="BJ477" s="25">
        <v>7.4530000000000003</v>
      </c>
      <c r="BK477" s="25">
        <v>6.1929999999999996</v>
      </c>
      <c r="BL477" s="25">
        <v>6.2919999999999998</v>
      </c>
      <c r="BM477" s="25">
        <v>10.223000000000001</v>
      </c>
      <c r="BN477" s="25">
        <v>30.161000000000001</v>
      </c>
      <c r="BO477" s="25">
        <v>13.02</v>
      </c>
      <c r="BP477" s="25">
        <v>13.401999999999999</v>
      </c>
      <c r="BQ477" s="25">
        <v>10.731999999999999</v>
      </c>
      <c r="BR477" s="25">
        <v>10.188000000000001</v>
      </c>
      <c r="BS477" s="25">
        <v>47.341999999999999</v>
      </c>
      <c r="BT477" s="25">
        <v>8.8620000000000001</v>
      </c>
      <c r="BU477" s="25">
        <v>12.638</v>
      </c>
      <c r="BV477" s="25">
        <v>11.471</v>
      </c>
      <c r="BW477" s="25">
        <v>13.086</v>
      </c>
      <c r="BX477" s="25">
        <v>46.057000000000002</v>
      </c>
      <c r="BY477" s="25">
        <v>12.917</v>
      </c>
      <c r="BZ477" s="25">
        <v>12.175000000000001</v>
      </c>
      <c r="CA477" s="25">
        <v>7.3650000000000002</v>
      </c>
      <c r="CB477" s="25">
        <v>15.458</v>
      </c>
      <c r="CC477" s="25">
        <v>47.914999999999999</v>
      </c>
      <c r="CD477" s="25">
        <v>11.946999999999999</v>
      </c>
      <c r="CE477" s="25">
        <v>15.148</v>
      </c>
      <c r="CF477" s="25">
        <v>11.477</v>
      </c>
      <c r="CG477" s="25">
        <v>15.231</v>
      </c>
      <c r="CH477" s="25">
        <v>53.802999999999997</v>
      </c>
      <c r="CI477" s="25">
        <v>18</v>
      </c>
      <c r="CJ477" s="18"/>
      <c r="CK477" s="18"/>
      <c r="CL477" s="18"/>
      <c r="CM477" s="18"/>
      <c r="CN477" s="18"/>
      <c r="CO477" s="18"/>
      <c r="CP477" s="18"/>
      <c r="CQ477" s="18"/>
      <c r="CR477" s="18"/>
      <c r="CS477" s="18"/>
      <c r="CT477" s="18"/>
      <c r="CU477" s="18"/>
      <c r="CV477" s="18"/>
      <c r="CW477" s="18"/>
      <c r="CX477" s="18"/>
      <c r="CY477" s="18"/>
      <c r="CZ477" s="18"/>
      <c r="DA477" s="18"/>
      <c r="DB477" s="18"/>
      <c r="DC477" s="18"/>
      <c r="DD477" s="18"/>
      <c r="DE477" s="18"/>
      <c r="DF477" s="18"/>
      <c r="DG477" s="18"/>
      <c r="DH477" s="18"/>
    </row>
    <row r="478" spans="1:112" ht="15.75" hidden="1" outlineLevel="1" thickBot="1" x14ac:dyDescent="0.3">
      <c r="A478" s="7" t="s">
        <v>64</v>
      </c>
      <c r="B478" s="21">
        <v>0</v>
      </c>
      <c r="C478" s="21">
        <v>0</v>
      </c>
      <c r="D478" s="21">
        <v>0</v>
      </c>
      <c r="E478" s="21">
        <v>0</v>
      </c>
      <c r="F478" s="21">
        <v>0</v>
      </c>
      <c r="G478" s="21">
        <v>0</v>
      </c>
      <c r="H478" s="21">
        <v>0</v>
      </c>
      <c r="I478" s="21">
        <v>0</v>
      </c>
      <c r="J478" s="21">
        <v>0</v>
      </c>
      <c r="K478" s="21">
        <v>0</v>
      </c>
      <c r="L478" s="21">
        <v>0</v>
      </c>
      <c r="M478" s="21">
        <v>0.23899999999999999</v>
      </c>
      <c r="N478" s="21">
        <v>5.8999999999999997E-2</v>
      </c>
      <c r="O478" s="21">
        <v>0</v>
      </c>
      <c r="P478" s="21">
        <v>0.23899999999999999</v>
      </c>
      <c r="Q478" s="21">
        <v>0</v>
      </c>
      <c r="R478" s="21">
        <v>-0.02</v>
      </c>
      <c r="S478" s="21">
        <v>0.126</v>
      </c>
      <c r="T478" s="21">
        <v>-0.27600000000000002</v>
      </c>
      <c r="U478" s="21">
        <v>-0.09</v>
      </c>
      <c r="V478" s="21">
        <v>2.5000000000000001E-2</v>
      </c>
      <c r="W478" s="21">
        <v>-8.9999999999999993E-3</v>
      </c>
      <c r="X478" s="21">
        <v>0.113</v>
      </c>
      <c r="Y478" s="21">
        <v>8.3000000000000004E-2</v>
      </c>
      <c r="Z478" s="21">
        <v>0.19600000000000001</v>
      </c>
      <c r="AA478" s="21">
        <v>0.03</v>
      </c>
      <c r="AB478" s="21">
        <v>0.03</v>
      </c>
      <c r="AC478" s="21">
        <v>4.1000000000000002E-2</v>
      </c>
      <c r="AD478" s="21">
        <v>4.2000000000000003E-2</v>
      </c>
      <c r="AE478" s="21">
        <v>0.14099999999999999</v>
      </c>
      <c r="AF478" s="21">
        <v>0.02</v>
      </c>
      <c r="AG478" s="21">
        <v>3.6999999999999998E-2</v>
      </c>
      <c r="AH478" s="21">
        <v>1.7999999999999999E-2</v>
      </c>
      <c r="AI478" s="21">
        <v>2.7E-2</v>
      </c>
      <c r="AJ478" s="21">
        <v>0.10199999999999999</v>
      </c>
      <c r="AK478" s="21">
        <v>-9.1999999999999998E-2</v>
      </c>
      <c r="AL478" s="21">
        <v>-0.215</v>
      </c>
      <c r="AM478" s="21">
        <v>0.27800000000000002</v>
      </c>
      <c r="AN478" s="21">
        <v>8.3000000000000004E-2</v>
      </c>
      <c r="AO478" s="21">
        <v>5.3999999999999999E-2</v>
      </c>
      <c r="AP478" s="21">
        <v>-0.27600000000000002</v>
      </c>
      <c r="AQ478" s="21">
        <v>-0.24299999999999999</v>
      </c>
      <c r="AR478" s="21">
        <v>-0.16400000000000001</v>
      </c>
      <c r="AS478" s="21">
        <v>1.7000000000000001E-2</v>
      </c>
      <c r="AT478" s="21">
        <v>-0.66600000000000004</v>
      </c>
      <c r="AU478" s="21">
        <v>6.0000000000000001E-3</v>
      </c>
      <c r="AV478" s="21">
        <v>7.0000000000000001E-3</v>
      </c>
      <c r="AW478" s="21">
        <v>-5.1999999999999998E-2</v>
      </c>
      <c r="AX478" s="21">
        <v>6.0000000000000001E-3</v>
      </c>
      <c r="AY478" s="21">
        <v>-3.3000000000000002E-2</v>
      </c>
      <c r="AZ478" s="21">
        <v>-2.9000000000000001E-2</v>
      </c>
      <c r="BA478" s="21">
        <v>-2E-3</v>
      </c>
      <c r="BB478" s="21">
        <v>3.0000000000000001E-3</v>
      </c>
      <c r="BC478" s="21">
        <v>0.17499999999999999</v>
      </c>
      <c r="BD478" s="21">
        <v>0.14699999999999999</v>
      </c>
      <c r="BE478" s="21">
        <v>7.4999999999999997E-2</v>
      </c>
      <c r="BF478" s="21">
        <v>-0.09</v>
      </c>
      <c r="BG478" s="21">
        <v>2E-3</v>
      </c>
      <c r="BH478" s="21">
        <v>4.0000000000000001E-3</v>
      </c>
      <c r="BI478" s="21">
        <v>-8.9999999999999993E-3</v>
      </c>
      <c r="BJ478" s="21">
        <v>8.9999999999999993E-3</v>
      </c>
      <c r="BK478" s="21">
        <v>-8.9999999999999993E-3</v>
      </c>
      <c r="BL478" s="21">
        <v>4.0000000000000001E-3</v>
      </c>
      <c r="BM478" s="21">
        <v>-5.0999999999999997E-2</v>
      </c>
      <c r="BN478" s="21">
        <v>-4.7E-2</v>
      </c>
      <c r="BO478" s="21">
        <v>-0.03</v>
      </c>
      <c r="BP478" s="21">
        <v>3.0000000000000001E-3</v>
      </c>
      <c r="BQ478" s="21">
        <v>7.0000000000000001E-3</v>
      </c>
      <c r="BR478" s="21">
        <v>1E-3</v>
      </c>
      <c r="BS478" s="21">
        <v>-1.9E-2</v>
      </c>
      <c r="BT478" s="21">
        <v>2E-3</v>
      </c>
      <c r="BU478" s="21">
        <v>4.0000000000000001E-3</v>
      </c>
      <c r="BV478" s="21">
        <v>0.23100000000000001</v>
      </c>
      <c r="BW478" s="21">
        <v>2E-3</v>
      </c>
      <c r="BX478" s="21">
        <v>0.23899999999999999</v>
      </c>
      <c r="BY478" s="21">
        <v>-5.0000000000000001E-3</v>
      </c>
      <c r="BZ478" s="21">
        <v>-2.5000000000000001E-2</v>
      </c>
      <c r="CA478" s="21">
        <v>-8.4000000000000005E-2</v>
      </c>
      <c r="CB478" s="21">
        <v>0</v>
      </c>
      <c r="CC478" s="21">
        <v>-0.114</v>
      </c>
      <c r="CD478" s="21">
        <v>1E-3</v>
      </c>
      <c r="CE478" s="21">
        <v>0</v>
      </c>
      <c r="CF478" s="21">
        <v>-2.9000000000000001E-2</v>
      </c>
      <c r="CG478" s="21">
        <v>-6.9000000000000006E-2</v>
      </c>
      <c r="CH478" s="21">
        <v>-9.7000000000000003E-2</v>
      </c>
      <c r="CI478" s="21">
        <v>0</v>
      </c>
      <c r="CJ478" s="12"/>
      <c r="CK478" s="12"/>
      <c r="CL478" s="12"/>
      <c r="CM478" s="12"/>
      <c r="CN478" s="12"/>
      <c r="CO478" s="12"/>
      <c r="CP478" s="12"/>
      <c r="CQ478" s="12"/>
      <c r="CR478" s="12"/>
      <c r="CS478" s="12"/>
      <c r="CT478" s="12"/>
      <c r="CU478" s="12"/>
      <c r="CV478" s="12"/>
      <c r="CW478" s="12"/>
      <c r="CX478" s="12"/>
      <c r="CY478" s="12"/>
      <c r="CZ478" s="12"/>
      <c r="DA478" s="12"/>
      <c r="DB478" s="12"/>
      <c r="DC478" s="12"/>
      <c r="DD478" s="12"/>
      <c r="DE478" s="12"/>
      <c r="DF478" s="12"/>
      <c r="DG478" s="12"/>
      <c r="DH478" s="12"/>
    </row>
    <row r="479" spans="1:112" hidden="1" outlineLevel="1" x14ac:dyDescent="0.25">
      <c r="A479" s="25" t="s">
        <v>66</v>
      </c>
      <c r="B479" s="25">
        <v>0</v>
      </c>
      <c r="C479" s="25">
        <v>0</v>
      </c>
      <c r="D479" s="25">
        <v>0</v>
      </c>
      <c r="E479" s="25">
        <v>0</v>
      </c>
      <c r="F479" s="25">
        <v>0</v>
      </c>
      <c r="G479" s="25">
        <v>0</v>
      </c>
      <c r="H479" s="25">
        <v>0</v>
      </c>
      <c r="I479" s="25">
        <v>0</v>
      </c>
      <c r="J479" s="25">
        <v>0</v>
      </c>
      <c r="K479" s="25">
        <v>0</v>
      </c>
      <c r="L479" s="25">
        <v>0</v>
      </c>
      <c r="M479" s="25">
        <v>0</v>
      </c>
      <c r="N479" s="25">
        <v>0</v>
      </c>
      <c r="O479" s="25">
        <v>0</v>
      </c>
      <c r="P479" s="25">
        <v>0</v>
      </c>
      <c r="Q479" s="25">
        <v>0</v>
      </c>
      <c r="R479" s="25">
        <v>0.06</v>
      </c>
      <c r="S479" s="25">
        <v>0.106</v>
      </c>
      <c r="T479" s="25">
        <v>0.11700000000000001</v>
      </c>
      <c r="U479" s="25">
        <v>0.28299999999999997</v>
      </c>
      <c r="V479" s="25">
        <v>0.152</v>
      </c>
      <c r="W479" s="25">
        <v>0.13600000000000001</v>
      </c>
      <c r="X479" s="25">
        <v>0.17799999999999999</v>
      </c>
      <c r="Y479" s="25">
        <v>0.25600000000000001</v>
      </c>
      <c r="Z479" s="25">
        <v>0.71699999999999997</v>
      </c>
      <c r="AA479" s="25">
        <v>0.21099999999999999</v>
      </c>
      <c r="AB479" s="25">
        <v>6.0999999999999999E-2</v>
      </c>
      <c r="AC479" s="25">
        <v>0.186</v>
      </c>
      <c r="AD479" s="25">
        <v>0.41399999999999998</v>
      </c>
      <c r="AE479" s="25">
        <v>0.876</v>
      </c>
      <c r="AF479" s="25">
        <v>0.18099999999999999</v>
      </c>
      <c r="AG479" s="25">
        <v>0.182</v>
      </c>
      <c r="AH479" s="25">
        <v>0.27100000000000002</v>
      </c>
      <c r="AI479" s="25">
        <v>0.34200000000000003</v>
      </c>
      <c r="AJ479" s="25">
        <v>0.97599999999999998</v>
      </c>
      <c r="AK479" s="25">
        <v>0.28999999999999998</v>
      </c>
      <c r="AL479" s="25">
        <v>0.59699999999999998</v>
      </c>
      <c r="AM479" s="25">
        <v>0.80100000000000005</v>
      </c>
      <c r="AN479" s="25">
        <v>0.879</v>
      </c>
      <c r="AO479" s="25">
        <v>2.5670000000000002</v>
      </c>
      <c r="AP479" s="25">
        <v>0.79300000000000004</v>
      </c>
      <c r="AQ479" s="25">
        <v>0.98099999999999998</v>
      </c>
      <c r="AR479" s="25">
        <v>1.3140000000000001</v>
      </c>
      <c r="AS479" s="25">
        <v>1.337</v>
      </c>
      <c r="AT479" s="25">
        <v>4.4249999999999998</v>
      </c>
      <c r="AU479" s="25">
        <v>1.4370000000000001</v>
      </c>
      <c r="AV479" s="25">
        <v>0.98199999999999998</v>
      </c>
      <c r="AW479" s="25">
        <v>1.282</v>
      </c>
      <c r="AX479" s="25">
        <v>1.4850000000000001</v>
      </c>
      <c r="AY479" s="25">
        <v>5.1859999999999999</v>
      </c>
      <c r="AZ479" s="25">
        <v>0.90200000000000002</v>
      </c>
      <c r="BA479" s="25">
        <v>1.2809999999999999</v>
      </c>
      <c r="BB479" s="25">
        <v>1.248</v>
      </c>
      <c r="BC479" s="25">
        <v>1.4990000000000001</v>
      </c>
      <c r="BD479" s="25">
        <v>4.93</v>
      </c>
      <c r="BE479" s="25">
        <v>1.359</v>
      </c>
      <c r="BF479" s="25">
        <v>1.0529999999999999</v>
      </c>
      <c r="BG479" s="25">
        <v>1.1919999999999999</v>
      </c>
      <c r="BH479" s="25">
        <v>1.504</v>
      </c>
      <c r="BI479" s="25">
        <v>5.1079999999999997</v>
      </c>
      <c r="BJ479" s="25">
        <v>1.2</v>
      </c>
      <c r="BK479" s="25">
        <v>1.2370000000000001</v>
      </c>
      <c r="BL479" s="25">
        <v>1.51</v>
      </c>
      <c r="BM479" s="25">
        <v>1.35</v>
      </c>
      <c r="BN479" s="25">
        <v>5.2969999999999997</v>
      </c>
      <c r="BO479" s="25">
        <v>1.379</v>
      </c>
      <c r="BP479" s="25">
        <v>0.97199999999999998</v>
      </c>
      <c r="BQ479" s="25">
        <v>0.96899999999999997</v>
      </c>
      <c r="BR479" s="25">
        <v>0.82499999999999996</v>
      </c>
      <c r="BS479" s="25">
        <v>4.1449999999999996</v>
      </c>
      <c r="BT479" s="25">
        <v>1.268</v>
      </c>
      <c r="BU479" s="25">
        <v>1.329</v>
      </c>
      <c r="BV479" s="25">
        <v>1.5029999999999999</v>
      </c>
      <c r="BW479" s="25">
        <v>1.718</v>
      </c>
      <c r="BX479" s="25">
        <v>5.8179999999999996</v>
      </c>
      <c r="BY479" s="25">
        <v>1.2969999999999999</v>
      </c>
      <c r="BZ479" s="25">
        <v>1.2789999999999999</v>
      </c>
      <c r="CA479" s="25">
        <v>1.694</v>
      </c>
      <c r="CB479" s="25">
        <v>2.5099999999999998</v>
      </c>
      <c r="CC479" s="25">
        <v>6.78</v>
      </c>
      <c r="CD479" s="25">
        <v>1.494</v>
      </c>
      <c r="CE479" s="25">
        <v>1.425</v>
      </c>
      <c r="CF479" s="25">
        <v>1.4750000000000001</v>
      </c>
      <c r="CG479" s="25">
        <v>2.077</v>
      </c>
      <c r="CH479" s="25">
        <v>6.4710000000000001</v>
      </c>
      <c r="CI479" s="25">
        <v>4</v>
      </c>
      <c r="CJ479" s="18"/>
      <c r="CK479" s="18"/>
      <c r="CL479" s="18"/>
      <c r="CM479" s="18"/>
      <c r="CN479" s="18"/>
      <c r="CO479" s="18"/>
      <c r="CP479" s="18"/>
      <c r="CQ479" s="18"/>
      <c r="CR479" s="18"/>
      <c r="CS479" s="18"/>
      <c r="CT479" s="18"/>
      <c r="CU479" s="18"/>
      <c r="CV479" s="18"/>
      <c r="CW479" s="18"/>
      <c r="CX479" s="18"/>
      <c r="CY479" s="18"/>
      <c r="CZ479" s="18"/>
      <c r="DA479" s="18"/>
      <c r="DB479" s="18"/>
      <c r="DC479" s="18"/>
      <c r="DD479" s="18"/>
      <c r="DE479" s="18"/>
      <c r="DF479" s="18"/>
      <c r="DG479" s="18"/>
      <c r="DH479" s="18"/>
    </row>
    <row r="480" spans="1:112" ht="15.75" hidden="1" outlineLevel="1" thickBot="1" x14ac:dyDescent="0.3">
      <c r="A480" s="7" t="s">
        <v>20</v>
      </c>
      <c r="B480" s="21">
        <v>0</v>
      </c>
      <c r="C480" s="21">
        <v>0</v>
      </c>
      <c r="D480" s="21">
        <v>0</v>
      </c>
      <c r="E480" s="21">
        <v>0</v>
      </c>
      <c r="F480" s="21">
        <v>0</v>
      </c>
      <c r="G480" s="21">
        <v>0</v>
      </c>
      <c r="H480" s="21">
        <v>0</v>
      </c>
      <c r="I480" s="21">
        <v>0</v>
      </c>
      <c r="J480" s="21">
        <v>0</v>
      </c>
      <c r="K480" s="21">
        <v>0</v>
      </c>
      <c r="L480" s="21">
        <v>0</v>
      </c>
      <c r="M480" s="21">
        <v>0</v>
      </c>
      <c r="N480" s="21">
        <v>0</v>
      </c>
      <c r="O480" s="21">
        <v>0</v>
      </c>
      <c r="P480" s="21">
        <v>0</v>
      </c>
      <c r="Q480" s="21">
        <v>0</v>
      </c>
      <c r="R480" s="21">
        <v>0</v>
      </c>
      <c r="S480" s="21">
        <v>0</v>
      </c>
      <c r="T480" s="21">
        <v>0</v>
      </c>
      <c r="U480" s="21">
        <v>0</v>
      </c>
      <c r="V480" s="21">
        <v>0</v>
      </c>
      <c r="W480" s="21">
        <v>0</v>
      </c>
      <c r="X480" s="21">
        <v>0</v>
      </c>
      <c r="Y480" s="21">
        <v>0</v>
      </c>
      <c r="Z480" s="21">
        <v>0</v>
      </c>
      <c r="AA480" s="21">
        <v>0.105</v>
      </c>
      <c r="AB480" s="21">
        <v>3.786</v>
      </c>
      <c r="AC480" s="21">
        <v>4.5720000000000001</v>
      </c>
      <c r="AD480" s="21">
        <v>7.258</v>
      </c>
      <c r="AE480" s="21">
        <v>15.723000000000001</v>
      </c>
      <c r="AF480" s="21">
        <v>4.8010000000000002</v>
      </c>
      <c r="AG480" s="21">
        <v>5.149</v>
      </c>
      <c r="AH480" s="21">
        <v>7.1859999999999999</v>
      </c>
      <c r="AI480" s="21">
        <v>11.263</v>
      </c>
      <c r="AJ480" s="21">
        <v>28.399000000000001</v>
      </c>
      <c r="AK480" s="21">
        <v>9.3260000000000005</v>
      </c>
      <c r="AL480" s="21">
        <v>9.3230000000000004</v>
      </c>
      <c r="AM480" s="21">
        <v>10.266999999999999</v>
      </c>
      <c r="AN480" s="21">
        <v>10.904</v>
      </c>
      <c r="AO480" s="21">
        <v>39.82</v>
      </c>
      <c r="AP480" s="21">
        <v>10.221</v>
      </c>
      <c r="AQ480" s="21">
        <v>10.586</v>
      </c>
      <c r="AR480" s="21">
        <v>13.646000000000001</v>
      </c>
      <c r="AS480" s="21">
        <v>11.292</v>
      </c>
      <c r="AT480" s="21">
        <v>45.744999999999997</v>
      </c>
      <c r="AU480" s="21">
        <v>13.173999999999999</v>
      </c>
      <c r="AV480" s="21">
        <v>9.5039999999999996</v>
      </c>
      <c r="AW480" s="21">
        <v>10.494</v>
      </c>
      <c r="AX480" s="21">
        <v>12.957000000000001</v>
      </c>
      <c r="AY480" s="21">
        <v>46.128999999999998</v>
      </c>
      <c r="AZ480" s="21">
        <v>12.819000000000001</v>
      </c>
      <c r="BA480" s="21">
        <v>13.029</v>
      </c>
      <c r="BB480" s="21">
        <v>13.265000000000001</v>
      </c>
      <c r="BC480" s="21">
        <v>14.156000000000001</v>
      </c>
      <c r="BD480" s="21">
        <v>53.268999999999998</v>
      </c>
      <c r="BE480" s="21">
        <v>11.061</v>
      </c>
      <c r="BF480" s="21">
        <v>13.599</v>
      </c>
      <c r="BG480" s="21">
        <v>14.593999999999999</v>
      </c>
      <c r="BH480" s="21">
        <v>453.80500000000001</v>
      </c>
      <c r="BI480" s="21">
        <v>493.05900000000003</v>
      </c>
      <c r="BJ480" s="21">
        <v>41.290999999999997</v>
      </c>
      <c r="BK480" s="21">
        <v>32.393000000000001</v>
      </c>
      <c r="BL480" s="21">
        <v>-25.256</v>
      </c>
      <c r="BM480" s="21">
        <v>164.072</v>
      </c>
      <c r="BN480" s="21">
        <v>212.5</v>
      </c>
      <c r="BO480" s="21">
        <v>27.7</v>
      </c>
      <c r="BP480" s="21">
        <v>64.048000000000002</v>
      </c>
      <c r="BQ480" s="21">
        <v>21.962</v>
      </c>
      <c r="BR480" s="21">
        <v>43.395000000000003</v>
      </c>
      <c r="BS480" s="21">
        <v>157.10499999999999</v>
      </c>
      <c r="BT480" s="21">
        <v>41.040999999999997</v>
      </c>
      <c r="BU480" s="21">
        <v>38.201000000000001</v>
      </c>
      <c r="BV480" s="21">
        <v>35.630000000000003</v>
      </c>
      <c r="BW480" s="21">
        <v>55.942</v>
      </c>
      <c r="BX480" s="21">
        <v>170.81399999999999</v>
      </c>
      <c r="BY480" s="21">
        <v>38.450000000000003</v>
      </c>
      <c r="BZ480" s="21">
        <v>36.74</v>
      </c>
      <c r="CA480" s="21">
        <v>29.797999999999998</v>
      </c>
      <c r="CB480" s="21">
        <v>42.494999999999997</v>
      </c>
      <c r="CC480" s="21">
        <v>147.483</v>
      </c>
      <c r="CD480" s="21">
        <v>11.669</v>
      </c>
      <c r="CE480" s="21">
        <v>15.206</v>
      </c>
      <c r="CF480" s="21">
        <v>14.782</v>
      </c>
      <c r="CG480" s="21">
        <v>17.939</v>
      </c>
      <c r="CH480" s="21">
        <v>59.595999999999997</v>
      </c>
      <c r="CI480" s="21">
        <v>32</v>
      </c>
      <c r="CJ480" s="12"/>
      <c r="CK480" s="12"/>
      <c r="CL480" s="12"/>
      <c r="CM480" s="12"/>
      <c r="CN480" s="12"/>
      <c r="CO480" s="12"/>
      <c r="CP480" s="12"/>
      <c r="CQ480" s="12"/>
      <c r="CR480" s="12"/>
      <c r="CS480" s="12"/>
      <c r="CT480" s="12"/>
      <c r="CU480" s="12"/>
      <c r="CV480" s="12"/>
      <c r="CW480" s="12"/>
      <c r="CX480" s="12"/>
      <c r="CY480" s="12"/>
      <c r="CZ480" s="12"/>
      <c r="DA480" s="12"/>
      <c r="DB480" s="12"/>
      <c r="DC480" s="12"/>
      <c r="DD480" s="12"/>
      <c r="DE480" s="12"/>
      <c r="DF480" s="12"/>
      <c r="DG480" s="12"/>
      <c r="DH480" s="12"/>
    </row>
    <row r="481" spans="1:112" hidden="1" outlineLevel="1" x14ac:dyDescent="0.25">
      <c r="A481" s="25" t="s">
        <v>13</v>
      </c>
      <c r="B481" s="25">
        <v>1.256082616</v>
      </c>
      <c r="C481" s="25">
        <v>1.4389787479999996</v>
      </c>
      <c r="D481" s="25">
        <v>0.82353032400000015</v>
      </c>
      <c r="E481" s="25">
        <v>1.88475214</v>
      </c>
      <c r="F481" s="25">
        <v>5.4033438279999997</v>
      </c>
      <c r="G481" s="25">
        <v>1.362784496</v>
      </c>
      <c r="H481" s="25">
        <v>1.0318942280000001</v>
      </c>
      <c r="I481" s="25">
        <v>1.8322270680000001</v>
      </c>
      <c r="J481" s="25">
        <v>1.4550542679999994</v>
      </c>
      <c r="K481" s="25">
        <v>5.6819600600000006</v>
      </c>
      <c r="L481" s="25">
        <v>1.4441040000000018</v>
      </c>
      <c r="M481" s="25">
        <v>2.3220000000000001</v>
      </c>
      <c r="N481" s="25">
        <v>-0.66900000000000004</v>
      </c>
      <c r="O481" s="25">
        <v>3.8530000000000002</v>
      </c>
      <c r="P481" s="25">
        <v>6.9561040000000016</v>
      </c>
      <c r="Q481" s="25">
        <v>1.6976074399999999</v>
      </c>
      <c r="R481" s="25">
        <v>1.7010000000000001</v>
      </c>
      <c r="S481" s="25">
        <v>1.534</v>
      </c>
      <c r="T481" s="25">
        <v>1.5189999999999999</v>
      </c>
      <c r="U481" s="25">
        <v>6.399</v>
      </c>
      <c r="V481" s="25">
        <v>1.742</v>
      </c>
      <c r="W481" s="25">
        <v>1.6910000000000001</v>
      </c>
      <c r="X481" s="25">
        <v>1.579</v>
      </c>
      <c r="Y481" s="25">
        <v>1.6479999999999999</v>
      </c>
      <c r="Z481" s="25">
        <v>6.7409999999999997</v>
      </c>
      <c r="AA481" s="25">
        <v>1.83</v>
      </c>
      <c r="AB481" s="25">
        <v>1.627</v>
      </c>
      <c r="AC481" s="25">
        <v>1.988</v>
      </c>
      <c r="AD481" s="25">
        <v>1.7150000000000001</v>
      </c>
      <c r="AE481" s="25">
        <v>7.1539999999999999</v>
      </c>
      <c r="AF481" s="25">
        <v>2.04</v>
      </c>
      <c r="AG481" s="25">
        <v>-0.92600000000000005</v>
      </c>
      <c r="AH481" s="25">
        <v>1.857</v>
      </c>
      <c r="AI481" s="25">
        <v>2.2559999999999998</v>
      </c>
      <c r="AJ481" s="25">
        <v>5.2270000000000003</v>
      </c>
      <c r="AK481" s="25">
        <v>2.504</v>
      </c>
      <c r="AL481" s="25">
        <v>1.49</v>
      </c>
      <c r="AM481" s="25">
        <v>0.67700000000000005</v>
      </c>
      <c r="AN481" s="25">
        <v>2.0070000000000001</v>
      </c>
      <c r="AO481" s="25">
        <v>6.6779999999999999</v>
      </c>
      <c r="AP481" s="25">
        <v>1.9390000000000001</v>
      </c>
      <c r="AQ481" s="25">
        <v>1.8320000000000001</v>
      </c>
      <c r="AR481" s="25">
        <v>1.264</v>
      </c>
      <c r="AS481" s="25">
        <v>2.4359999999999999</v>
      </c>
      <c r="AT481" s="25">
        <v>7.4710000000000001</v>
      </c>
      <c r="AU481" s="25">
        <v>1.909</v>
      </c>
      <c r="AV481" s="25">
        <v>0.875</v>
      </c>
      <c r="AW481" s="25">
        <v>1.9239999999999999</v>
      </c>
      <c r="AX481" s="25">
        <v>2.6280000000000001</v>
      </c>
      <c r="AY481" s="25">
        <v>7.3360000000000003</v>
      </c>
      <c r="AZ481" s="25">
        <v>1.492</v>
      </c>
      <c r="BA481" s="25">
        <v>1.591</v>
      </c>
      <c r="BB481" s="25">
        <v>1.6</v>
      </c>
      <c r="BC481" s="25">
        <v>2.6059999999999999</v>
      </c>
      <c r="BD481" s="25">
        <v>7.2889999999999997</v>
      </c>
      <c r="BE481" s="25">
        <v>1.2989999999999999</v>
      </c>
      <c r="BF481" s="25">
        <v>1.639</v>
      </c>
      <c r="BG481" s="25">
        <v>1.1399999999999999</v>
      </c>
      <c r="BH481" s="25">
        <v>1.958</v>
      </c>
      <c r="BI481" s="25">
        <v>6.0359999999999996</v>
      </c>
      <c r="BJ481" s="25">
        <v>1.423</v>
      </c>
      <c r="BK481" s="25">
        <v>1.5269999999999999</v>
      </c>
      <c r="BL481" s="25">
        <v>2.1120000000000001</v>
      </c>
      <c r="BM481" s="25">
        <v>2.887</v>
      </c>
      <c r="BN481" s="25">
        <v>7.9489999999999998</v>
      </c>
      <c r="BO481" s="25">
        <v>2.3719999999999999</v>
      </c>
      <c r="BP481" s="25">
        <v>2.2280000000000002</v>
      </c>
      <c r="BQ481" s="25">
        <v>2.2240000000000002</v>
      </c>
      <c r="BR481" s="25">
        <v>3.1970000000000001</v>
      </c>
      <c r="BS481" s="25">
        <v>10.021000000000001</v>
      </c>
      <c r="BT481" s="25">
        <v>2.4140000000000001</v>
      </c>
      <c r="BU481" s="25">
        <v>1.1950000000000001</v>
      </c>
      <c r="BV481" s="25">
        <v>1.5629999999999999</v>
      </c>
      <c r="BW481" s="25">
        <v>3.633</v>
      </c>
      <c r="BX481" s="25">
        <v>8.8049999999999997</v>
      </c>
      <c r="BY481" s="25">
        <v>2.1379999999999999</v>
      </c>
      <c r="BZ481" s="25">
        <v>2.278</v>
      </c>
      <c r="CA481" s="25">
        <v>2.5329999999999999</v>
      </c>
      <c r="CB481" s="25">
        <v>6.0250000000000004</v>
      </c>
      <c r="CC481" s="25">
        <v>12.974</v>
      </c>
      <c r="CD481" s="25">
        <v>2.9620000000000002</v>
      </c>
      <c r="CE481" s="25">
        <v>3.3</v>
      </c>
      <c r="CF481" s="25">
        <v>2.222</v>
      </c>
      <c r="CG481" s="25">
        <v>3.29</v>
      </c>
      <c r="CH481" s="25">
        <v>11.773999999999999</v>
      </c>
      <c r="CI481" s="25">
        <v>10</v>
      </c>
      <c r="CJ481" s="18"/>
      <c r="CK481" s="18"/>
      <c r="CL481" s="18"/>
      <c r="CM481" s="18"/>
      <c r="CN481" s="18"/>
      <c r="CO481" s="18"/>
      <c r="CP481" s="18"/>
      <c r="CQ481" s="18"/>
      <c r="CR481" s="18"/>
      <c r="CS481" s="18"/>
      <c r="CT481" s="18"/>
      <c r="CU481" s="18"/>
      <c r="CV481" s="18"/>
      <c r="CW481" s="18"/>
      <c r="CX481" s="18"/>
      <c r="CY481" s="18"/>
      <c r="CZ481" s="18"/>
      <c r="DA481" s="18"/>
      <c r="DB481" s="18"/>
      <c r="DC481" s="18"/>
      <c r="DD481" s="18"/>
      <c r="DE481" s="18"/>
      <c r="DF481" s="18"/>
      <c r="DG481" s="18"/>
      <c r="DH481" s="18"/>
    </row>
    <row r="482" spans="1:112" ht="15.75" hidden="1" outlineLevel="1" thickBot="1" x14ac:dyDescent="0.3">
      <c r="A482" s="7" t="s">
        <v>53</v>
      </c>
      <c r="B482" s="21">
        <v>0</v>
      </c>
      <c r="C482" s="21">
        <v>0</v>
      </c>
      <c r="D482" s="21">
        <v>0</v>
      </c>
      <c r="E482" s="21">
        <v>0</v>
      </c>
      <c r="F482" s="21">
        <v>0</v>
      </c>
      <c r="G482" s="21">
        <v>0</v>
      </c>
      <c r="H482" s="21">
        <v>0</v>
      </c>
      <c r="I482" s="21">
        <v>0</v>
      </c>
      <c r="J482" s="21">
        <v>0</v>
      </c>
      <c r="K482" s="21">
        <v>0</v>
      </c>
      <c r="L482" s="21">
        <v>0</v>
      </c>
      <c r="M482" s="21">
        <v>0</v>
      </c>
      <c r="N482" s="21">
        <v>0</v>
      </c>
      <c r="O482" s="21">
        <v>0</v>
      </c>
      <c r="P482" s="21">
        <v>0</v>
      </c>
      <c r="Q482" s="21">
        <v>0</v>
      </c>
      <c r="R482" s="21">
        <v>0</v>
      </c>
      <c r="S482" s="21">
        <v>0</v>
      </c>
      <c r="T482" s="21">
        <v>0</v>
      </c>
      <c r="U482" s="21">
        <v>0</v>
      </c>
      <c r="V482" s="21">
        <v>0</v>
      </c>
      <c r="W482" s="21">
        <v>0</v>
      </c>
      <c r="X482" s="21">
        <v>0</v>
      </c>
      <c r="Y482" s="21">
        <v>0</v>
      </c>
      <c r="Z482" s="21">
        <v>0</v>
      </c>
      <c r="AA482" s="21">
        <v>0</v>
      </c>
      <c r="AB482" s="21">
        <v>0</v>
      </c>
      <c r="AC482" s="21">
        <v>0</v>
      </c>
      <c r="AD482" s="21">
        <v>0</v>
      </c>
      <c r="AE482" s="21">
        <v>0</v>
      </c>
      <c r="AF482" s="21">
        <v>0</v>
      </c>
      <c r="AG482" s="21">
        <v>0</v>
      </c>
      <c r="AH482" s="21">
        <v>0</v>
      </c>
      <c r="AI482" s="21">
        <v>0</v>
      </c>
      <c r="AJ482" s="21">
        <v>0</v>
      </c>
      <c r="AK482" s="21">
        <v>0</v>
      </c>
      <c r="AL482" s="21">
        <v>0</v>
      </c>
      <c r="AM482" s="21">
        <v>0</v>
      </c>
      <c r="AN482" s="21">
        <v>0</v>
      </c>
      <c r="AO482" s="21">
        <v>0</v>
      </c>
      <c r="AP482" s="21">
        <v>0</v>
      </c>
      <c r="AQ482" s="21">
        <v>0</v>
      </c>
      <c r="AR482" s="21">
        <v>0</v>
      </c>
      <c r="AS482" s="21">
        <v>0</v>
      </c>
      <c r="AT482" s="21">
        <v>0</v>
      </c>
      <c r="AU482" s="21">
        <v>0</v>
      </c>
      <c r="AV482" s="21">
        <v>0</v>
      </c>
      <c r="AW482" s="21">
        <v>0</v>
      </c>
      <c r="AX482" s="21">
        <v>5.2999999999999999E-2</v>
      </c>
      <c r="AY482" s="21">
        <v>5.2999999999999999E-2</v>
      </c>
      <c r="AZ482" s="21">
        <v>3.339</v>
      </c>
      <c r="BA482" s="21">
        <v>5.5709999999999997</v>
      </c>
      <c r="BB482" s="21">
        <v>6.5380000000000003</v>
      </c>
      <c r="BC482" s="21">
        <v>7.2439999999999998</v>
      </c>
      <c r="BD482" s="21">
        <v>22.692</v>
      </c>
      <c r="BE482" s="21">
        <v>8.1470000000000002</v>
      </c>
      <c r="BF482" s="21">
        <v>9.5150000000000006</v>
      </c>
      <c r="BG482" s="21">
        <v>10.105</v>
      </c>
      <c r="BH482" s="21">
        <v>11.282999999999999</v>
      </c>
      <c r="BI482" s="21">
        <v>39.049999999999997</v>
      </c>
      <c r="BJ482" s="21">
        <v>12.755000000000001</v>
      </c>
      <c r="BK482" s="21">
        <v>12.287000000000001</v>
      </c>
      <c r="BL482" s="21">
        <v>10.425000000000001</v>
      </c>
      <c r="BM482" s="21">
        <v>12.680999999999999</v>
      </c>
      <c r="BN482" s="21">
        <v>48.148000000000003</v>
      </c>
      <c r="BO482" s="21">
        <v>11.957000000000001</v>
      </c>
      <c r="BP482" s="21">
        <v>11.065</v>
      </c>
      <c r="BQ482" s="21">
        <v>14.191000000000001</v>
      </c>
      <c r="BR482" s="21">
        <v>15.797000000000001</v>
      </c>
      <c r="BS482" s="21">
        <v>53.01</v>
      </c>
      <c r="BT482" s="21">
        <v>13.696999999999999</v>
      </c>
      <c r="BU482" s="21">
        <v>13.869</v>
      </c>
      <c r="BV482" s="21">
        <v>12.12</v>
      </c>
      <c r="BW482" s="21">
        <v>17.173999999999999</v>
      </c>
      <c r="BX482" s="21">
        <v>56.86</v>
      </c>
      <c r="BY482" s="21">
        <v>14.609</v>
      </c>
      <c r="BZ482" s="21">
        <v>16.388999999999999</v>
      </c>
      <c r="CA482" s="21">
        <v>16.649000000000001</v>
      </c>
      <c r="CB482" s="21">
        <v>24.306000000000001</v>
      </c>
      <c r="CC482" s="21">
        <v>71.953000000000003</v>
      </c>
      <c r="CD482" s="21">
        <v>17.510000000000002</v>
      </c>
      <c r="CE482" s="21">
        <v>3.2589999999999999</v>
      </c>
      <c r="CF482" s="21">
        <v>31.338000000000001</v>
      </c>
      <c r="CG482" s="21">
        <v>22.536999999999999</v>
      </c>
      <c r="CH482" s="21">
        <v>74.644000000000005</v>
      </c>
      <c r="CI482" s="21">
        <v>22</v>
      </c>
      <c r="CJ482" s="12"/>
      <c r="CK482" s="12"/>
      <c r="CL482" s="12"/>
      <c r="CM482" s="12"/>
      <c r="CN482" s="12"/>
      <c r="CO482" s="12"/>
      <c r="CP482" s="12"/>
      <c r="CQ482" s="12"/>
      <c r="CR482" s="12"/>
      <c r="CS482" s="12"/>
      <c r="CT482" s="12"/>
      <c r="CU482" s="12"/>
      <c r="CV482" s="12"/>
      <c r="CW482" s="12"/>
      <c r="CX482" s="12"/>
      <c r="CY482" s="12"/>
      <c r="CZ482" s="12"/>
      <c r="DA482" s="12"/>
      <c r="DB482" s="12"/>
      <c r="DC482" s="12"/>
      <c r="DD482" s="12"/>
      <c r="DE482" s="12"/>
      <c r="DF482" s="12"/>
      <c r="DG482" s="12"/>
      <c r="DH482" s="12"/>
    </row>
    <row r="483" spans="1:112" hidden="1" outlineLevel="1" x14ac:dyDescent="0.25">
      <c r="A483" s="25" t="s">
        <v>24</v>
      </c>
      <c r="B483" s="25">
        <v>0</v>
      </c>
      <c r="C483" s="25">
        <v>0</v>
      </c>
      <c r="D483" s="25">
        <v>0</v>
      </c>
      <c r="E483" s="25">
        <v>0</v>
      </c>
      <c r="F483" s="25">
        <v>0</v>
      </c>
      <c r="G483" s="25">
        <v>0</v>
      </c>
      <c r="H483" s="25">
        <v>0</v>
      </c>
      <c r="I483" s="25">
        <v>0</v>
      </c>
      <c r="J483" s="25">
        <v>0</v>
      </c>
      <c r="K483" s="25">
        <v>0</v>
      </c>
      <c r="L483" s="25">
        <v>0</v>
      </c>
      <c r="M483" s="25">
        <v>0</v>
      </c>
      <c r="N483" s="25">
        <v>0</v>
      </c>
      <c r="O483" s="25">
        <v>0</v>
      </c>
      <c r="P483" s="25">
        <v>0</v>
      </c>
      <c r="Q483" s="25">
        <v>0</v>
      </c>
      <c r="R483" s="25">
        <v>0</v>
      </c>
      <c r="S483" s="25">
        <v>0</v>
      </c>
      <c r="T483" s="25">
        <v>0</v>
      </c>
      <c r="U483" s="25">
        <v>0</v>
      </c>
      <c r="V483" s="25">
        <v>0</v>
      </c>
      <c r="W483" s="25">
        <v>0</v>
      </c>
      <c r="X483" s="25">
        <v>0</v>
      </c>
      <c r="Y483" s="25">
        <v>0</v>
      </c>
      <c r="Z483" s="25">
        <v>0</v>
      </c>
      <c r="AA483" s="25">
        <v>0</v>
      </c>
      <c r="AB483" s="25">
        <v>0</v>
      </c>
      <c r="AC483" s="25">
        <v>0</v>
      </c>
      <c r="AD483" s="25">
        <v>0</v>
      </c>
      <c r="AE483" s="25">
        <v>0</v>
      </c>
      <c r="AF483" s="25">
        <v>0</v>
      </c>
      <c r="AG483" s="25">
        <v>0</v>
      </c>
      <c r="AH483" s="25">
        <v>0</v>
      </c>
      <c r="AI483" s="25">
        <v>0</v>
      </c>
      <c r="AJ483" s="25">
        <v>0</v>
      </c>
      <c r="AK483" s="25">
        <v>0</v>
      </c>
      <c r="AL483" s="25">
        <v>0</v>
      </c>
      <c r="AM483" s="25">
        <v>0</v>
      </c>
      <c r="AN483" s="25">
        <v>0</v>
      </c>
      <c r="AO483" s="25">
        <v>0</v>
      </c>
      <c r="AP483" s="25">
        <v>0</v>
      </c>
      <c r="AQ483" s="25">
        <v>0</v>
      </c>
      <c r="AR483" s="25">
        <v>0</v>
      </c>
      <c r="AS483" s="25">
        <v>0</v>
      </c>
      <c r="AT483" s="25">
        <v>0</v>
      </c>
      <c r="AU483" s="25">
        <v>0</v>
      </c>
      <c r="AV483" s="25">
        <v>0</v>
      </c>
      <c r="AW483" s="25">
        <v>0</v>
      </c>
      <c r="AX483" s="25">
        <v>0</v>
      </c>
      <c r="AY483" s="25">
        <v>0</v>
      </c>
      <c r="AZ483" s="25">
        <v>0</v>
      </c>
      <c r="BA483" s="25">
        <v>0</v>
      </c>
      <c r="BB483" s="25">
        <v>0</v>
      </c>
      <c r="BC483" s="25">
        <v>0</v>
      </c>
      <c r="BD483" s="25">
        <v>0</v>
      </c>
      <c r="BE483" s="25">
        <v>0</v>
      </c>
      <c r="BF483" s="25">
        <v>0.03</v>
      </c>
      <c r="BG483" s="25">
        <v>1.46</v>
      </c>
      <c r="BH483" s="25">
        <v>2.2959999999999998</v>
      </c>
      <c r="BI483" s="25">
        <v>3.786</v>
      </c>
      <c r="BJ483" s="25">
        <v>1.653</v>
      </c>
      <c r="BK483" s="25">
        <v>2.8330000000000002</v>
      </c>
      <c r="BL483" s="25">
        <v>5.6420000000000003</v>
      </c>
      <c r="BM483" s="25">
        <v>5.6760000000000002</v>
      </c>
      <c r="BN483" s="25">
        <v>15.804</v>
      </c>
      <c r="BO483" s="25">
        <v>5.7969999999999997</v>
      </c>
      <c r="BP483" s="25">
        <v>5.0250000000000004</v>
      </c>
      <c r="BQ483" s="25">
        <v>6.8949999999999996</v>
      </c>
      <c r="BR483" s="25">
        <v>7.5979999999999999</v>
      </c>
      <c r="BS483" s="25">
        <v>25.315000000000001</v>
      </c>
      <c r="BT483" s="25">
        <v>7.4790000000000001</v>
      </c>
      <c r="BU483" s="25">
        <v>6.2</v>
      </c>
      <c r="BV483" s="25">
        <v>7.6740000000000004</v>
      </c>
      <c r="BW483" s="25">
        <v>9.0239999999999991</v>
      </c>
      <c r="BX483" s="25">
        <v>30.376999999999999</v>
      </c>
      <c r="BY483" s="25">
        <v>7.952</v>
      </c>
      <c r="BZ483" s="25">
        <v>7.2489999999999997</v>
      </c>
      <c r="CA483" s="25">
        <v>8.3889999999999993</v>
      </c>
      <c r="CB483" s="25">
        <v>9.7490000000000006</v>
      </c>
      <c r="CC483" s="25">
        <v>33.338999999999999</v>
      </c>
      <c r="CD483" s="25">
        <v>7.9820000000000002</v>
      </c>
      <c r="CE483" s="25">
        <v>8.157</v>
      </c>
      <c r="CF483" s="25">
        <v>8.5730000000000004</v>
      </c>
      <c r="CG483" s="25">
        <v>10.192</v>
      </c>
      <c r="CH483" s="25">
        <v>34.904000000000003</v>
      </c>
      <c r="CI483" s="25">
        <v>14</v>
      </c>
      <c r="CJ483" s="18"/>
      <c r="CK483" s="18"/>
      <c r="CL483" s="18"/>
      <c r="CM483" s="18"/>
      <c r="CN483" s="18"/>
      <c r="CO483" s="18"/>
      <c r="CP483" s="18"/>
      <c r="CQ483" s="18"/>
      <c r="CR483" s="18"/>
      <c r="CS483" s="18"/>
      <c r="CT483" s="18"/>
      <c r="CU483" s="18"/>
      <c r="CV483" s="18"/>
      <c r="CW483" s="18"/>
      <c r="CX483" s="18"/>
      <c r="CY483" s="18"/>
      <c r="CZ483" s="18"/>
      <c r="DA483" s="18"/>
      <c r="DB483" s="18"/>
      <c r="DC483" s="18"/>
      <c r="DD483" s="18"/>
      <c r="DE483" s="18"/>
      <c r="DF483" s="18"/>
      <c r="DG483" s="18"/>
      <c r="DH483" s="18"/>
    </row>
    <row r="484" spans="1:112" ht="15.75" hidden="1" outlineLevel="1" thickBot="1" x14ac:dyDescent="0.3">
      <c r="A484" s="7" t="s">
        <v>54</v>
      </c>
      <c r="B484" s="21">
        <v>0</v>
      </c>
      <c r="C484" s="21">
        <v>0</v>
      </c>
      <c r="D484" s="21">
        <v>0</v>
      </c>
      <c r="E484" s="21">
        <v>0</v>
      </c>
      <c r="F484" s="21">
        <v>0</v>
      </c>
      <c r="G484" s="21">
        <v>0</v>
      </c>
      <c r="H484" s="21">
        <v>0</v>
      </c>
      <c r="I484" s="21">
        <v>0</v>
      </c>
      <c r="J484" s="21">
        <v>0</v>
      </c>
      <c r="K484" s="21">
        <v>0</v>
      </c>
      <c r="L484" s="21">
        <v>0</v>
      </c>
      <c r="M484" s="21">
        <v>0</v>
      </c>
      <c r="N484" s="21">
        <v>0</v>
      </c>
      <c r="O484" s="21">
        <v>0</v>
      </c>
      <c r="P484" s="21">
        <v>0</v>
      </c>
      <c r="Q484" s="21">
        <v>0</v>
      </c>
      <c r="R484" s="21">
        <v>0</v>
      </c>
      <c r="S484" s="21">
        <v>0</v>
      </c>
      <c r="T484" s="21">
        <v>0</v>
      </c>
      <c r="U484" s="21">
        <v>0</v>
      </c>
      <c r="V484" s="21">
        <v>0</v>
      </c>
      <c r="W484" s="21">
        <v>0</v>
      </c>
      <c r="X484" s="21">
        <v>0</v>
      </c>
      <c r="Y484" s="21">
        <v>0</v>
      </c>
      <c r="Z484" s="21">
        <v>0</v>
      </c>
      <c r="AA484" s="21">
        <v>0</v>
      </c>
      <c r="AB484" s="21">
        <v>0</v>
      </c>
      <c r="AC484" s="21">
        <v>0</v>
      </c>
      <c r="AD484" s="21">
        <v>0</v>
      </c>
      <c r="AE484" s="21">
        <v>0</v>
      </c>
      <c r="AF484" s="21">
        <v>0</v>
      </c>
      <c r="AG484" s="21">
        <v>0</v>
      </c>
      <c r="AH484" s="21">
        <v>0</v>
      </c>
      <c r="AI484" s="21">
        <v>0</v>
      </c>
      <c r="AJ484" s="21">
        <v>0</v>
      </c>
      <c r="AK484" s="21">
        <v>0</v>
      </c>
      <c r="AL484" s="21">
        <v>0</v>
      </c>
      <c r="AM484" s="21">
        <v>0</v>
      </c>
      <c r="AN484" s="21">
        <v>0</v>
      </c>
      <c r="AO484" s="21">
        <v>0</v>
      </c>
      <c r="AP484" s="21">
        <v>0</v>
      </c>
      <c r="AQ484" s="21">
        <v>0</v>
      </c>
      <c r="AR484" s="21">
        <v>0</v>
      </c>
      <c r="AS484" s="21">
        <v>0</v>
      </c>
      <c r="AT484" s="21">
        <v>0</v>
      </c>
      <c r="AU484" s="21">
        <v>0</v>
      </c>
      <c r="AV484" s="21">
        <v>0</v>
      </c>
      <c r="AW484" s="21">
        <v>0</v>
      </c>
      <c r="AX484" s="21">
        <v>0</v>
      </c>
      <c r="AY484" s="21">
        <v>0</v>
      </c>
      <c r="AZ484" s="21">
        <v>0</v>
      </c>
      <c r="BA484" s="21">
        <v>0</v>
      </c>
      <c r="BB484" s="21">
        <v>0</v>
      </c>
      <c r="BC484" s="21">
        <v>0</v>
      </c>
      <c r="BD484" s="21">
        <v>0</v>
      </c>
      <c r="BE484" s="21">
        <v>0</v>
      </c>
      <c r="BF484" s="21">
        <v>0</v>
      </c>
      <c r="BG484" s="21">
        <v>0</v>
      </c>
      <c r="BH484" s="21">
        <v>0</v>
      </c>
      <c r="BI484" s="21">
        <v>0</v>
      </c>
      <c r="BJ484" s="21">
        <v>0</v>
      </c>
      <c r="BK484" s="21">
        <v>0</v>
      </c>
      <c r="BL484" s="21">
        <v>0</v>
      </c>
      <c r="BM484" s="21">
        <v>1E-3</v>
      </c>
      <c r="BN484" s="21">
        <v>1E-3</v>
      </c>
      <c r="BO484" s="21">
        <v>4.7789999999999999</v>
      </c>
      <c r="BP484" s="21">
        <v>23.457000000000001</v>
      </c>
      <c r="BQ484" s="21">
        <v>22.876000000000001</v>
      </c>
      <c r="BR484" s="21">
        <v>24.687999999999999</v>
      </c>
      <c r="BS484" s="21">
        <v>75.8</v>
      </c>
      <c r="BT484" s="21">
        <v>18.864999999999998</v>
      </c>
      <c r="BU484" s="21">
        <v>26.622</v>
      </c>
      <c r="BV484" s="21">
        <v>21.373999999999999</v>
      </c>
      <c r="BW484" s="21">
        <v>32.734999999999999</v>
      </c>
      <c r="BX484" s="21">
        <v>99.596000000000004</v>
      </c>
      <c r="BY484" s="21">
        <v>26.132000000000001</v>
      </c>
      <c r="BZ484" s="21">
        <v>34.753999999999998</v>
      </c>
      <c r="CA484" s="21">
        <v>27.334</v>
      </c>
      <c r="CB484" s="21">
        <v>36.552999999999997</v>
      </c>
      <c r="CC484" s="21">
        <v>124.773</v>
      </c>
      <c r="CD484" s="21">
        <v>32.546999999999997</v>
      </c>
      <c r="CE484" s="21">
        <v>31.818999999999999</v>
      </c>
      <c r="CF484" s="21">
        <v>36.207999999999998</v>
      </c>
      <c r="CG484" s="21">
        <v>39.381</v>
      </c>
      <c r="CH484" s="21">
        <v>139.95500000000001</v>
      </c>
      <c r="CI484" s="21">
        <v>47</v>
      </c>
      <c r="CJ484" s="12"/>
      <c r="CK484" s="12"/>
      <c r="CL484" s="12"/>
      <c r="CM484" s="12"/>
      <c r="CN484" s="12"/>
      <c r="CO484" s="12"/>
      <c r="CP484" s="12"/>
      <c r="CQ484" s="12"/>
      <c r="CR484" s="12"/>
      <c r="CS484" s="12"/>
      <c r="CT484" s="12"/>
      <c r="CU484" s="12"/>
      <c r="CV484" s="12"/>
      <c r="CW484" s="12"/>
      <c r="CX484" s="12"/>
      <c r="CY484" s="12"/>
      <c r="CZ484" s="12"/>
      <c r="DA484" s="12"/>
      <c r="DB484" s="12"/>
      <c r="DC484" s="12"/>
      <c r="DD484" s="12"/>
      <c r="DE484" s="12"/>
      <c r="DF484" s="12"/>
      <c r="DG484" s="12"/>
      <c r="DH484" s="12"/>
    </row>
    <row r="485" spans="1:112" hidden="1" outlineLevel="1" x14ac:dyDescent="0.25">
      <c r="A485" s="25" t="s">
        <v>267</v>
      </c>
      <c r="B485" s="25">
        <v>0</v>
      </c>
      <c r="C485" s="25">
        <v>0</v>
      </c>
      <c r="D485" s="25">
        <v>0</v>
      </c>
      <c r="E485" s="25">
        <v>0</v>
      </c>
      <c r="F485" s="25">
        <v>0</v>
      </c>
      <c r="G485" s="25">
        <v>0</v>
      </c>
      <c r="H485" s="25">
        <v>0</v>
      </c>
      <c r="I485" s="25">
        <v>0</v>
      </c>
      <c r="J485" s="25">
        <v>0</v>
      </c>
      <c r="K485" s="25">
        <v>0</v>
      </c>
      <c r="L485" s="25">
        <v>0</v>
      </c>
      <c r="M485" s="25">
        <v>0</v>
      </c>
      <c r="N485" s="25">
        <v>0</v>
      </c>
      <c r="O485" s="25">
        <v>0</v>
      </c>
      <c r="P485" s="25">
        <v>0</v>
      </c>
      <c r="Q485" s="25">
        <v>0</v>
      </c>
      <c r="R485" s="25">
        <v>0</v>
      </c>
      <c r="S485" s="25">
        <v>0</v>
      </c>
      <c r="T485" s="25">
        <v>0</v>
      </c>
      <c r="U485" s="25">
        <v>0</v>
      </c>
      <c r="V485" s="25">
        <v>0</v>
      </c>
      <c r="W485" s="25">
        <v>0</v>
      </c>
      <c r="X485" s="25">
        <v>0</v>
      </c>
      <c r="Y485" s="25">
        <v>0</v>
      </c>
      <c r="Z485" s="25">
        <v>0</v>
      </c>
      <c r="AA485" s="25">
        <v>0</v>
      </c>
      <c r="AB485" s="25">
        <v>0</v>
      </c>
      <c r="AC485" s="25">
        <v>0</v>
      </c>
      <c r="AD485" s="25">
        <v>0</v>
      </c>
      <c r="AE485" s="25">
        <v>0</v>
      </c>
      <c r="AF485" s="25">
        <v>0</v>
      </c>
      <c r="AG485" s="25">
        <v>0</v>
      </c>
      <c r="AH485" s="25">
        <v>0</v>
      </c>
      <c r="AI485" s="25">
        <v>0</v>
      </c>
      <c r="AJ485" s="25">
        <v>0</v>
      </c>
      <c r="AK485" s="25">
        <v>0</v>
      </c>
      <c r="AL485" s="25">
        <v>0</v>
      </c>
      <c r="AM485" s="25">
        <v>0</v>
      </c>
      <c r="AN485" s="25">
        <v>0</v>
      </c>
      <c r="AO485" s="25">
        <v>0</v>
      </c>
      <c r="AP485" s="25">
        <v>0</v>
      </c>
      <c r="AQ485" s="25">
        <v>0</v>
      </c>
      <c r="AR485" s="25">
        <v>0</v>
      </c>
      <c r="AS485" s="25">
        <v>0</v>
      </c>
      <c r="AT485" s="25">
        <v>0</v>
      </c>
      <c r="AU485" s="25">
        <v>0</v>
      </c>
      <c r="AV485" s="25">
        <v>0</v>
      </c>
      <c r="AW485" s="25">
        <v>0</v>
      </c>
      <c r="AX485" s="25">
        <v>0</v>
      </c>
      <c r="AY485" s="25">
        <v>0</v>
      </c>
      <c r="AZ485" s="25">
        <v>0</v>
      </c>
      <c r="BA485" s="25">
        <v>0</v>
      </c>
      <c r="BB485" s="25">
        <v>0</v>
      </c>
      <c r="BC485" s="25">
        <v>0</v>
      </c>
      <c r="BD485" s="25">
        <v>0</v>
      </c>
      <c r="BE485" s="25">
        <v>0</v>
      </c>
      <c r="BF485" s="25">
        <v>0</v>
      </c>
      <c r="BG485" s="25">
        <v>0</v>
      </c>
      <c r="BH485" s="25">
        <v>0</v>
      </c>
      <c r="BI485" s="25">
        <v>0</v>
      </c>
      <c r="BJ485" s="25">
        <v>0</v>
      </c>
      <c r="BK485" s="25">
        <v>0</v>
      </c>
      <c r="BL485" s="25">
        <v>0</v>
      </c>
      <c r="BM485" s="25">
        <v>0</v>
      </c>
      <c r="BN485" s="25">
        <v>0</v>
      </c>
      <c r="BO485" s="25">
        <v>0</v>
      </c>
      <c r="BP485" s="25">
        <v>0</v>
      </c>
      <c r="BQ485" s="25">
        <v>0</v>
      </c>
      <c r="BR485" s="25">
        <v>0</v>
      </c>
      <c r="BS485" s="25">
        <v>0</v>
      </c>
      <c r="BT485" s="25">
        <v>0</v>
      </c>
      <c r="BU485" s="25">
        <v>0</v>
      </c>
      <c r="BV485" s="25">
        <v>0</v>
      </c>
      <c r="BW485" s="25">
        <v>0</v>
      </c>
      <c r="BX485" s="25">
        <v>0</v>
      </c>
      <c r="BY485" s="25">
        <v>0</v>
      </c>
      <c r="BZ485" s="25">
        <v>0</v>
      </c>
      <c r="CA485" s="25">
        <v>0</v>
      </c>
      <c r="CB485" s="25">
        <v>1E-3</v>
      </c>
      <c r="CC485" s="25">
        <v>1E-3</v>
      </c>
      <c r="CD485" s="25">
        <v>2.9089999999999998</v>
      </c>
      <c r="CE485" s="25">
        <v>5.9420000000000002</v>
      </c>
      <c r="CF485" s="25">
        <v>11.5</v>
      </c>
      <c r="CG485" s="25">
        <v>10.567</v>
      </c>
      <c r="CH485" s="25">
        <v>30.917999999999999</v>
      </c>
      <c r="CI485" s="25">
        <v>16</v>
      </c>
      <c r="CJ485" s="18"/>
      <c r="CK485" s="18"/>
      <c r="CL485" s="18"/>
      <c r="CM485" s="18"/>
      <c r="CN485" s="18"/>
      <c r="CO485" s="18"/>
      <c r="CP485" s="18"/>
      <c r="CQ485" s="18"/>
      <c r="CR485" s="18"/>
      <c r="CS485" s="18"/>
      <c r="CT485" s="18"/>
      <c r="CU485" s="18"/>
      <c r="CV485" s="18"/>
      <c r="CW485" s="18"/>
      <c r="CX485" s="18"/>
      <c r="CY485" s="18"/>
      <c r="CZ485" s="18"/>
      <c r="DA485" s="18"/>
      <c r="DB485" s="18"/>
      <c r="DC485" s="18"/>
      <c r="DD485" s="18"/>
      <c r="DE485" s="18"/>
      <c r="DF485" s="18"/>
      <c r="DG485" s="18"/>
      <c r="DH485" s="18"/>
    </row>
    <row r="486" spans="1:112" ht="15.75" hidden="1" outlineLevel="1" thickBot="1" x14ac:dyDescent="0.3">
      <c r="A486" s="7" t="s">
        <v>303</v>
      </c>
      <c r="B486" s="21">
        <v>0</v>
      </c>
      <c r="C486" s="21">
        <v>0</v>
      </c>
      <c r="D486" s="21">
        <v>0</v>
      </c>
      <c r="E486" s="21">
        <v>0</v>
      </c>
      <c r="F486" s="21">
        <v>0</v>
      </c>
      <c r="G486" s="21">
        <v>0</v>
      </c>
      <c r="H486" s="21">
        <v>0</v>
      </c>
      <c r="I486" s="21">
        <v>0</v>
      </c>
      <c r="J486" s="21">
        <v>0</v>
      </c>
      <c r="K486" s="21">
        <v>0</v>
      </c>
      <c r="L486" s="21">
        <v>0</v>
      </c>
      <c r="M486" s="21">
        <v>0</v>
      </c>
      <c r="N486" s="21">
        <v>0</v>
      </c>
      <c r="O486" s="21">
        <v>0</v>
      </c>
      <c r="P486" s="21">
        <v>0</v>
      </c>
      <c r="Q486" s="21">
        <v>0</v>
      </c>
      <c r="R486" s="21">
        <v>0</v>
      </c>
      <c r="S486" s="21">
        <v>0</v>
      </c>
      <c r="T486" s="21">
        <v>0</v>
      </c>
      <c r="U486" s="21">
        <v>0</v>
      </c>
      <c r="V486" s="21">
        <v>0</v>
      </c>
      <c r="W486" s="21">
        <v>0</v>
      </c>
      <c r="X486" s="21">
        <v>0</v>
      </c>
      <c r="Y486" s="21">
        <v>0</v>
      </c>
      <c r="Z486" s="21">
        <v>0</v>
      </c>
      <c r="AA486" s="21">
        <v>0</v>
      </c>
      <c r="AB486" s="21">
        <v>0</v>
      </c>
      <c r="AC486" s="21">
        <v>0</v>
      </c>
      <c r="AD486" s="21">
        <v>0</v>
      </c>
      <c r="AE486" s="21">
        <v>0</v>
      </c>
      <c r="AF486" s="21">
        <v>0</v>
      </c>
      <c r="AG486" s="21">
        <v>0</v>
      </c>
      <c r="AH486" s="21">
        <v>0</v>
      </c>
      <c r="AI486" s="21">
        <v>0</v>
      </c>
      <c r="AJ486" s="21">
        <v>0</v>
      </c>
      <c r="AK486" s="21">
        <v>0</v>
      </c>
      <c r="AL486" s="21">
        <v>0</v>
      </c>
      <c r="AM486" s="21">
        <v>0</v>
      </c>
      <c r="AN486" s="21">
        <v>0</v>
      </c>
      <c r="AO486" s="21">
        <v>0</v>
      </c>
      <c r="AP486" s="21">
        <v>0</v>
      </c>
      <c r="AQ486" s="21">
        <v>0</v>
      </c>
      <c r="AR486" s="21">
        <v>0</v>
      </c>
      <c r="AS486" s="21">
        <v>0</v>
      </c>
      <c r="AT486" s="21">
        <v>0</v>
      </c>
      <c r="AU486" s="21">
        <v>0</v>
      </c>
      <c r="AV486" s="21">
        <v>0</v>
      </c>
      <c r="AW486" s="21">
        <v>0</v>
      </c>
      <c r="AX486" s="21">
        <v>0</v>
      </c>
      <c r="AY486" s="21">
        <v>0</v>
      </c>
      <c r="AZ486" s="21">
        <v>0</v>
      </c>
      <c r="BA486" s="21">
        <v>0</v>
      </c>
      <c r="BB486" s="21">
        <v>0</v>
      </c>
      <c r="BC486" s="21">
        <v>0</v>
      </c>
      <c r="BD486" s="21">
        <v>0</v>
      </c>
      <c r="BE486" s="21">
        <v>0</v>
      </c>
      <c r="BF486" s="21">
        <v>0</v>
      </c>
      <c r="BG486" s="21">
        <v>0</v>
      </c>
      <c r="BH486" s="21">
        <v>0</v>
      </c>
      <c r="BI486" s="21">
        <v>0</v>
      </c>
      <c r="BJ486" s="21">
        <v>0</v>
      </c>
      <c r="BK486" s="21">
        <v>0</v>
      </c>
      <c r="BL486" s="21">
        <v>0</v>
      </c>
      <c r="BM486" s="21">
        <v>0</v>
      </c>
      <c r="BN486" s="21">
        <v>0</v>
      </c>
      <c r="BO486" s="21">
        <v>0</v>
      </c>
      <c r="BP486" s="21">
        <v>0</v>
      </c>
      <c r="BQ486" s="21">
        <v>0</v>
      </c>
      <c r="BR486" s="21">
        <v>0</v>
      </c>
      <c r="BS486" s="21">
        <v>0</v>
      </c>
      <c r="BT486" s="21">
        <v>0</v>
      </c>
      <c r="BU486" s="21">
        <v>0</v>
      </c>
      <c r="BV486" s="21">
        <v>0</v>
      </c>
      <c r="BW486" s="21">
        <v>0</v>
      </c>
      <c r="BX486" s="21">
        <v>0</v>
      </c>
      <c r="BY486" s="21">
        <v>0</v>
      </c>
      <c r="BZ486" s="21">
        <v>0</v>
      </c>
      <c r="CA486" s="21">
        <v>0</v>
      </c>
      <c r="CB486" s="21">
        <v>0</v>
      </c>
      <c r="CC486" s="21">
        <v>0</v>
      </c>
      <c r="CD486" s="21">
        <v>1.248</v>
      </c>
      <c r="CE486" s="21">
        <v>6.59</v>
      </c>
      <c r="CF486" s="21">
        <v>13.968</v>
      </c>
      <c r="CG486" s="21">
        <v>16.324999999999999</v>
      </c>
      <c r="CH486" s="21">
        <v>38.131</v>
      </c>
      <c r="CI486" s="21">
        <v>19</v>
      </c>
      <c r="CJ486" s="12"/>
      <c r="CK486" s="12"/>
      <c r="CL486" s="12"/>
      <c r="CM486" s="12"/>
      <c r="CN486" s="12"/>
      <c r="CO486" s="12"/>
      <c r="CP486" s="12"/>
      <c r="CQ486" s="12"/>
      <c r="CR486" s="12"/>
      <c r="CS486" s="12"/>
      <c r="CT486" s="12"/>
      <c r="CU486" s="12"/>
      <c r="CV486" s="12"/>
      <c r="CW486" s="12"/>
      <c r="CX486" s="12"/>
      <c r="CY486" s="12"/>
      <c r="CZ486" s="12"/>
      <c r="DA486" s="12"/>
      <c r="DB486" s="12"/>
      <c r="DC486" s="12"/>
      <c r="DD486" s="12"/>
      <c r="DE486" s="12"/>
      <c r="DF486" s="12"/>
      <c r="DG486" s="12"/>
      <c r="DH486" s="12"/>
    </row>
    <row r="487" spans="1:112" ht="15.75" collapsed="1" thickBot="1" x14ac:dyDescent="0.3">
      <c r="A487" s="11" t="s">
        <v>306</v>
      </c>
      <c r="B487" s="23">
        <v>0.32865604300000001</v>
      </c>
      <c r="C487" s="23">
        <v>0.34102270439999988</v>
      </c>
      <c r="D487" s="23">
        <v>0.39520938999999994</v>
      </c>
      <c r="E487" s="23">
        <v>0.91797583620000012</v>
      </c>
      <c r="F487" s="23">
        <v>1.9828639735999998</v>
      </c>
      <c r="G487" s="23">
        <v>0.96827345520002017</v>
      </c>
      <c r="H487" s="23">
        <v>0.90507864939998739</v>
      </c>
      <c r="I487" s="23">
        <v>2.3244376902000261</v>
      </c>
      <c r="J487" s="23">
        <v>1.2501171051999627</v>
      </c>
      <c r="K487" s="23">
        <v>5.447906899999996</v>
      </c>
      <c r="L487" s="23">
        <v>1.526832391199995</v>
      </c>
      <c r="M487" s="23">
        <v>2.2400000000000002</v>
      </c>
      <c r="N487" s="23">
        <v>2.5209999999999999</v>
      </c>
      <c r="O487" s="23">
        <v>4.5540000000000003</v>
      </c>
      <c r="P487" s="23">
        <v>10.847832391199994</v>
      </c>
      <c r="Q487" s="23">
        <v>4.12353317</v>
      </c>
      <c r="R487" s="23">
        <v>4.093</v>
      </c>
      <c r="S487" s="23">
        <v>17.346</v>
      </c>
      <c r="T487" s="23">
        <v>24.045000000000002</v>
      </c>
      <c r="U487" s="23">
        <v>49.645000000000003</v>
      </c>
      <c r="V487" s="23">
        <v>16.317</v>
      </c>
      <c r="W487" s="23">
        <v>21.158999999999999</v>
      </c>
      <c r="X487" s="23">
        <v>17.638000000000002</v>
      </c>
      <c r="Y487" s="23">
        <v>25.986000000000001</v>
      </c>
      <c r="Z487" s="23">
        <v>81.090999999999994</v>
      </c>
      <c r="AA487" s="23">
        <v>24.167999999999999</v>
      </c>
      <c r="AB487" s="23">
        <v>30.050999999999998</v>
      </c>
      <c r="AC487" s="23">
        <v>9.2569999999999997</v>
      </c>
      <c r="AD487" s="23">
        <v>28.916</v>
      </c>
      <c r="AE487" s="23">
        <v>92.347999999999999</v>
      </c>
      <c r="AF487" s="23">
        <v>29.387</v>
      </c>
      <c r="AG487" s="23">
        <v>35.451999999999998</v>
      </c>
      <c r="AH487" s="23">
        <v>33.521999999999998</v>
      </c>
      <c r="AI487" s="23">
        <v>37.469000000000001</v>
      </c>
      <c r="AJ487" s="23">
        <v>135.83000000000001</v>
      </c>
      <c r="AK487" s="23">
        <v>41.978999999999999</v>
      </c>
      <c r="AL487" s="23">
        <v>33.533999999999999</v>
      </c>
      <c r="AM487" s="23">
        <v>29.643000000000001</v>
      </c>
      <c r="AN487" s="23">
        <v>35.274999999999999</v>
      </c>
      <c r="AO487" s="23">
        <v>140.43100000000001</v>
      </c>
      <c r="AP487" s="23">
        <v>32.69</v>
      </c>
      <c r="AQ487" s="23">
        <v>44.845999999999997</v>
      </c>
      <c r="AR487" s="23">
        <v>42.218000000000004</v>
      </c>
      <c r="AS487" s="23">
        <v>48.027000000000001</v>
      </c>
      <c r="AT487" s="23">
        <v>167.78100000000001</v>
      </c>
      <c r="AU487" s="23">
        <v>44.606999999999999</v>
      </c>
      <c r="AV487" s="23">
        <v>47.338000000000001</v>
      </c>
      <c r="AW487" s="23">
        <v>57.524000000000001</v>
      </c>
      <c r="AX487" s="23">
        <v>61.249000000000002</v>
      </c>
      <c r="AY487" s="23">
        <v>210.71799999999999</v>
      </c>
      <c r="AZ487" s="23">
        <v>64.661000000000001</v>
      </c>
      <c r="BA487" s="23">
        <v>63.488</v>
      </c>
      <c r="BB487" s="23">
        <v>78.33</v>
      </c>
      <c r="BC487" s="23">
        <v>151.946</v>
      </c>
      <c r="BD487" s="23">
        <v>358.42500000000001</v>
      </c>
      <c r="BE487" s="23">
        <v>73.272000000000006</v>
      </c>
      <c r="BF487" s="23">
        <v>77.644000000000005</v>
      </c>
      <c r="BG487" s="23">
        <v>65.113</v>
      </c>
      <c r="BH487" s="23">
        <v>64.516999999999996</v>
      </c>
      <c r="BI487" s="23">
        <v>280.54599999999999</v>
      </c>
      <c r="BJ487" s="23">
        <v>62.587000000000003</v>
      </c>
      <c r="BK487" s="23">
        <v>76.656999999999996</v>
      </c>
      <c r="BL487" s="23">
        <v>53.761000000000003</v>
      </c>
      <c r="BM487" s="23">
        <v>91.691000000000003</v>
      </c>
      <c r="BN487" s="23">
        <v>284.69600000000003</v>
      </c>
      <c r="BO487" s="23">
        <v>90.747</v>
      </c>
      <c r="BP487" s="23">
        <v>132.059</v>
      </c>
      <c r="BQ487" s="23">
        <v>147.435</v>
      </c>
      <c r="BR487" s="23">
        <v>183.06100000000001</v>
      </c>
      <c r="BS487" s="23">
        <v>553.30200000000002</v>
      </c>
      <c r="BT487" s="23">
        <v>152.726</v>
      </c>
      <c r="BU487" s="23">
        <v>155.26300000000001</v>
      </c>
      <c r="BV487" s="23">
        <v>264.68900000000002</v>
      </c>
      <c r="BW487" s="23">
        <v>214.40700000000001</v>
      </c>
      <c r="BX487" s="23">
        <v>787.08500000000004</v>
      </c>
      <c r="BY487" s="23">
        <v>161.755</v>
      </c>
      <c r="BZ487" s="23">
        <v>183.18199999999999</v>
      </c>
      <c r="CA487" s="23">
        <v>168.81800000000001</v>
      </c>
      <c r="CB487" s="23">
        <v>207.62200000000001</v>
      </c>
      <c r="CC487" s="23">
        <v>721.37699999999995</v>
      </c>
      <c r="CD487" s="23">
        <v>155.298</v>
      </c>
      <c r="CE487" s="23">
        <v>54.798999999999999</v>
      </c>
      <c r="CF487" s="23">
        <v>3.4350000000000001</v>
      </c>
      <c r="CG487" s="23">
        <v>47.168999999999997</v>
      </c>
      <c r="CH487" s="23">
        <v>260.70100000000002</v>
      </c>
      <c r="CI487" s="23">
        <v>154</v>
      </c>
      <c r="CJ487" s="13"/>
      <c r="CK487" s="13"/>
      <c r="CL487" s="13"/>
      <c r="CM487" s="13"/>
      <c r="CN487" s="13"/>
      <c r="CO487" s="13"/>
      <c r="CP487" s="13"/>
      <c r="CQ487" s="13"/>
      <c r="CR487" s="13"/>
      <c r="CS487" s="13"/>
      <c r="CT487" s="13"/>
      <c r="CU487" s="13"/>
      <c r="CV487" s="13"/>
      <c r="CW487" s="13"/>
      <c r="CX487" s="13"/>
      <c r="CY487" s="13"/>
      <c r="CZ487" s="13"/>
      <c r="DA487" s="13"/>
      <c r="DB487" s="13"/>
      <c r="DC487" s="13"/>
      <c r="DD487" s="13"/>
      <c r="DE487" s="13"/>
      <c r="DF487" s="13"/>
      <c r="DG487" s="13"/>
      <c r="DH487" s="13"/>
    </row>
    <row r="488" spans="1:112" hidden="1" outlineLevel="1" x14ac:dyDescent="0.25">
      <c r="A488" s="25" t="s">
        <v>62</v>
      </c>
      <c r="B488" s="25">
        <v>0</v>
      </c>
      <c r="C488" s="25">
        <v>0</v>
      </c>
      <c r="D488" s="25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  <c r="AI488" s="25">
        <v>0</v>
      </c>
      <c r="AJ488" s="25">
        <v>0</v>
      </c>
      <c r="AK488" s="25">
        <v>0</v>
      </c>
      <c r="AL488" s="25">
        <v>0</v>
      </c>
      <c r="AM488" s="25">
        <v>0</v>
      </c>
      <c r="AN488" s="25">
        <v>0</v>
      </c>
      <c r="AO488" s="25">
        <v>0</v>
      </c>
      <c r="AP488" s="25">
        <v>0</v>
      </c>
      <c r="AQ488" s="25">
        <v>0</v>
      </c>
      <c r="AR488" s="25">
        <v>0</v>
      </c>
      <c r="AS488" s="25">
        <v>0</v>
      </c>
      <c r="AT488" s="25">
        <v>0</v>
      </c>
      <c r="AU488" s="25">
        <v>0</v>
      </c>
      <c r="AV488" s="25">
        <v>0</v>
      </c>
      <c r="AW488" s="25">
        <v>0</v>
      </c>
      <c r="AX488" s="25">
        <v>0</v>
      </c>
      <c r="AY488" s="25">
        <v>0</v>
      </c>
      <c r="AZ488" s="25">
        <v>0</v>
      </c>
      <c r="BA488" s="25">
        <v>0</v>
      </c>
      <c r="BB488" s="25">
        <v>0</v>
      </c>
      <c r="BC488" s="25">
        <v>0</v>
      </c>
      <c r="BD488" s="25">
        <v>0</v>
      </c>
      <c r="BE488" s="25">
        <v>0</v>
      </c>
      <c r="BF488" s="25">
        <v>0</v>
      </c>
      <c r="BG488" s="25">
        <v>0</v>
      </c>
      <c r="BH488" s="25">
        <v>0</v>
      </c>
      <c r="BI488" s="25">
        <v>0</v>
      </c>
      <c r="BJ488" s="25">
        <v>0</v>
      </c>
      <c r="BK488" s="25">
        <v>0</v>
      </c>
      <c r="BL488" s="25">
        <v>0</v>
      </c>
      <c r="BM488" s="25">
        <v>0</v>
      </c>
      <c r="BN488" s="25">
        <v>0</v>
      </c>
      <c r="BO488" s="25">
        <v>0</v>
      </c>
      <c r="BP488" s="25">
        <v>0</v>
      </c>
      <c r="BQ488" s="25">
        <v>0</v>
      </c>
      <c r="BR488" s="25">
        <v>0</v>
      </c>
      <c r="BS488" s="25">
        <v>0</v>
      </c>
      <c r="BT488" s="25">
        <v>0</v>
      </c>
      <c r="BU488" s="25">
        <v>0</v>
      </c>
      <c r="BV488" s="25">
        <v>0</v>
      </c>
      <c r="BW488" s="25">
        <v>0</v>
      </c>
      <c r="BX488" s="25">
        <v>0</v>
      </c>
      <c r="BY488" s="25">
        <v>0</v>
      </c>
      <c r="BZ488" s="25">
        <v>0</v>
      </c>
      <c r="CA488" s="25">
        <v>1E-3</v>
      </c>
      <c r="CB488" s="25">
        <v>2.8690000000000002</v>
      </c>
      <c r="CC488" s="25">
        <v>2.87</v>
      </c>
      <c r="CD488" s="25">
        <v>0</v>
      </c>
      <c r="CE488" s="25">
        <v>0</v>
      </c>
      <c r="CF488" s="25">
        <v>0</v>
      </c>
      <c r="CG488" s="25">
        <v>0</v>
      </c>
      <c r="CH488" s="25">
        <v>0</v>
      </c>
      <c r="CI488" s="25">
        <v>0</v>
      </c>
      <c r="CJ488" s="18"/>
      <c r="CK488" s="18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  <c r="DH488" s="18"/>
    </row>
    <row r="489" spans="1:112" ht="15.75" hidden="1" outlineLevel="1" thickBot="1" x14ac:dyDescent="0.3">
      <c r="A489" s="7" t="s">
        <v>10</v>
      </c>
      <c r="B489" s="21">
        <v>0.32865604300000001</v>
      </c>
      <c r="C489" s="21">
        <v>0.34102270439999988</v>
      </c>
      <c r="D489" s="21">
        <v>0.39520938999999994</v>
      </c>
      <c r="E489" s="21">
        <v>0.91797583620000012</v>
      </c>
      <c r="F489" s="21">
        <v>1.9828639735999998</v>
      </c>
      <c r="G489" s="21">
        <v>0.96827345520002017</v>
      </c>
      <c r="H489" s="21">
        <v>0.90507864939998739</v>
      </c>
      <c r="I489" s="21">
        <v>2.3244376902000261</v>
      </c>
      <c r="J489" s="21">
        <v>1.2501171051999627</v>
      </c>
      <c r="K489" s="21">
        <v>5.447906899999996</v>
      </c>
      <c r="L489" s="21">
        <v>1.526832391199995</v>
      </c>
      <c r="M489" s="21">
        <v>2.2400000000000002</v>
      </c>
      <c r="N489" s="21">
        <v>2.5209999999999999</v>
      </c>
      <c r="O489" s="21">
        <v>4.5540000000000003</v>
      </c>
      <c r="P489" s="21">
        <v>10.847832391199994</v>
      </c>
      <c r="Q489" s="21">
        <v>4.12353317</v>
      </c>
      <c r="R489" s="21">
        <v>4.093</v>
      </c>
      <c r="S489" s="21">
        <v>4.0469999999999997</v>
      </c>
      <c r="T489" s="21">
        <v>4.0199999999999996</v>
      </c>
      <c r="U489" s="21">
        <v>16.321999999999999</v>
      </c>
      <c r="V489" s="21">
        <v>4.8540000000000001</v>
      </c>
      <c r="W489" s="21">
        <v>3.66</v>
      </c>
      <c r="X489" s="21">
        <v>3.7559999999999998</v>
      </c>
      <c r="Y489" s="21">
        <v>4.7489999999999997</v>
      </c>
      <c r="Z489" s="21">
        <v>17.027000000000001</v>
      </c>
      <c r="AA489" s="21">
        <v>4.4829999999999997</v>
      </c>
      <c r="AB489" s="21">
        <v>4.9710000000000001</v>
      </c>
      <c r="AC489" s="21">
        <v>4.665</v>
      </c>
      <c r="AD489" s="21">
        <v>7.3579999999999997</v>
      </c>
      <c r="AE489" s="21">
        <v>21.475999999999999</v>
      </c>
      <c r="AF489" s="21">
        <v>5.6340000000000003</v>
      </c>
      <c r="AG489" s="21">
        <v>8.1470000000000002</v>
      </c>
      <c r="AH489" s="21">
        <v>7.4359999999999999</v>
      </c>
      <c r="AI489" s="21">
        <v>7.64</v>
      </c>
      <c r="AJ489" s="21">
        <v>28.856999999999999</v>
      </c>
      <c r="AK489" s="21">
        <v>7.3739999999999997</v>
      </c>
      <c r="AL489" s="21">
        <v>6.82</v>
      </c>
      <c r="AM489" s="21">
        <v>8.1080000000000005</v>
      </c>
      <c r="AN489" s="21">
        <v>8.4550000000000001</v>
      </c>
      <c r="AO489" s="21">
        <v>30.757000000000001</v>
      </c>
      <c r="AP489" s="21">
        <v>6.556</v>
      </c>
      <c r="AQ489" s="21">
        <v>11.542999999999999</v>
      </c>
      <c r="AR489" s="21">
        <v>10.473000000000001</v>
      </c>
      <c r="AS489" s="21">
        <v>12.66</v>
      </c>
      <c r="AT489" s="21">
        <v>41.231999999999999</v>
      </c>
      <c r="AU489" s="21">
        <v>9.7949999999999999</v>
      </c>
      <c r="AV489" s="21">
        <v>14.207000000000001</v>
      </c>
      <c r="AW489" s="21">
        <v>13.763</v>
      </c>
      <c r="AX489" s="21">
        <v>15.46</v>
      </c>
      <c r="AY489" s="21">
        <v>53.225000000000001</v>
      </c>
      <c r="AZ489" s="21">
        <v>14.273</v>
      </c>
      <c r="BA489" s="21">
        <v>15.202</v>
      </c>
      <c r="BB489" s="21">
        <v>16.416</v>
      </c>
      <c r="BC489" s="21">
        <v>17.437999999999999</v>
      </c>
      <c r="BD489" s="21">
        <v>63.329000000000001</v>
      </c>
      <c r="BE489" s="21">
        <v>15.228</v>
      </c>
      <c r="BF489" s="21">
        <v>13.144</v>
      </c>
      <c r="BG489" s="21">
        <v>15.331</v>
      </c>
      <c r="BH489" s="21">
        <v>14.337999999999999</v>
      </c>
      <c r="BI489" s="21">
        <v>58.040999999999997</v>
      </c>
      <c r="BJ489" s="21">
        <v>13.106999999999999</v>
      </c>
      <c r="BK489" s="21">
        <v>15.95</v>
      </c>
      <c r="BL489" s="21">
        <v>4.9119999999999999</v>
      </c>
      <c r="BM489" s="21">
        <v>13.366</v>
      </c>
      <c r="BN489" s="21">
        <v>47.335000000000001</v>
      </c>
      <c r="BO489" s="21">
        <v>17.986999999999998</v>
      </c>
      <c r="BP489" s="21">
        <v>17.114999999999998</v>
      </c>
      <c r="BQ489" s="21">
        <v>24.602</v>
      </c>
      <c r="BR489" s="21">
        <v>22.491</v>
      </c>
      <c r="BS489" s="21">
        <v>82.194999999999993</v>
      </c>
      <c r="BT489" s="21">
        <v>20.29</v>
      </c>
      <c r="BU489" s="21">
        <v>23.135999999999999</v>
      </c>
      <c r="BV489" s="21">
        <v>20.901</v>
      </c>
      <c r="BW489" s="21">
        <v>22.478999999999999</v>
      </c>
      <c r="BX489" s="21">
        <v>86.805999999999997</v>
      </c>
      <c r="BY489" s="21">
        <v>23.417999999999999</v>
      </c>
      <c r="BZ489" s="21">
        <v>28.009</v>
      </c>
      <c r="CA489" s="21">
        <v>25.395</v>
      </c>
      <c r="CB489" s="21">
        <v>34.835000000000001</v>
      </c>
      <c r="CC489" s="21">
        <v>111.657</v>
      </c>
      <c r="CD489" s="21">
        <v>25.646000000000001</v>
      </c>
      <c r="CE489" s="21">
        <v>20.082000000000001</v>
      </c>
      <c r="CF489" s="21">
        <v>19.693000000000001</v>
      </c>
      <c r="CG489" s="21">
        <v>5.6820000000000004</v>
      </c>
      <c r="CH489" s="21">
        <v>71.102999999999994</v>
      </c>
      <c r="CI489" s="21">
        <v>26</v>
      </c>
      <c r="CJ489" s="12"/>
      <c r="CK489" s="12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  <c r="DH489" s="12"/>
    </row>
    <row r="490" spans="1:112" hidden="1" outlineLevel="1" x14ac:dyDescent="0.25">
      <c r="A490" s="25" t="s">
        <v>46</v>
      </c>
      <c r="B490" s="25">
        <v>0</v>
      </c>
      <c r="C490" s="25">
        <v>0</v>
      </c>
      <c r="D490" s="25">
        <v>0</v>
      </c>
      <c r="E490" s="25">
        <v>0</v>
      </c>
      <c r="F490" s="25">
        <v>0</v>
      </c>
      <c r="G490" s="25">
        <v>0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13.298999999999999</v>
      </c>
      <c r="T490" s="25">
        <v>20.024999999999999</v>
      </c>
      <c r="U490" s="25">
        <v>33.323</v>
      </c>
      <c r="V490" s="25">
        <v>11.462999999999999</v>
      </c>
      <c r="W490" s="25">
        <v>17.498999999999999</v>
      </c>
      <c r="X490" s="25">
        <v>13.747</v>
      </c>
      <c r="Y490" s="25">
        <v>19.678000000000001</v>
      </c>
      <c r="Z490" s="25">
        <v>62.354999999999997</v>
      </c>
      <c r="AA490" s="25">
        <v>15.428000000000001</v>
      </c>
      <c r="AB490" s="25">
        <v>18.713000000000001</v>
      </c>
      <c r="AC490" s="25">
        <v>0.88800000000000001</v>
      </c>
      <c r="AD490" s="25">
        <v>15.491</v>
      </c>
      <c r="AE490" s="25">
        <v>50.473999999999997</v>
      </c>
      <c r="AF490" s="25">
        <v>17.100000000000001</v>
      </c>
      <c r="AG490" s="25">
        <v>18.797000000000001</v>
      </c>
      <c r="AH490" s="25">
        <v>19.699000000000002</v>
      </c>
      <c r="AI490" s="25">
        <v>21.58</v>
      </c>
      <c r="AJ490" s="25">
        <v>77.176000000000002</v>
      </c>
      <c r="AK490" s="25">
        <v>24.052</v>
      </c>
      <c r="AL490" s="25">
        <v>16.058</v>
      </c>
      <c r="AM490" s="25">
        <v>9.2490000000000006</v>
      </c>
      <c r="AN490" s="25">
        <v>15.113</v>
      </c>
      <c r="AO490" s="25">
        <v>64.471999999999994</v>
      </c>
      <c r="AP490" s="25">
        <v>14.98</v>
      </c>
      <c r="AQ490" s="25">
        <v>17.670999999999999</v>
      </c>
      <c r="AR490" s="25">
        <v>14.571</v>
      </c>
      <c r="AS490" s="25">
        <v>16.745999999999999</v>
      </c>
      <c r="AT490" s="25">
        <v>63.968000000000004</v>
      </c>
      <c r="AU490" s="25">
        <v>15.558</v>
      </c>
      <c r="AV490" s="25">
        <v>15.016999999999999</v>
      </c>
      <c r="AW490" s="25">
        <v>19.169</v>
      </c>
      <c r="AX490" s="25">
        <v>9.2840000000000007</v>
      </c>
      <c r="AY490" s="25">
        <v>59.027999999999999</v>
      </c>
      <c r="AZ490" s="25">
        <v>16.018000000000001</v>
      </c>
      <c r="BA490" s="25">
        <v>18.637</v>
      </c>
      <c r="BB490" s="25">
        <v>22.114000000000001</v>
      </c>
      <c r="BC490" s="25">
        <v>23.065999999999999</v>
      </c>
      <c r="BD490" s="25">
        <v>79.834999999999994</v>
      </c>
      <c r="BE490" s="25">
        <v>22.945</v>
      </c>
      <c r="BF490" s="25">
        <v>14.105</v>
      </c>
      <c r="BG490" s="25">
        <v>16.184999999999999</v>
      </c>
      <c r="BH490" s="25">
        <v>13.161</v>
      </c>
      <c r="BI490" s="25">
        <v>66.396000000000001</v>
      </c>
      <c r="BJ490" s="25">
        <v>14.138999999999999</v>
      </c>
      <c r="BK490" s="25">
        <v>13.159000000000001</v>
      </c>
      <c r="BL490" s="25">
        <v>8.9619999999999997</v>
      </c>
      <c r="BM490" s="25">
        <v>16.734999999999999</v>
      </c>
      <c r="BN490" s="25">
        <v>52.994999999999997</v>
      </c>
      <c r="BO490" s="25">
        <v>19.082000000000001</v>
      </c>
      <c r="BP490" s="25">
        <v>21.013000000000002</v>
      </c>
      <c r="BQ490" s="25">
        <v>22.518999999999998</v>
      </c>
      <c r="BR490" s="25">
        <v>16.423999999999999</v>
      </c>
      <c r="BS490" s="25">
        <v>79.037999999999997</v>
      </c>
      <c r="BT490" s="25">
        <v>27.277999999999999</v>
      </c>
      <c r="BU490" s="25">
        <v>26.995000000000001</v>
      </c>
      <c r="BV490" s="25">
        <v>6.843</v>
      </c>
      <c r="BW490" s="25">
        <v>29.41</v>
      </c>
      <c r="BX490" s="25">
        <v>90.525999999999996</v>
      </c>
      <c r="BY490" s="25">
        <v>30.44</v>
      </c>
      <c r="BZ490" s="25">
        <v>30.396999999999998</v>
      </c>
      <c r="CA490" s="25">
        <v>28.428999999999998</v>
      </c>
      <c r="CB490" s="25">
        <v>33.895000000000003</v>
      </c>
      <c r="CC490" s="25">
        <v>123.161</v>
      </c>
      <c r="CD490" s="25">
        <v>8.8190000000000008</v>
      </c>
      <c r="CE490" s="25">
        <v>0.159</v>
      </c>
      <c r="CF490" s="25">
        <v>2.6059999999999999</v>
      </c>
      <c r="CG490" s="25">
        <v>1.554</v>
      </c>
      <c r="CH490" s="25">
        <v>13.138</v>
      </c>
      <c r="CI490" s="25">
        <v>1</v>
      </c>
      <c r="CJ490" s="18"/>
      <c r="CK490" s="18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  <c r="DH490" s="18"/>
    </row>
    <row r="491" spans="1:112" ht="15.75" hidden="1" outlineLevel="1" thickBot="1" x14ac:dyDescent="0.3">
      <c r="A491" s="7" t="s">
        <v>55</v>
      </c>
      <c r="B491" s="21">
        <v>0</v>
      </c>
      <c r="C491" s="21">
        <v>0</v>
      </c>
      <c r="D491" s="21">
        <v>0</v>
      </c>
      <c r="E491" s="21">
        <v>0</v>
      </c>
      <c r="F491" s="21">
        <v>0</v>
      </c>
      <c r="G491" s="21">
        <v>0</v>
      </c>
      <c r="H491" s="21">
        <v>0</v>
      </c>
      <c r="I491" s="21">
        <v>0</v>
      </c>
      <c r="J491" s="21">
        <v>0</v>
      </c>
      <c r="K491" s="21">
        <v>0</v>
      </c>
      <c r="L491" s="21">
        <v>0</v>
      </c>
      <c r="M491" s="21">
        <v>0</v>
      </c>
      <c r="N491" s="21">
        <v>0</v>
      </c>
      <c r="O491" s="21">
        <v>0</v>
      </c>
      <c r="P491" s="21">
        <v>0</v>
      </c>
      <c r="Q491" s="21">
        <v>0</v>
      </c>
      <c r="R491" s="21">
        <v>0</v>
      </c>
      <c r="S491" s="21">
        <v>0</v>
      </c>
      <c r="T491" s="21">
        <v>0</v>
      </c>
      <c r="U491" s="21">
        <v>0</v>
      </c>
      <c r="V491" s="21">
        <v>0</v>
      </c>
      <c r="W491" s="21">
        <v>0</v>
      </c>
      <c r="X491" s="21">
        <v>0.13500000000000001</v>
      </c>
      <c r="Y491" s="21">
        <v>0.32500000000000001</v>
      </c>
      <c r="Z491" s="21">
        <v>0.46400000000000002</v>
      </c>
      <c r="AA491" s="21">
        <v>0.35099999999999998</v>
      </c>
      <c r="AB491" s="21">
        <v>0.52700000000000002</v>
      </c>
      <c r="AC491" s="21">
        <v>0.57499999999999996</v>
      </c>
      <c r="AD491" s="21">
        <v>0.69899999999999995</v>
      </c>
      <c r="AE491" s="21">
        <v>2.1549999999999998</v>
      </c>
      <c r="AF491" s="21">
        <v>0.59799999999999998</v>
      </c>
      <c r="AG491" s="21">
        <v>0.67</v>
      </c>
      <c r="AH491" s="21">
        <v>0.77900000000000003</v>
      </c>
      <c r="AI491" s="21">
        <v>0.91500000000000004</v>
      </c>
      <c r="AJ491" s="21">
        <v>2.9620000000000002</v>
      </c>
      <c r="AK491" s="21">
        <v>0.88100000000000001</v>
      </c>
      <c r="AL491" s="21">
        <v>0.91100000000000003</v>
      </c>
      <c r="AM491" s="21">
        <v>1.18</v>
      </c>
      <c r="AN491" s="21">
        <v>0.97199999999999998</v>
      </c>
      <c r="AO491" s="21">
        <v>3.944</v>
      </c>
      <c r="AP491" s="21">
        <v>1.0489999999999999</v>
      </c>
      <c r="AQ491" s="21">
        <v>1.1399999999999999</v>
      </c>
      <c r="AR491" s="21">
        <v>1.341</v>
      </c>
      <c r="AS491" s="21">
        <v>1.1499999999999999</v>
      </c>
      <c r="AT491" s="21">
        <v>4.68</v>
      </c>
      <c r="AU491" s="21">
        <v>1.0629999999999999</v>
      </c>
      <c r="AV491" s="21">
        <v>1.046</v>
      </c>
      <c r="AW491" s="21">
        <v>1.1719999999999999</v>
      </c>
      <c r="AX491" s="21">
        <v>1.0049999999999999</v>
      </c>
      <c r="AY491" s="21">
        <v>4.2859999999999996</v>
      </c>
      <c r="AZ491" s="21">
        <v>1.2629999999999999</v>
      </c>
      <c r="BA491" s="21">
        <v>1.714</v>
      </c>
      <c r="BB491" s="21">
        <v>2.3119999999999998</v>
      </c>
      <c r="BC491" s="21">
        <v>5.0430000000000001</v>
      </c>
      <c r="BD491" s="21">
        <v>10.332000000000001</v>
      </c>
      <c r="BE491" s="21">
        <v>3.9540000000000002</v>
      </c>
      <c r="BF491" s="21">
        <v>16.815999999999999</v>
      </c>
      <c r="BG491" s="21">
        <v>3.504</v>
      </c>
      <c r="BH491" s="21">
        <v>-1.1140000000000001</v>
      </c>
      <c r="BI491" s="21">
        <v>23.16</v>
      </c>
      <c r="BJ491" s="21">
        <v>3.3769999999999998</v>
      </c>
      <c r="BK491" s="21">
        <v>3.496</v>
      </c>
      <c r="BL491" s="21">
        <v>5.8460000000000001</v>
      </c>
      <c r="BM491" s="21">
        <v>3.7090000000000001</v>
      </c>
      <c r="BN491" s="21">
        <v>16.428000000000001</v>
      </c>
      <c r="BO491" s="21">
        <v>4.9980000000000002</v>
      </c>
      <c r="BP491" s="21">
        <v>5.07</v>
      </c>
      <c r="BQ491" s="21">
        <v>4.6269999999999998</v>
      </c>
      <c r="BR491" s="21">
        <v>46.133000000000003</v>
      </c>
      <c r="BS491" s="21">
        <v>60.828000000000003</v>
      </c>
      <c r="BT491" s="21">
        <v>6.5460000000000003</v>
      </c>
      <c r="BU491" s="21">
        <v>9.0389999999999997</v>
      </c>
      <c r="BV491" s="21">
        <v>-11.959</v>
      </c>
      <c r="BW491" s="21">
        <v>6.5380000000000003</v>
      </c>
      <c r="BX491" s="21">
        <v>10.164</v>
      </c>
      <c r="BY491" s="21">
        <v>8.3510000000000009</v>
      </c>
      <c r="BZ491" s="21">
        <v>11.266</v>
      </c>
      <c r="CA491" s="21">
        <v>13.494999999999999</v>
      </c>
      <c r="CB491" s="21">
        <v>11.217000000000001</v>
      </c>
      <c r="CC491" s="21">
        <v>44.329000000000001</v>
      </c>
      <c r="CD491" s="21">
        <v>9.0120000000000005</v>
      </c>
      <c r="CE491" s="21">
        <v>17.332000000000001</v>
      </c>
      <c r="CF491" s="21">
        <v>1.226</v>
      </c>
      <c r="CG491" s="21">
        <v>3.7810000000000001</v>
      </c>
      <c r="CH491" s="21">
        <v>31.350999999999999</v>
      </c>
      <c r="CI491" s="21">
        <v>18</v>
      </c>
      <c r="CJ491" s="12"/>
      <c r="CK491" s="12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</row>
    <row r="492" spans="1:112" hidden="1" outlineLevel="1" x14ac:dyDescent="0.25">
      <c r="A492" s="25" t="s">
        <v>18</v>
      </c>
      <c r="B492" s="25">
        <v>0</v>
      </c>
      <c r="C492" s="25">
        <v>0</v>
      </c>
      <c r="D492" s="25">
        <v>0</v>
      </c>
      <c r="E492" s="25">
        <v>0</v>
      </c>
      <c r="F492" s="25">
        <v>0</v>
      </c>
      <c r="G492" s="25">
        <v>0</v>
      </c>
      <c r="H492" s="25">
        <v>0</v>
      </c>
      <c r="I492" s="25">
        <v>0</v>
      </c>
      <c r="J492" s="25">
        <v>0</v>
      </c>
      <c r="K492" s="25">
        <v>0</v>
      </c>
      <c r="L492" s="25">
        <v>0</v>
      </c>
      <c r="M492" s="25">
        <v>0</v>
      </c>
      <c r="N492" s="25">
        <v>0</v>
      </c>
      <c r="O492" s="25">
        <v>0</v>
      </c>
      <c r="P492" s="25">
        <v>0</v>
      </c>
      <c r="Q492" s="25">
        <v>0</v>
      </c>
      <c r="R492" s="25">
        <v>0</v>
      </c>
      <c r="S492" s="25">
        <v>0</v>
      </c>
      <c r="T492" s="25">
        <v>0</v>
      </c>
      <c r="U492" s="25">
        <v>0</v>
      </c>
      <c r="V492" s="25">
        <v>0</v>
      </c>
      <c r="W492" s="25">
        <v>0</v>
      </c>
      <c r="X492" s="25">
        <v>0</v>
      </c>
      <c r="Y492" s="25">
        <v>1.234</v>
      </c>
      <c r="Z492" s="25">
        <v>1.2450000000000001</v>
      </c>
      <c r="AA492" s="25">
        <v>3.9060000000000001</v>
      </c>
      <c r="AB492" s="25">
        <v>5.84</v>
      </c>
      <c r="AC492" s="25">
        <v>3.129</v>
      </c>
      <c r="AD492" s="25">
        <v>5.3680000000000003</v>
      </c>
      <c r="AE492" s="25">
        <v>18.242999999999999</v>
      </c>
      <c r="AF492" s="25">
        <v>6.0549999999999997</v>
      </c>
      <c r="AG492" s="25">
        <v>7.8380000000000001</v>
      </c>
      <c r="AH492" s="25">
        <v>5.6079999999999997</v>
      </c>
      <c r="AI492" s="25">
        <v>7.3339999999999996</v>
      </c>
      <c r="AJ492" s="25">
        <v>26.835000000000001</v>
      </c>
      <c r="AK492" s="25">
        <v>9.6720000000000006</v>
      </c>
      <c r="AL492" s="25">
        <v>9.7449999999999992</v>
      </c>
      <c r="AM492" s="25">
        <v>11.106</v>
      </c>
      <c r="AN492" s="25">
        <v>10.734999999999999</v>
      </c>
      <c r="AO492" s="25">
        <v>41.258000000000003</v>
      </c>
      <c r="AP492" s="25">
        <v>10.105</v>
      </c>
      <c r="AQ492" s="25">
        <v>14.492000000000001</v>
      </c>
      <c r="AR492" s="25">
        <v>15.833</v>
      </c>
      <c r="AS492" s="25">
        <v>17.471</v>
      </c>
      <c r="AT492" s="25">
        <v>57.901000000000003</v>
      </c>
      <c r="AU492" s="25">
        <v>18.190999999999999</v>
      </c>
      <c r="AV492" s="25">
        <v>16.076000000000001</v>
      </c>
      <c r="AW492" s="25">
        <v>19.289000000000001</v>
      </c>
      <c r="AX492" s="25">
        <v>17.888000000000002</v>
      </c>
      <c r="AY492" s="25">
        <v>71.444000000000003</v>
      </c>
      <c r="AZ492" s="25">
        <v>17.273</v>
      </c>
      <c r="BA492" s="25">
        <v>12.815</v>
      </c>
      <c r="BB492" s="25">
        <v>16.489000000000001</v>
      </c>
      <c r="BC492" s="25">
        <v>84.176000000000002</v>
      </c>
      <c r="BD492" s="25">
        <v>130.75299999999999</v>
      </c>
      <c r="BE492" s="25">
        <v>15.859</v>
      </c>
      <c r="BF492" s="25">
        <v>15.172000000000001</v>
      </c>
      <c r="BG492" s="25">
        <v>12.117000000000001</v>
      </c>
      <c r="BH492" s="25">
        <v>16.061</v>
      </c>
      <c r="BI492" s="25">
        <v>59.209000000000003</v>
      </c>
      <c r="BJ492" s="25">
        <v>15.276999999999999</v>
      </c>
      <c r="BK492" s="25">
        <v>20.481000000000002</v>
      </c>
      <c r="BL492" s="25">
        <v>18.655000000000001</v>
      </c>
      <c r="BM492" s="25">
        <v>35.030999999999999</v>
      </c>
      <c r="BN492" s="25">
        <v>89.444000000000003</v>
      </c>
      <c r="BO492" s="25">
        <v>19.681000000000001</v>
      </c>
      <c r="BP492" s="25">
        <v>17.837</v>
      </c>
      <c r="BQ492" s="25">
        <v>25.419</v>
      </c>
      <c r="BR492" s="25">
        <v>30.251000000000001</v>
      </c>
      <c r="BS492" s="25">
        <v>93.188000000000002</v>
      </c>
      <c r="BT492" s="25">
        <v>25.853000000000002</v>
      </c>
      <c r="BU492" s="25">
        <v>21.544</v>
      </c>
      <c r="BV492" s="25">
        <v>23.234000000000002</v>
      </c>
      <c r="BW492" s="25">
        <v>28.556999999999999</v>
      </c>
      <c r="BX492" s="25">
        <v>99.188000000000002</v>
      </c>
      <c r="BY492" s="25">
        <v>21.556999999999999</v>
      </c>
      <c r="BZ492" s="25">
        <v>29.716999999999999</v>
      </c>
      <c r="CA492" s="25">
        <v>27.161000000000001</v>
      </c>
      <c r="CB492" s="25">
        <v>45.816000000000003</v>
      </c>
      <c r="CC492" s="25">
        <v>124.251</v>
      </c>
      <c r="CD492" s="25">
        <v>28.452000000000002</v>
      </c>
      <c r="CE492" s="25">
        <v>28.574999999999999</v>
      </c>
      <c r="CF492" s="25">
        <v>24.526</v>
      </c>
      <c r="CG492" s="25">
        <v>27.492000000000001</v>
      </c>
      <c r="CH492" s="25">
        <v>109.045</v>
      </c>
      <c r="CI492" s="25">
        <v>33</v>
      </c>
      <c r="CJ492" s="18"/>
      <c r="CK492" s="18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</row>
    <row r="493" spans="1:112" ht="15.75" hidden="1" outlineLevel="1" thickBot="1" x14ac:dyDescent="0.3">
      <c r="A493" s="7" t="s">
        <v>65</v>
      </c>
      <c r="B493" s="21">
        <v>0</v>
      </c>
      <c r="C493" s="21">
        <v>0</v>
      </c>
      <c r="D493" s="21">
        <v>0</v>
      </c>
      <c r="E493" s="21">
        <v>0</v>
      </c>
      <c r="F493" s="21">
        <v>0</v>
      </c>
      <c r="G493" s="21">
        <v>0</v>
      </c>
      <c r="H493" s="21">
        <v>0</v>
      </c>
      <c r="I493" s="21">
        <v>0</v>
      </c>
      <c r="J493" s="21">
        <v>0</v>
      </c>
      <c r="K493" s="21">
        <v>0</v>
      </c>
      <c r="L493" s="21">
        <v>0</v>
      </c>
      <c r="M493" s="21">
        <v>0</v>
      </c>
      <c r="N493" s="21">
        <v>0</v>
      </c>
      <c r="O493" s="21">
        <v>0</v>
      </c>
      <c r="P493" s="21">
        <v>0</v>
      </c>
      <c r="Q493" s="21">
        <v>0</v>
      </c>
      <c r="R493" s="21">
        <v>0</v>
      </c>
      <c r="S493" s="21">
        <v>0</v>
      </c>
      <c r="T493" s="21">
        <v>0</v>
      </c>
      <c r="U493" s="21">
        <v>0</v>
      </c>
      <c r="V493" s="21">
        <v>0</v>
      </c>
      <c r="W493" s="21">
        <v>0</v>
      </c>
      <c r="X493" s="21">
        <v>0</v>
      </c>
      <c r="Y493" s="21">
        <v>0</v>
      </c>
      <c r="Z493" s="21">
        <v>0</v>
      </c>
      <c r="AA493" s="21">
        <v>0</v>
      </c>
      <c r="AB493" s="21">
        <v>0</v>
      </c>
      <c r="AC493" s="21">
        <v>0</v>
      </c>
      <c r="AD493" s="21">
        <v>0</v>
      </c>
      <c r="AE493" s="21">
        <v>0</v>
      </c>
      <c r="AF493" s="21">
        <v>0</v>
      </c>
      <c r="AG493" s="21">
        <v>0</v>
      </c>
      <c r="AH493" s="21">
        <v>0</v>
      </c>
      <c r="AI493" s="21">
        <v>0</v>
      </c>
      <c r="AJ493" s="21">
        <v>0</v>
      </c>
      <c r="AK493" s="21">
        <v>0</v>
      </c>
      <c r="AL493" s="21">
        <v>0</v>
      </c>
      <c r="AM493" s="21">
        <v>0</v>
      </c>
      <c r="AN493" s="21">
        <v>0</v>
      </c>
      <c r="AO493" s="21">
        <v>0</v>
      </c>
      <c r="AP493" s="21">
        <v>0</v>
      </c>
      <c r="AQ493" s="21">
        <v>0</v>
      </c>
      <c r="AR493" s="21">
        <v>0</v>
      </c>
      <c r="AS493" s="21">
        <v>0</v>
      </c>
      <c r="AT493" s="21">
        <v>0</v>
      </c>
      <c r="AU493" s="21">
        <v>0</v>
      </c>
      <c r="AV493" s="21">
        <v>0</v>
      </c>
      <c r="AW493" s="21">
        <v>0</v>
      </c>
      <c r="AX493" s="21">
        <v>0</v>
      </c>
      <c r="AY493" s="21">
        <v>0</v>
      </c>
      <c r="AZ493" s="21">
        <v>0</v>
      </c>
      <c r="BA493" s="21">
        <v>0</v>
      </c>
      <c r="BB493" s="21">
        <v>0</v>
      </c>
      <c r="BC493" s="21">
        <v>0</v>
      </c>
      <c r="BD493" s="21">
        <v>0</v>
      </c>
      <c r="BE493" s="21">
        <v>0</v>
      </c>
      <c r="BF493" s="21">
        <v>0</v>
      </c>
      <c r="BG493" s="21">
        <v>0</v>
      </c>
      <c r="BH493" s="21">
        <v>0</v>
      </c>
      <c r="BI493" s="21">
        <v>0</v>
      </c>
      <c r="BJ493" s="21">
        <v>0</v>
      </c>
      <c r="BK493" s="21">
        <v>0</v>
      </c>
      <c r="BL493" s="21">
        <v>0</v>
      </c>
      <c r="BM493" s="21">
        <v>0</v>
      </c>
      <c r="BN493" s="21">
        <v>0</v>
      </c>
      <c r="BO493" s="21">
        <v>0</v>
      </c>
      <c r="BP493" s="21">
        <v>0</v>
      </c>
      <c r="BQ493" s="21">
        <v>0</v>
      </c>
      <c r="BR493" s="21">
        <v>0</v>
      </c>
      <c r="BS493" s="21">
        <v>0</v>
      </c>
      <c r="BT493" s="21">
        <v>0</v>
      </c>
      <c r="BU493" s="21">
        <v>0</v>
      </c>
      <c r="BV493" s="21">
        <v>0</v>
      </c>
      <c r="BW493" s="21">
        <v>0</v>
      </c>
      <c r="BX493" s="21">
        <v>0</v>
      </c>
      <c r="BY493" s="21">
        <v>2E-3</v>
      </c>
      <c r="BZ493" s="21">
        <v>0</v>
      </c>
      <c r="CA493" s="21">
        <v>-1E-3</v>
      </c>
      <c r="CB493" s="21">
        <v>1E-3</v>
      </c>
      <c r="CC493" s="21">
        <v>2E-3</v>
      </c>
      <c r="CD493" s="21">
        <v>1E-3</v>
      </c>
      <c r="CE493" s="21">
        <v>0</v>
      </c>
      <c r="CF493" s="21">
        <v>1E-3</v>
      </c>
      <c r="CG493" s="21">
        <v>0</v>
      </c>
      <c r="CH493" s="21">
        <v>2E-3</v>
      </c>
      <c r="CI493" s="21">
        <v>0</v>
      </c>
      <c r="CJ493" s="12"/>
      <c r="CK493" s="12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</row>
    <row r="494" spans="1:112" hidden="1" outlineLevel="1" x14ac:dyDescent="0.25">
      <c r="A494" s="25" t="s">
        <v>47</v>
      </c>
      <c r="B494" s="25">
        <v>0</v>
      </c>
      <c r="C494" s="25">
        <v>0</v>
      </c>
      <c r="D494" s="25">
        <v>0</v>
      </c>
      <c r="E494" s="25">
        <v>0</v>
      </c>
      <c r="F494" s="25">
        <v>0</v>
      </c>
      <c r="G494" s="25">
        <v>0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0</v>
      </c>
      <c r="Z494" s="25">
        <v>0</v>
      </c>
      <c r="AA494" s="25">
        <v>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  <c r="AI494" s="25">
        <v>0</v>
      </c>
      <c r="AJ494" s="25">
        <v>0</v>
      </c>
      <c r="AK494" s="25">
        <v>0</v>
      </c>
      <c r="AL494" s="25">
        <v>0</v>
      </c>
      <c r="AM494" s="25">
        <v>0</v>
      </c>
      <c r="AN494" s="25">
        <v>0</v>
      </c>
      <c r="AO494" s="25">
        <v>0</v>
      </c>
      <c r="AP494" s="25">
        <v>0</v>
      </c>
      <c r="AQ494" s="25">
        <v>0</v>
      </c>
      <c r="AR494" s="25">
        <v>0</v>
      </c>
      <c r="AS494" s="25">
        <v>0</v>
      </c>
      <c r="AT494" s="25">
        <v>0</v>
      </c>
      <c r="AU494" s="25">
        <v>0</v>
      </c>
      <c r="AV494" s="25">
        <v>0.99199999999999999</v>
      </c>
      <c r="AW494" s="25">
        <v>4.1310000000000002</v>
      </c>
      <c r="AX494" s="25">
        <v>17.611999999999998</v>
      </c>
      <c r="AY494" s="25">
        <v>22.734999999999999</v>
      </c>
      <c r="AZ494" s="25">
        <v>15.834</v>
      </c>
      <c r="BA494" s="25">
        <v>15.119</v>
      </c>
      <c r="BB494" s="25">
        <v>20.965</v>
      </c>
      <c r="BC494" s="25">
        <v>22.222000000000001</v>
      </c>
      <c r="BD494" s="25">
        <v>74.14</v>
      </c>
      <c r="BE494" s="25">
        <v>15.269</v>
      </c>
      <c r="BF494" s="25">
        <v>18.405000000000001</v>
      </c>
      <c r="BG494" s="25">
        <v>17.975000000000001</v>
      </c>
      <c r="BH494" s="25">
        <v>22.033999999999999</v>
      </c>
      <c r="BI494" s="25">
        <v>73.683000000000007</v>
      </c>
      <c r="BJ494" s="25">
        <v>16.719000000000001</v>
      </c>
      <c r="BK494" s="25">
        <v>23.565000000000001</v>
      </c>
      <c r="BL494" s="25">
        <v>15.236000000000001</v>
      </c>
      <c r="BM494" s="25">
        <v>22.949000000000002</v>
      </c>
      <c r="BN494" s="25">
        <v>78.468999999999994</v>
      </c>
      <c r="BO494" s="25">
        <v>22.253</v>
      </c>
      <c r="BP494" s="25">
        <v>24.856000000000002</v>
      </c>
      <c r="BQ494" s="25">
        <v>25.738</v>
      </c>
      <c r="BR494" s="25">
        <v>19.725999999999999</v>
      </c>
      <c r="BS494" s="25">
        <v>92.572999999999993</v>
      </c>
      <c r="BT494" s="25">
        <v>23.193999999999999</v>
      </c>
      <c r="BU494" s="25">
        <v>26.542000000000002</v>
      </c>
      <c r="BV494" s="25">
        <v>30.29</v>
      </c>
      <c r="BW494" s="25">
        <v>28.015999999999998</v>
      </c>
      <c r="BX494" s="25">
        <v>108.042</v>
      </c>
      <c r="BY494" s="25">
        <v>30.363</v>
      </c>
      <c r="BZ494" s="25">
        <v>30.71</v>
      </c>
      <c r="CA494" s="25">
        <v>29.777000000000001</v>
      </c>
      <c r="CB494" s="25">
        <v>30.103999999999999</v>
      </c>
      <c r="CC494" s="25">
        <v>120.95399999999999</v>
      </c>
      <c r="CD494" s="25">
        <v>32.274000000000001</v>
      </c>
      <c r="CE494" s="25">
        <v>21.335999999999999</v>
      </c>
      <c r="CF494" s="25">
        <v>34.808</v>
      </c>
      <c r="CG494" s="25">
        <v>-25.510999999999999</v>
      </c>
      <c r="CH494" s="25">
        <v>62.906999999999996</v>
      </c>
      <c r="CI494" s="25">
        <v>31</v>
      </c>
      <c r="CJ494" s="18"/>
      <c r="CK494" s="18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</row>
    <row r="495" spans="1:112" ht="15.75" hidden="1" outlineLevel="1" thickBot="1" x14ac:dyDescent="0.3">
      <c r="A495" s="7" t="s">
        <v>32</v>
      </c>
      <c r="B495" s="21">
        <v>0</v>
      </c>
      <c r="C495" s="21">
        <v>0</v>
      </c>
      <c r="D495" s="21">
        <v>0</v>
      </c>
      <c r="E495" s="21">
        <v>0</v>
      </c>
      <c r="F495" s="21">
        <v>0</v>
      </c>
      <c r="G495" s="21">
        <v>0</v>
      </c>
      <c r="H495" s="21">
        <v>0</v>
      </c>
      <c r="I495" s="21">
        <v>0</v>
      </c>
      <c r="J495" s="21">
        <v>0</v>
      </c>
      <c r="K495" s="21">
        <v>0</v>
      </c>
      <c r="L495" s="21">
        <v>0</v>
      </c>
      <c r="M495" s="21">
        <v>0</v>
      </c>
      <c r="N495" s="21">
        <v>0</v>
      </c>
      <c r="O495" s="21">
        <v>0</v>
      </c>
      <c r="P495" s="21">
        <v>0</v>
      </c>
      <c r="Q495" s="21">
        <v>0</v>
      </c>
      <c r="R495" s="21">
        <v>0</v>
      </c>
      <c r="S495" s="21">
        <v>0</v>
      </c>
      <c r="T495" s="21">
        <v>0</v>
      </c>
      <c r="U495" s="21">
        <v>0</v>
      </c>
      <c r="V495" s="21">
        <v>0</v>
      </c>
      <c r="W495" s="21">
        <v>0</v>
      </c>
      <c r="X495" s="21">
        <v>0</v>
      </c>
      <c r="Y495" s="21">
        <v>0</v>
      </c>
      <c r="Z495" s="21">
        <v>0</v>
      </c>
      <c r="AA495" s="21">
        <v>0</v>
      </c>
      <c r="AB495" s="21">
        <v>0</v>
      </c>
      <c r="AC495" s="21">
        <v>0</v>
      </c>
      <c r="AD495" s="21">
        <v>0</v>
      </c>
      <c r="AE495" s="21">
        <v>0</v>
      </c>
      <c r="AF495" s="21">
        <v>0</v>
      </c>
      <c r="AG495" s="21">
        <v>0</v>
      </c>
      <c r="AH495" s="21">
        <v>0</v>
      </c>
      <c r="AI495" s="21">
        <v>0</v>
      </c>
      <c r="AJ495" s="21">
        <v>0</v>
      </c>
      <c r="AK495" s="21">
        <v>0</v>
      </c>
      <c r="AL495" s="21">
        <v>0</v>
      </c>
      <c r="AM495" s="21">
        <v>0</v>
      </c>
      <c r="AN495" s="21">
        <v>0</v>
      </c>
      <c r="AO495" s="21">
        <v>0</v>
      </c>
      <c r="AP495" s="21">
        <v>0</v>
      </c>
      <c r="AQ495" s="21">
        <v>0</v>
      </c>
      <c r="AR495" s="21">
        <v>0</v>
      </c>
      <c r="AS495" s="21">
        <v>0</v>
      </c>
      <c r="AT495" s="21">
        <v>0</v>
      </c>
      <c r="AU495" s="21">
        <v>0</v>
      </c>
      <c r="AV495" s="21">
        <v>0</v>
      </c>
      <c r="AW495" s="21">
        <v>0</v>
      </c>
      <c r="AX495" s="21">
        <v>0</v>
      </c>
      <c r="AY495" s="21">
        <v>0</v>
      </c>
      <c r="AZ495" s="21">
        <v>0</v>
      </c>
      <c r="BA495" s="21">
        <v>1E-3</v>
      </c>
      <c r="BB495" s="21">
        <v>3.4000000000000002E-2</v>
      </c>
      <c r="BC495" s="21">
        <v>1E-3</v>
      </c>
      <c r="BD495" s="21">
        <v>3.5999999999999997E-2</v>
      </c>
      <c r="BE495" s="21">
        <v>1.7000000000000001E-2</v>
      </c>
      <c r="BF495" s="21">
        <v>2E-3</v>
      </c>
      <c r="BG495" s="21">
        <v>1E-3</v>
      </c>
      <c r="BH495" s="21">
        <v>3.6999999999999998E-2</v>
      </c>
      <c r="BI495" s="21">
        <v>5.7000000000000002E-2</v>
      </c>
      <c r="BJ495" s="21">
        <v>-3.2000000000000001E-2</v>
      </c>
      <c r="BK495" s="21">
        <v>6.0000000000000001E-3</v>
      </c>
      <c r="BL495" s="21">
        <v>6.0000000000000001E-3</v>
      </c>
      <c r="BM495" s="21">
        <v>3.0000000000000001E-3</v>
      </c>
      <c r="BN495" s="21">
        <v>-1.7000000000000001E-2</v>
      </c>
      <c r="BO495" s="21">
        <v>5.0000000000000001E-3</v>
      </c>
      <c r="BP495" s="21">
        <v>4.0000000000000001E-3</v>
      </c>
      <c r="BQ495" s="21">
        <v>1E-3</v>
      </c>
      <c r="BR495" s="21">
        <v>1E-3</v>
      </c>
      <c r="BS495" s="21">
        <v>1.0999999999999999E-2</v>
      </c>
      <c r="BT495" s="21">
        <v>1E-3</v>
      </c>
      <c r="BU495" s="21">
        <v>7.0000000000000001E-3</v>
      </c>
      <c r="BV495" s="21">
        <v>3.0000000000000001E-3</v>
      </c>
      <c r="BW495" s="21">
        <v>-1E-3</v>
      </c>
      <c r="BX495" s="21">
        <v>0.01</v>
      </c>
      <c r="BY495" s="21">
        <v>0</v>
      </c>
      <c r="BZ495" s="21">
        <v>4.0000000000000001E-3</v>
      </c>
      <c r="CA495" s="21">
        <v>4.0000000000000001E-3</v>
      </c>
      <c r="CB495" s="21">
        <v>1E-3</v>
      </c>
      <c r="CC495" s="21">
        <v>8.9999999999999993E-3</v>
      </c>
      <c r="CD495" s="21">
        <v>1E-3</v>
      </c>
      <c r="CE495" s="21">
        <v>6.0000000000000001E-3</v>
      </c>
      <c r="CF495" s="21">
        <v>2E-3</v>
      </c>
      <c r="CG495" s="21">
        <v>5.0000000000000001E-3</v>
      </c>
      <c r="CH495" s="21">
        <v>1.4E-2</v>
      </c>
      <c r="CI495" s="21">
        <v>0</v>
      </c>
      <c r="CJ495" s="12"/>
      <c r="CK495" s="12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  <c r="DH495" s="12"/>
    </row>
    <row r="496" spans="1:112" ht="15.75" hidden="1" outlineLevel="1" thickBot="1" x14ac:dyDescent="0.3">
      <c r="A496" s="25" t="s">
        <v>56</v>
      </c>
      <c r="B496" s="25">
        <v>0</v>
      </c>
      <c r="C496" s="25">
        <v>0</v>
      </c>
      <c r="D496" s="25">
        <v>0</v>
      </c>
      <c r="E496" s="25">
        <v>0</v>
      </c>
      <c r="F496" s="25">
        <v>0</v>
      </c>
      <c r="G496" s="25">
        <v>0</v>
      </c>
      <c r="H496" s="25">
        <v>0</v>
      </c>
      <c r="I496" s="25">
        <v>0</v>
      </c>
      <c r="J496" s="25">
        <v>0</v>
      </c>
      <c r="K496" s="25">
        <v>0</v>
      </c>
      <c r="L496" s="25">
        <v>0</v>
      </c>
      <c r="M496" s="25">
        <v>0</v>
      </c>
      <c r="N496" s="25">
        <v>0</v>
      </c>
      <c r="O496" s="25">
        <v>0</v>
      </c>
      <c r="P496" s="25">
        <v>0</v>
      </c>
      <c r="Q496" s="25">
        <v>0</v>
      </c>
      <c r="R496" s="25">
        <v>0</v>
      </c>
      <c r="S496" s="25">
        <v>0</v>
      </c>
      <c r="T496" s="25">
        <v>0</v>
      </c>
      <c r="U496" s="25">
        <v>0</v>
      </c>
      <c r="V496" s="25">
        <v>0</v>
      </c>
      <c r="W496" s="25">
        <v>0</v>
      </c>
      <c r="X496" s="25">
        <v>0</v>
      </c>
      <c r="Y496" s="25">
        <v>0</v>
      </c>
      <c r="Z496" s="25">
        <v>0</v>
      </c>
      <c r="AA496" s="25">
        <v>0</v>
      </c>
      <c r="AB496" s="25">
        <v>0</v>
      </c>
      <c r="AC496" s="25">
        <v>0</v>
      </c>
      <c r="AD496" s="25">
        <v>0</v>
      </c>
      <c r="AE496" s="25">
        <v>0</v>
      </c>
      <c r="AF496" s="25">
        <v>0</v>
      </c>
      <c r="AG496" s="25">
        <v>0</v>
      </c>
      <c r="AH496" s="25">
        <v>0</v>
      </c>
      <c r="AI496" s="25">
        <v>0</v>
      </c>
      <c r="AJ496" s="25">
        <v>0</v>
      </c>
      <c r="AK496" s="25">
        <v>0</v>
      </c>
      <c r="AL496" s="25">
        <v>0</v>
      </c>
      <c r="AM496" s="25">
        <v>0</v>
      </c>
      <c r="AN496" s="25">
        <v>0</v>
      </c>
      <c r="AO496" s="25">
        <v>0</v>
      </c>
      <c r="AP496" s="25">
        <v>0</v>
      </c>
      <c r="AQ496" s="25">
        <v>0</v>
      </c>
      <c r="AR496" s="25">
        <v>0</v>
      </c>
      <c r="AS496" s="25">
        <v>0</v>
      </c>
      <c r="AT496" s="25">
        <v>0</v>
      </c>
      <c r="AU496" s="25">
        <v>0</v>
      </c>
      <c r="AV496" s="25">
        <v>0</v>
      </c>
      <c r="AW496" s="25">
        <v>0</v>
      </c>
      <c r="AX496" s="25">
        <v>0</v>
      </c>
      <c r="AY496" s="25">
        <v>0</v>
      </c>
      <c r="AZ496" s="25">
        <v>0</v>
      </c>
      <c r="BA496" s="25">
        <v>0</v>
      </c>
      <c r="BB496" s="25">
        <v>0</v>
      </c>
      <c r="BC496" s="25">
        <v>0</v>
      </c>
      <c r="BD496" s="25">
        <v>0</v>
      </c>
      <c r="BE496" s="25">
        <v>0</v>
      </c>
      <c r="BF496" s="25">
        <v>0</v>
      </c>
      <c r="BG496" s="25">
        <v>0</v>
      </c>
      <c r="BH496" s="25">
        <v>0</v>
      </c>
      <c r="BI496" s="25">
        <v>0</v>
      </c>
      <c r="BJ496" s="25">
        <v>0</v>
      </c>
      <c r="BK496" s="25">
        <v>0</v>
      </c>
      <c r="BL496" s="25">
        <v>0.14399999999999999</v>
      </c>
      <c r="BM496" s="25">
        <v>-0.10199999999999999</v>
      </c>
      <c r="BN496" s="25">
        <v>4.2000000000000003E-2</v>
      </c>
      <c r="BO496" s="25">
        <v>6.7409999999999997</v>
      </c>
      <c r="BP496" s="25">
        <v>46.164000000000001</v>
      </c>
      <c r="BQ496" s="25">
        <v>44.529000000000003</v>
      </c>
      <c r="BR496" s="25">
        <v>48.034999999999997</v>
      </c>
      <c r="BS496" s="25">
        <v>145.46899999999999</v>
      </c>
      <c r="BT496" s="25">
        <v>49.564</v>
      </c>
      <c r="BU496" s="25">
        <v>48</v>
      </c>
      <c r="BV496" s="25">
        <v>195.37700000000001</v>
      </c>
      <c r="BW496" s="25">
        <v>99.408000000000001</v>
      </c>
      <c r="BX496" s="25">
        <v>392.34899999999999</v>
      </c>
      <c r="BY496" s="25">
        <v>47.624000000000002</v>
      </c>
      <c r="BZ496" s="25">
        <v>53.079000000000001</v>
      </c>
      <c r="CA496" s="25">
        <v>44.557000000000002</v>
      </c>
      <c r="CB496" s="25">
        <v>48.884</v>
      </c>
      <c r="CC496" s="25">
        <v>194.14400000000001</v>
      </c>
      <c r="CD496" s="25">
        <v>51.093000000000004</v>
      </c>
      <c r="CE496" s="25">
        <v>-32.691000000000003</v>
      </c>
      <c r="CF496" s="25">
        <v>-79.427000000000007</v>
      </c>
      <c r="CG496" s="25">
        <v>34.165999999999997</v>
      </c>
      <c r="CH496" s="25">
        <v>-26.859000000000002</v>
      </c>
      <c r="CI496" s="25">
        <v>45</v>
      </c>
      <c r="CJ496" s="18"/>
      <c r="CK496" s="18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  <c r="DH496" s="18"/>
    </row>
    <row r="497" spans="1:112" ht="15.75" collapsed="1" thickBot="1" x14ac:dyDescent="0.3">
      <c r="A497" s="11" t="s">
        <v>289</v>
      </c>
      <c r="B497" s="23">
        <v>0.28345571000000008</v>
      </c>
      <c r="C497" s="23">
        <v>-3.5118640099999996</v>
      </c>
      <c r="D497" s="23">
        <v>0.32135503999999987</v>
      </c>
      <c r="E497" s="23">
        <v>0.2856957599999993</v>
      </c>
      <c r="F497" s="23">
        <v>-2.6213575000000002</v>
      </c>
      <c r="G497" s="23">
        <v>0.13294805000000001</v>
      </c>
      <c r="H497" s="23">
        <v>0.48526618999999999</v>
      </c>
      <c r="I497" s="23">
        <v>1.7792988900000002</v>
      </c>
      <c r="J497" s="23">
        <v>1.8103223000000002</v>
      </c>
      <c r="K497" s="23">
        <v>4.2078354300000003</v>
      </c>
      <c r="L497" s="23">
        <v>1.8715059700000003</v>
      </c>
      <c r="M497" s="23">
        <v>2.746</v>
      </c>
      <c r="N497" s="23">
        <v>0.86099999999999999</v>
      </c>
      <c r="O497" s="23">
        <v>1.498</v>
      </c>
      <c r="P497" s="23">
        <v>7.3495059700000001</v>
      </c>
      <c r="Q497" s="23">
        <v>2.3927855300000003</v>
      </c>
      <c r="R497" s="23">
        <v>5.0540000000000003</v>
      </c>
      <c r="S497" s="23">
        <v>7.1769999999999996</v>
      </c>
      <c r="T497" s="23">
        <v>7.5519999999999996</v>
      </c>
      <c r="U497" s="23">
        <v>21.995999999999999</v>
      </c>
      <c r="V497" s="23">
        <v>8.02</v>
      </c>
      <c r="W497" s="23">
        <v>4.0140000000000002</v>
      </c>
      <c r="X497" s="23">
        <v>12.613</v>
      </c>
      <c r="Y497" s="23">
        <v>79.667000000000002</v>
      </c>
      <c r="Z497" s="23">
        <v>104.53</v>
      </c>
      <c r="AA497" s="23">
        <v>12.34</v>
      </c>
      <c r="AB497" s="23">
        <v>13.763999999999999</v>
      </c>
      <c r="AC497" s="23">
        <v>14.712999999999999</v>
      </c>
      <c r="AD497" s="23">
        <v>-64.965000000000003</v>
      </c>
      <c r="AE497" s="23">
        <v>-24.140999999999998</v>
      </c>
      <c r="AF497" s="23">
        <v>18.457000000000001</v>
      </c>
      <c r="AG497" s="23">
        <v>20.763000000000002</v>
      </c>
      <c r="AH497" s="23">
        <v>22.620999999999999</v>
      </c>
      <c r="AI497" s="23">
        <v>33.162999999999997</v>
      </c>
      <c r="AJ497" s="23">
        <v>95.004000000000005</v>
      </c>
      <c r="AK497" s="23">
        <v>43.161999999999999</v>
      </c>
      <c r="AL497" s="23">
        <v>36.042999999999999</v>
      </c>
      <c r="AM497" s="23">
        <v>36.808</v>
      </c>
      <c r="AN497" s="23">
        <v>40.591999999999999</v>
      </c>
      <c r="AO497" s="23">
        <v>156.60499999999999</v>
      </c>
      <c r="AP497" s="23">
        <v>47.701000000000001</v>
      </c>
      <c r="AQ497" s="23">
        <v>44.338999999999999</v>
      </c>
      <c r="AR497" s="23">
        <v>35.497999999999998</v>
      </c>
      <c r="AS497" s="23">
        <v>47.472999999999999</v>
      </c>
      <c r="AT497" s="23">
        <v>175.011</v>
      </c>
      <c r="AU497" s="23">
        <v>41.95</v>
      </c>
      <c r="AV497" s="23">
        <v>54.877000000000002</v>
      </c>
      <c r="AW497" s="23">
        <v>62.247</v>
      </c>
      <c r="AX497" s="23">
        <v>-55.448</v>
      </c>
      <c r="AY497" s="23">
        <v>103.626</v>
      </c>
      <c r="AZ497" s="23">
        <v>31.003</v>
      </c>
      <c r="BA497" s="23">
        <v>47.420999999999999</v>
      </c>
      <c r="BB497" s="23">
        <v>63.610999999999997</v>
      </c>
      <c r="BC497" s="23">
        <v>58.637999999999998</v>
      </c>
      <c r="BD497" s="23">
        <v>200.673</v>
      </c>
      <c r="BE497" s="23">
        <v>54.415999999999997</v>
      </c>
      <c r="BF497" s="23">
        <v>35.853000000000002</v>
      </c>
      <c r="BG497" s="23">
        <v>-11.363</v>
      </c>
      <c r="BH497" s="23">
        <v>129.03200000000001</v>
      </c>
      <c r="BI497" s="23">
        <v>207.93799999999999</v>
      </c>
      <c r="BJ497" s="23">
        <v>14.244</v>
      </c>
      <c r="BK497" s="23">
        <v>1.81</v>
      </c>
      <c r="BL497" s="23">
        <v>55.027999999999999</v>
      </c>
      <c r="BM497" s="23">
        <v>66.992000000000004</v>
      </c>
      <c r="BN497" s="23">
        <v>138.07400000000001</v>
      </c>
      <c r="BO497" s="23">
        <v>75.978999999999999</v>
      </c>
      <c r="BP497" s="23">
        <v>27.617999999999999</v>
      </c>
      <c r="BQ497" s="23">
        <v>-442.81799999999998</v>
      </c>
      <c r="BR497" s="23">
        <v>-43.512999999999998</v>
      </c>
      <c r="BS497" s="23">
        <v>-382.73399999999998</v>
      </c>
      <c r="BT497" s="23">
        <v>53.860999999999997</v>
      </c>
      <c r="BU497" s="23">
        <v>58.95</v>
      </c>
      <c r="BV497" s="23">
        <v>46.067999999999998</v>
      </c>
      <c r="BW497" s="23">
        <v>82.536000000000001</v>
      </c>
      <c r="BX497" s="23">
        <v>241.41499999999999</v>
      </c>
      <c r="BY497" s="23">
        <v>47.776000000000003</v>
      </c>
      <c r="BZ497" s="23">
        <v>53.960999999999999</v>
      </c>
      <c r="CA497" s="23">
        <v>64.372</v>
      </c>
      <c r="CB497" s="23">
        <v>120.88500000000001</v>
      </c>
      <c r="CC497" s="23">
        <v>286.99400000000003</v>
      </c>
      <c r="CD497" s="23">
        <v>63.536000000000001</v>
      </c>
      <c r="CE497" s="23">
        <v>58.430999999999997</v>
      </c>
      <c r="CF497" s="23">
        <v>56.97</v>
      </c>
      <c r="CG497" s="23">
        <v>-172.46700000000001</v>
      </c>
      <c r="CH497" s="23">
        <v>6.47</v>
      </c>
      <c r="CI497" s="23">
        <v>0</v>
      </c>
      <c r="CJ497" s="13"/>
      <c r="CK497" s="13"/>
      <c r="CL497" s="13"/>
      <c r="CM497" s="13"/>
      <c r="CN497" s="13"/>
      <c r="CO497" s="13"/>
      <c r="CP497" s="13"/>
      <c r="CQ497" s="13"/>
      <c r="CR497" s="13"/>
      <c r="CS497" s="13"/>
      <c r="CT497" s="13"/>
      <c r="CU497" s="13"/>
      <c r="CV497" s="13"/>
      <c r="CW497" s="13"/>
      <c r="CX497" s="13"/>
      <c r="CY497" s="13"/>
      <c r="CZ497" s="13"/>
      <c r="DA497" s="13"/>
      <c r="DB497" s="13"/>
      <c r="DC497" s="13"/>
      <c r="DD497" s="13"/>
      <c r="DE497" s="13"/>
      <c r="DF497" s="13"/>
      <c r="DG497" s="13"/>
      <c r="DH497" s="13"/>
    </row>
    <row r="498" spans="1:112" ht="15.75" hidden="1" outlineLevel="1" thickBot="1" x14ac:dyDescent="0.3">
      <c r="A498" s="99" t="s">
        <v>378</v>
      </c>
      <c r="B498" s="99">
        <v>0</v>
      </c>
      <c r="C498" s="99">
        <v>0</v>
      </c>
      <c r="D498" s="99">
        <v>0</v>
      </c>
      <c r="E498" s="99">
        <v>0</v>
      </c>
      <c r="F498" s="99">
        <v>0</v>
      </c>
      <c r="G498" s="25">
        <v>0</v>
      </c>
      <c r="H498" s="25">
        <v>0</v>
      </c>
      <c r="I498" s="25">
        <v>0</v>
      </c>
      <c r="J498" s="25">
        <v>0</v>
      </c>
      <c r="K498" s="99">
        <v>0</v>
      </c>
      <c r="L498" s="25">
        <v>0</v>
      </c>
      <c r="M498" s="25">
        <v>0</v>
      </c>
      <c r="N498" s="25">
        <v>0</v>
      </c>
      <c r="O498" s="25">
        <v>0</v>
      </c>
      <c r="P498" s="99">
        <v>0</v>
      </c>
      <c r="Q498" s="25">
        <v>0</v>
      </c>
      <c r="R498" s="25">
        <v>0</v>
      </c>
      <c r="S498" s="25">
        <v>0</v>
      </c>
      <c r="T498" s="25">
        <v>0</v>
      </c>
      <c r="U498" s="99">
        <v>0</v>
      </c>
      <c r="V498" s="25">
        <v>0</v>
      </c>
      <c r="W498" s="25">
        <v>0</v>
      </c>
      <c r="X498" s="25">
        <v>0</v>
      </c>
      <c r="Y498" s="25">
        <v>0</v>
      </c>
      <c r="Z498" s="99">
        <v>0</v>
      </c>
      <c r="AA498" s="25">
        <v>0</v>
      </c>
      <c r="AB498" s="25">
        <v>0</v>
      </c>
      <c r="AC498" s="25">
        <v>0</v>
      </c>
      <c r="AD498" s="25">
        <v>0</v>
      </c>
      <c r="AE498" s="99">
        <v>0</v>
      </c>
      <c r="AF498" s="25">
        <v>0</v>
      </c>
      <c r="AG498" s="25">
        <v>0</v>
      </c>
      <c r="AH498" s="25">
        <v>0</v>
      </c>
      <c r="AI498" s="25">
        <v>0</v>
      </c>
      <c r="AJ498" s="99">
        <v>0</v>
      </c>
      <c r="AK498" s="25">
        <v>0</v>
      </c>
      <c r="AL498" s="25">
        <v>0</v>
      </c>
      <c r="AM498" s="25">
        <v>0</v>
      </c>
      <c r="AN498" s="25">
        <v>0</v>
      </c>
      <c r="AO498" s="99">
        <v>0</v>
      </c>
      <c r="AP498" s="25">
        <v>0</v>
      </c>
      <c r="AQ498" s="25">
        <v>0</v>
      </c>
      <c r="AR498" s="25">
        <v>0</v>
      </c>
      <c r="AS498" s="25">
        <v>0</v>
      </c>
      <c r="AT498" s="99">
        <v>0</v>
      </c>
      <c r="AU498" s="25">
        <v>0</v>
      </c>
      <c r="AV498" s="25">
        <v>0</v>
      </c>
      <c r="AW498" s="25">
        <v>0</v>
      </c>
      <c r="AX498" s="25">
        <v>0</v>
      </c>
      <c r="AY498" s="99">
        <v>0</v>
      </c>
      <c r="AZ498" s="25">
        <v>0</v>
      </c>
      <c r="BA498" s="25">
        <v>0</v>
      </c>
      <c r="BB498" s="25">
        <v>0</v>
      </c>
      <c r="BC498" s="25">
        <v>0</v>
      </c>
      <c r="BD498" s="99">
        <v>0</v>
      </c>
      <c r="BE498" s="25">
        <v>0</v>
      </c>
      <c r="BF498" s="25">
        <v>0</v>
      </c>
      <c r="BG498" s="25">
        <v>0</v>
      </c>
      <c r="BH498" s="25">
        <v>0</v>
      </c>
      <c r="BI498" s="99">
        <v>0</v>
      </c>
      <c r="BJ498" s="25">
        <v>0</v>
      </c>
      <c r="BK498" s="25">
        <v>0</v>
      </c>
      <c r="BL498" s="25">
        <v>0</v>
      </c>
      <c r="BM498" s="25">
        <v>0</v>
      </c>
      <c r="BN498" s="99">
        <v>0</v>
      </c>
      <c r="BO498" s="25">
        <v>0</v>
      </c>
      <c r="BP498" s="25">
        <v>0</v>
      </c>
      <c r="BQ498" s="25">
        <v>0</v>
      </c>
      <c r="BR498" s="25">
        <v>0</v>
      </c>
      <c r="BS498" s="99">
        <v>0</v>
      </c>
      <c r="BT498" s="25">
        <v>0</v>
      </c>
      <c r="BU498" s="25">
        <v>0</v>
      </c>
      <c r="BV498" s="25">
        <v>0</v>
      </c>
      <c r="BW498" s="25">
        <v>0</v>
      </c>
      <c r="BX498" s="99">
        <v>0</v>
      </c>
      <c r="BY498" s="25">
        <v>0</v>
      </c>
      <c r="BZ498" s="25">
        <v>0</v>
      </c>
      <c r="CA498" s="25">
        <v>0</v>
      </c>
      <c r="CB498" s="25">
        <v>0</v>
      </c>
      <c r="CC498" s="99">
        <v>0</v>
      </c>
      <c r="CD498" s="99">
        <v>0</v>
      </c>
      <c r="CE498" s="99">
        <v>0</v>
      </c>
      <c r="CF498" s="99">
        <v>0</v>
      </c>
      <c r="CG498" s="99">
        <v>-246.83600000000001</v>
      </c>
      <c r="CH498" s="99">
        <v>-246.83600000000001</v>
      </c>
      <c r="CI498" s="99">
        <v>0</v>
      </c>
      <c r="CJ498" s="18"/>
      <c r="CK498" s="18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  <c r="DH498" s="18"/>
    </row>
    <row r="499" spans="1:112" ht="15.75" hidden="1" outlineLevel="1" thickBot="1" x14ac:dyDescent="0.3">
      <c r="A499" s="7" t="s">
        <v>5</v>
      </c>
      <c r="B499" s="21">
        <v>0.14496691000000003</v>
      </c>
      <c r="C499" s="21">
        <v>0.12346865999999999</v>
      </c>
      <c r="D499" s="21">
        <v>0.14482707999999997</v>
      </c>
      <c r="E499" s="21">
        <v>0.28670876999999995</v>
      </c>
      <c r="F499" s="21">
        <v>0.69997142000000001</v>
      </c>
      <c r="G499" s="21">
        <v>0.13105164000000002</v>
      </c>
      <c r="H499" s="21">
        <v>0.12969070000000002</v>
      </c>
      <c r="I499" s="21">
        <v>0.21881725000000002</v>
      </c>
      <c r="J499" s="21">
        <v>0.18434610999999995</v>
      </c>
      <c r="K499" s="21">
        <v>0.66390570000000004</v>
      </c>
      <c r="L499" s="21">
        <v>0.13405739</v>
      </c>
      <c r="M499" s="21">
        <v>0.183</v>
      </c>
      <c r="N499" s="21">
        <v>0.249</v>
      </c>
      <c r="O499" s="21">
        <v>0.13500000000000001</v>
      </c>
      <c r="P499" s="21">
        <v>0.70005738999999989</v>
      </c>
      <c r="Q499" s="21">
        <v>0.18254413000000003</v>
      </c>
      <c r="R499" s="21">
        <v>0.25</v>
      </c>
      <c r="S499" s="21">
        <v>0.111</v>
      </c>
      <c r="T499" s="21">
        <v>-8.9999999999999993E-3</v>
      </c>
      <c r="U499" s="21">
        <v>0.53400000000000003</v>
      </c>
      <c r="V499" s="21">
        <v>1E-3</v>
      </c>
      <c r="W499" s="21">
        <v>-1E-3</v>
      </c>
      <c r="X499" s="21">
        <v>2E-3</v>
      </c>
      <c r="Y499" s="21">
        <v>4.0000000000000001E-3</v>
      </c>
      <c r="Z499" s="21">
        <v>6.0000000000000001E-3</v>
      </c>
      <c r="AA499" s="21">
        <v>2E-3</v>
      </c>
      <c r="AB499" s="21">
        <v>2E-3</v>
      </c>
      <c r="AC499" s="21">
        <v>1E-3</v>
      </c>
      <c r="AD499" s="21">
        <v>1E-3</v>
      </c>
      <c r="AE499" s="21">
        <v>6.0000000000000001E-3</v>
      </c>
      <c r="AF499" s="21">
        <v>5.0000000000000001E-3</v>
      </c>
      <c r="AG499" s="21">
        <v>0</v>
      </c>
      <c r="AH499" s="21">
        <v>8.0000000000000002E-3</v>
      </c>
      <c r="AI499" s="21">
        <v>1E-3</v>
      </c>
      <c r="AJ499" s="21">
        <v>1.4E-2</v>
      </c>
      <c r="AK499" s="21">
        <v>5.0000000000000001E-3</v>
      </c>
      <c r="AL499" s="21">
        <v>4.0000000000000001E-3</v>
      </c>
      <c r="AM499" s="21">
        <v>2E-3</v>
      </c>
      <c r="AN499" s="21">
        <v>0.124</v>
      </c>
      <c r="AO499" s="21">
        <v>0.13500000000000001</v>
      </c>
      <c r="AP499" s="21">
        <v>2E-3</v>
      </c>
      <c r="AQ499" s="21">
        <v>0</v>
      </c>
      <c r="AR499" s="21">
        <v>2E-3</v>
      </c>
      <c r="AS499" s="21">
        <v>0</v>
      </c>
      <c r="AT499" s="21">
        <v>4.0000000000000001E-3</v>
      </c>
      <c r="AU499" s="21">
        <v>0</v>
      </c>
      <c r="AV499" s="21">
        <v>0</v>
      </c>
      <c r="AW499" s="21">
        <v>0</v>
      </c>
      <c r="AX499" s="21">
        <v>0</v>
      </c>
      <c r="AY499" s="21">
        <v>0</v>
      </c>
      <c r="AZ499" s="21">
        <v>0</v>
      </c>
      <c r="BA499" s="21">
        <v>0</v>
      </c>
      <c r="BB499" s="21">
        <v>0</v>
      </c>
      <c r="BC499" s="21">
        <v>0</v>
      </c>
      <c r="BD499" s="21">
        <v>0</v>
      </c>
      <c r="BE499" s="21">
        <v>0</v>
      </c>
      <c r="BF499" s="21">
        <v>0</v>
      </c>
      <c r="BG499" s="21">
        <v>0</v>
      </c>
      <c r="BH499" s="21">
        <v>0</v>
      </c>
      <c r="BI499" s="21">
        <v>0</v>
      </c>
      <c r="BJ499" s="21">
        <v>0</v>
      </c>
      <c r="BK499" s="21">
        <v>0</v>
      </c>
      <c r="BL499" s="21">
        <v>0</v>
      </c>
      <c r="BM499" s="21">
        <v>0</v>
      </c>
      <c r="BN499" s="21">
        <v>0</v>
      </c>
      <c r="BO499" s="21">
        <v>0</v>
      </c>
      <c r="BP499" s="21">
        <v>0</v>
      </c>
      <c r="BQ499" s="21">
        <v>0</v>
      </c>
      <c r="BR499" s="21">
        <v>0</v>
      </c>
      <c r="BS499" s="21">
        <v>0</v>
      </c>
      <c r="BT499" s="21">
        <v>0</v>
      </c>
      <c r="BU499" s="21">
        <v>0</v>
      </c>
      <c r="BV499" s="21">
        <v>0</v>
      </c>
      <c r="BW499" s="21">
        <v>0</v>
      </c>
      <c r="BX499" s="21">
        <v>0</v>
      </c>
      <c r="BY499" s="21">
        <v>0</v>
      </c>
      <c r="BZ499" s="21">
        <v>0</v>
      </c>
      <c r="CA499" s="21">
        <v>0</v>
      </c>
      <c r="CB499" s="21">
        <v>0</v>
      </c>
      <c r="CC499" s="21">
        <v>0</v>
      </c>
      <c r="CD499" s="21">
        <v>0</v>
      </c>
      <c r="CE499" s="21">
        <v>0</v>
      </c>
      <c r="CF499" s="21">
        <v>0</v>
      </c>
      <c r="CG499" s="21">
        <v>0</v>
      </c>
      <c r="CH499" s="21">
        <v>0</v>
      </c>
      <c r="CI499" s="21">
        <v>0</v>
      </c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</row>
    <row r="500" spans="1:112" ht="15.75" hidden="1" outlineLevel="1" thickBot="1" x14ac:dyDescent="0.3">
      <c r="A500" s="25" t="s">
        <v>16</v>
      </c>
      <c r="B500" s="25">
        <v>0</v>
      </c>
      <c r="C500" s="25">
        <v>0</v>
      </c>
      <c r="D500" s="25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6.0999999999999999E-2</v>
      </c>
      <c r="T500" s="25">
        <v>0.17499999999999999</v>
      </c>
      <c r="U500" s="25">
        <v>0.23599999999999999</v>
      </c>
      <c r="V500" s="25">
        <v>7.1999999999999995E-2</v>
      </c>
      <c r="W500" s="25">
        <v>-6.3449999999999998</v>
      </c>
      <c r="X500" s="25">
        <v>0.30199999999999999</v>
      </c>
      <c r="Y500" s="25">
        <v>-0.113</v>
      </c>
      <c r="Z500" s="25">
        <v>-6.0839999999999996</v>
      </c>
      <c r="AA500" s="25">
        <v>8.4000000000000005E-2</v>
      </c>
      <c r="AB500" s="25">
        <v>0.13900000000000001</v>
      </c>
      <c r="AC500" s="25">
        <v>0.108</v>
      </c>
      <c r="AD500" s="25">
        <v>0.11799999999999999</v>
      </c>
      <c r="AE500" s="25">
        <v>0.44900000000000001</v>
      </c>
      <c r="AF500" s="25">
        <v>1.7999999999999999E-2</v>
      </c>
      <c r="AG500" s="25">
        <v>0.11899999999999999</v>
      </c>
      <c r="AH500" s="25">
        <v>0.13500000000000001</v>
      </c>
      <c r="AI500" s="25">
        <v>3.1E-2</v>
      </c>
      <c r="AJ500" s="25">
        <v>0.30299999999999999</v>
      </c>
      <c r="AK500" s="25">
        <v>2.7E-2</v>
      </c>
      <c r="AL500" s="25">
        <v>1.9E-2</v>
      </c>
      <c r="AM500" s="25">
        <v>2.3E-2</v>
      </c>
      <c r="AN500" s="25">
        <v>2.3E-2</v>
      </c>
      <c r="AO500" s="25">
        <v>9.1999999999999998E-2</v>
      </c>
      <c r="AP500" s="25">
        <v>1.9E-2</v>
      </c>
      <c r="AQ500" s="25">
        <v>3.4000000000000002E-2</v>
      </c>
      <c r="AR500" s="25">
        <v>2.7E-2</v>
      </c>
      <c r="AS500" s="25">
        <v>6.4000000000000001E-2</v>
      </c>
      <c r="AT500" s="25">
        <v>0.14399999999999999</v>
      </c>
      <c r="AU500" s="25">
        <v>1.0999999999999999E-2</v>
      </c>
      <c r="AV500" s="25">
        <v>1.0999999999999999E-2</v>
      </c>
      <c r="AW500" s="25">
        <v>1.7000000000000001E-2</v>
      </c>
      <c r="AX500" s="25">
        <v>-98.207999999999998</v>
      </c>
      <c r="AY500" s="25">
        <v>-98.168999999999997</v>
      </c>
      <c r="AZ500" s="25">
        <v>2.5000000000000001E-2</v>
      </c>
      <c r="BA500" s="25">
        <v>0.109</v>
      </c>
      <c r="BB500" s="25">
        <v>0.312</v>
      </c>
      <c r="BC500" s="25">
        <v>0.20599999999999999</v>
      </c>
      <c r="BD500" s="25">
        <v>0.65200000000000002</v>
      </c>
      <c r="BE500" s="25">
        <v>0.27200000000000002</v>
      </c>
      <c r="BF500" s="25">
        <v>9.0999999999999998E-2</v>
      </c>
      <c r="BG500" s="25">
        <v>2.7E-2</v>
      </c>
      <c r="BH500" s="25">
        <v>5.1999999999999998E-2</v>
      </c>
      <c r="BI500" s="25">
        <v>0.442</v>
      </c>
      <c r="BJ500" s="25">
        <v>2.1000000000000001E-2</v>
      </c>
      <c r="BK500" s="25">
        <v>0.23499999999999999</v>
      </c>
      <c r="BL500" s="25">
        <v>4.7E-2</v>
      </c>
      <c r="BM500" s="25">
        <v>2.4E-2</v>
      </c>
      <c r="BN500" s="25">
        <v>0.32700000000000001</v>
      </c>
      <c r="BO500" s="25">
        <v>6.0000000000000001E-3</v>
      </c>
      <c r="BP500" s="25">
        <v>1.4E-2</v>
      </c>
      <c r="BQ500" s="25">
        <v>0.245</v>
      </c>
      <c r="BR500" s="25">
        <v>13.148</v>
      </c>
      <c r="BS500" s="25">
        <v>13.413</v>
      </c>
      <c r="BT500" s="25">
        <v>2.8000000000000001E-2</v>
      </c>
      <c r="BU500" s="25">
        <v>3.5000000000000003E-2</v>
      </c>
      <c r="BV500" s="25">
        <v>2.5999999999999999E-2</v>
      </c>
      <c r="BW500" s="25">
        <v>2.8000000000000001E-2</v>
      </c>
      <c r="BX500" s="25">
        <v>0.11700000000000001</v>
      </c>
      <c r="BY500" s="25">
        <v>0.05</v>
      </c>
      <c r="BZ500" s="25">
        <v>3.5000000000000003E-2</v>
      </c>
      <c r="CA500" s="25">
        <v>5.2999999999999999E-2</v>
      </c>
      <c r="CB500" s="25">
        <v>3.6999999999999998E-2</v>
      </c>
      <c r="CC500" s="25">
        <v>0.17499999999999999</v>
      </c>
      <c r="CD500" s="25">
        <v>3.4000000000000002E-2</v>
      </c>
      <c r="CE500" s="25">
        <v>4.5999999999999999E-2</v>
      </c>
      <c r="CF500" s="25">
        <v>5.1999999999999998E-2</v>
      </c>
      <c r="CG500" s="25">
        <v>0.52</v>
      </c>
      <c r="CH500" s="25">
        <v>0.65200000000000002</v>
      </c>
      <c r="CI500" s="25">
        <v>0</v>
      </c>
      <c r="CJ500" s="18"/>
      <c r="CK500" s="18"/>
      <c r="CL500" s="18"/>
      <c r="CM500" s="18"/>
      <c r="CN500" s="18"/>
      <c r="CO500" s="18"/>
      <c r="CP500" s="18"/>
      <c r="CQ500" s="18"/>
      <c r="CR500" s="18"/>
      <c r="CS500" s="18"/>
      <c r="CT500" s="18"/>
      <c r="CU500" s="18"/>
      <c r="CV500" s="18"/>
      <c r="CW500" s="18"/>
      <c r="CX500" s="18"/>
      <c r="CY500" s="18"/>
      <c r="CZ500" s="18"/>
      <c r="DA500" s="18"/>
      <c r="DB500" s="18"/>
      <c r="DC500" s="18"/>
      <c r="DD500" s="18"/>
      <c r="DE500" s="18"/>
      <c r="DF500" s="18"/>
      <c r="DG500" s="18"/>
      <c r="DH500" s="18"/>
    </row>
    <row r="501" spans="1:112" ht="15.75" hidden="1" outlineLevel="1" thickBot="1" x14ac:dyDescent="0.3">
      <c r="A501" s="7" t="s">
        <v>30</v>
      </c>
      <c r="B501" s="21">
        <v>0</v>
      </c>
      <c r="C501" s="21">
        <v>0</v>
      </c>
      <c r="D501" s="21">
        <v>0</v>
      </c>
      <c r="E501" s="21">
        <v>0</v>
      </c>
      <c r="F501" s="21">
        <v>0</v>
      </c>
      <c r="G501" s="21">
        <v>0</v>
      </c>
      <c r="H501" s="21">
        <v>0</v>
      </c>
      <c r="I501" s="21">
        <v>0</v>
      </c>
      <c r="J501" s="21">
        <v>0</v>
      </c>
      <c r="K501" s="21">
        <v>0</v>
      </c>
      <c r="L501" s="21">
        <v>0</v>
      </c>
      <c r="M501" s="21">
        <v>0</v>
      </c>
      <c r="N501" s="21">
        <v>0</v>
      </c>
      <c r="O501" s="21">
        <v>0</v>
      </c>
      <c r="P501" s="21">
        <v>0</v>
      </c>
      <c r="Q501" s="21">
        <v>0</v>
      </c>
      <c r="R501" s="21">
        <v>0</v>
      </c>
      <c r="S501" s="21">
        <v>0</v>
      </c>
      <c r="T501" s="21">
        <v>0</v>
      </c>
      <c r="U501" s="21">
        <v>0</v>
      </c>
      <c r="V501" s="21">
        <v>0</v>
      </c>
      <c r="W501" s="21">
        <v>0</v>
      </c>
      <c r="X501" s="21">
        <v>0</v>
      </c>
      <c r="Y501" s="21">
        <v>0</v>
      </c>
      <c r="Z501" s="21">
        <v>0</v>
      </c>
      <c r="AA501" s="21">
        <v>0</v>
      </c>
      <c r="AB501" s="21">
        <v>0</v>
      </c>
      <c r="AC501" s="21">
        <v>0</v>
      </c>
      <c r="AD501" s="21">
        <v>0</v>
      </c>
      <c r="AE501" s="21">
        <v>0</v>
      </c>
      <c r="AF501" s="21">
        <v>0</v>
      </c>
      <c r="AG501" s="21">
        <v>0</v>
      </c>
      <c r="AH501" s="21">
        <v>0</v>
      </c>
      <c r="AI501" s="21">
        <v>-1.0999999999999999E-2</v>
      </c>
      <c r="AJ501" s="21">
        <v>-1.2E-2</v>
      </c>
      <c r="AK501" s="21">
        <v>5.0000000000000001E-3</v>
      </c>
      <c r="AL501" s="21">
        <v>2E-3</v>
      </c>
      <c r="AM501" s="21">
        <v>-1E-3</v>
      </c>
      <c r="AN501" s="21">
        <v>0</v>
      </c>
      <c r="AO501" s="21">
        <v>6.0000000000000001E-3</v>
      </c>
      <c r="AP501" s="21">
        <v>2E-3</v>
      </c>
      <c r="AQ501" s="21">
        <v>0</v>
      </c>
      <c r="AR501" s="21">
        <v>0</v>
      </c>
      <c r="AS501" s="21">
        <v>3.0000000000000001E-3</v>
      </c>
      <c r="AT501" s="21">
        <v>5.0000000000000001E-3</v>
      </c>
      <c r="AU501" s="21">
        <v>2.9000000000000001E-2</v>
      </c>
      <c r="AV501" s="21">
        <v>3.0000000000000001E-3</v>
      </c>
      <c r="AW501" s="21">
        <v>0.104</v>
      </c>
      <c r="AX501" s="21">
        <v>0.151</v>
      </c>
      <c r="AY501" s="21">
        <v>0.28699999999999998</v>
      </c>
      <c r="AZ501" s="21">
        <v>0.27800000000000002</v>
      </c>
      <c r="BA501" s="21">
        <v>0.23300000000000001</v>
      </c>
      <c r="BB501" s="21">
        <v>0.28999999999999998</v>
      </c>
      <c r="BC501" s="21">
        <v>-6.1719999999999997</v>
      </c>
      <c r="BD501" s="21">
        <v>-5.3710000000000004</v>
      </c>
      <c r="BE501" s="21">
        <v>0.219</v>
      </c>
      <c r="BF501" s="21">
        <v>-5.0000000000000001E-3</v>
      </c>
      <c r="BG501" s="21">
        <v>2.8000000000000001E-2</v>
      </c>
      <c r="BH501" s="21">
        <v>-5.2999999999999999E-2</v>
      </c>
      <c r="BI501" s="21">
        <v>0.189</v>
      </c>
      <c r="BJ501" s="21">
        <v>0.01</v>
      </c>
      <c r="BK501" s="21">
        <v>1.2E-2</v>
      </c>
      <c r="BL501" s="21">
        <v>1.2E-2</v>
      </c>
      <c r="BM501" s="21">
        <v>3.3000000000000002E-2</v>
      </c>
      <c r="BN501" s="21">
        <v>6.7000000000000004E-2</v>
      </c>
      <c r="BO501" s="21">
        <v>1E-3</v>
      </c>
      <c r="BP501" s="21">
        <v>0.01</v>
      </c>
      <c r="BQ501" s="21">
        <v>0.151</v>
      </c>
      <c r="BR501" s="21">
        <v>0.32400000000000001</v>
      </c>
      <c r="BS501" s="21">
        <v>0.48599999999999999</v>
      </c>
      <c r="BT501" s="21">
        <v>2.8000000000000001E-2</v>
      </c>
      <c r="BU501" s="21">
        <v>7.5999999999999998E-2</v>
      </c>
      <c r="BV501" s="21">
        <v>8.7999999999999995E-2</v>
      </c>
      <c r="BW501" s="21">
        <v>0.41299999999999998</v>
      </c>
      <c r="BX501" s="21">
        <v>0.60499999999999998</v>
      </c>
      <c r="BY501" s="21">
        <v>2.9000000000000001E-2</v>
      </c>
      <c r="BZ501" s="21">
        <v>8.4000000000000005E-2</v>
      </c>
      <c r="CA501" s="21">
        <v>3.3000000000000002E-2</v>
      </c>
      <c r="CB501" s="21">
        <v>27.138999999999999</v>
      </c>
      <c r="CC501" s="21">
        <v>27.285</v>
      </c>
      <c r="CD501" s="21">
        <v>3.4000000000000002E-2</v>
      </c>
      <c r="CE501" s="21">
        <v>0.157</v>
      </c>
      <c r="CF501" s="21">
        <v>3.5999999999999997E-2</v>
      </c>
      <c r="CG501" s="21">
        <v>0.47499999999999998</v>
      </c>
      <c r="CH501" s="21">
        <v>0.70199999999999996</v>
      </c>
      <c r="CI501" s="21">
        <v>0</v>
      </c>
      <c r="CJ501" s="12"/>
      <c r="CK501" s="12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</row>
    <row r="502" spans="1:112" ht="15.75" hidden="1" outlineLevel="1" thickBot="1" x14ac:dyDescent="0.3">
      <c r="A502" s="25" t="s">
        <v>12</v>
      </c>
      <c r="B502" s="25">
        <v>4.4999999999999998E-2</v>
      </c>
      <c r="C502" s="25">
        <v>1.2999999999999999E-5</v>
      </c>
      <c r="D502" s="25">
        <v>1.2806100000000006E-3</v>
      </c>
      <c r="E502" s="25">
        <v>3.8093300000000027E-3</v>
      </c>
      <c r="F502" s="25">
        <v>5.0102940000000006E-2</v>
      </c>
      <c r="G502" s="25">
        <v>0</v>
      </c>
      <c r="H502" s="25">
        <v>0.34141412999999998</v>
      </c>
      <c r="I502" s="25">
        <v>1.5480371500000001</v>
      </c>
      <c r="J502" s="25">
        <v>1.6165840700000003</v>
      </c>
      <c r="K502" s="25">
        <v>3.5060353500000008</v>
      </c>
      <c r="L502" s="25">
        <v>1.7238168000000005</v>
      </c>
      <c r="M502" s="25">
        <v>2.5510000000000002</v>
      </c>
      <c r="N502" s="25">
        <v>0.60199999999999998</v>
      </c>
      <c r="O502" s="25">
        <v>1.3620000000000001</v>
      </c>
      <c r="P502" s="25">
        <v>6.6138168000000004</v>
      </c>
      <c r="Q502" s="25">
        <v>2.2044479400000001</v>
      </c>
      <c r="R502" s="25">
        <v>3.133</v>
      </c>
      <c r="S502" s="25">
        <v>2.1720000000000002</v>
      </c>
      <c r="T502" s="25">
        <v>2.1749999999999998</v>
      </c>
      <c r="U502" s="25">
        <v>9.5039999999999996</v>
      </c>
      <c r="V502" s="25">
        <v>2.4689999999999999</v>
      </c>
      <c r="W502" s="25">
        <v>3.4079999999999999</v>
      </c>
      <c r="X502" s="25">
        <v>1.3879999999999999</v>
      </c>
      <c r="Y502" s="25">
        <v>74.569999999999993</v>
      </c>
      <c r="Z502" s="25">
        <v>82.14</v>
      </c>
      <c r="AA502" s="25">
        <v>3.4140000000000001</v>
      </c>
      <c r="AB502" s="25">
        <v>4.391</v>
      </c>
      <c r="AC502" s="25">
        <v>2.9489999999999998</v>
      </c>
      <c r="AD502" s="25">
        <v>-87.051000000000002</v>
      </c>
      <c r="AE502" s="25">
        <v>-76.296000000000006</v>
      </c>
      <c r="AF502" s="25">
        <v>1.7390000000000001</v>
      </c>
      <c r="AG502" s="25">
        <v>2.5680000000000001</v>
      </c>
      <c r="AH502" s="25">
        <v>2.8540000000000001</v>
      </c>
      <c r="AI502" s="25">
        <v>3.7679999999999998</v>
      </c>
      <c r="AJ502" s="25">
        <v>10.929</v>
      </c>
      <c r="AK502" s="25">
        <v>2.0430000000000001</v>
      </c>
      <c r="AL502" s="25">
        <v>1.7869999999999999</v>
      </c>
      <c r="AM502" s="25">
        <v>1.9490000000000001</v>
      </c>
      <c r="AN502" s="25">
        <v>2.0369999999999999</v>
      </c>
      <c r="AO502" s="25">
        <v>7.8159999999999998</v>
      </c>
      <c r="AP502" s="25">
        <v>3.556</v>
      </c>
      <c r="AQ502" s="25">
        <v>4.4770000000000003</v>
      </c>
      <c r="AR502" s="25">
        <v>2.8809999999999998</v>
      </c>
      <c r="AS502" s="25">
        <v>3.6560000000000001</v>
      </c>
      <c r="AT502" s="25">
        <v>14.57</v>
      </c>
      <c r="AU502" s="25">
        <v>1.139</v>
      </c>
      <c r="AV502" s="25">
        <v>1.29</v>
      </c>
      <c r="AW502" s="25">
        <v>3.242</v>
      </c>
      <c r="AX502" s="25">
        <v>3.6429999999999998</v>
      </c>
      <c r="AY502" s="25">
        <v>9.3140000000000001</v>
      </c>
      <c r="AZ502" s="25">
        <v>-7.1289999999999996</v>
      </c>
      <c r="BA502" s="25">
        <v>2.1560000000000001</v>
      </c>
      <c r="BB502" s="25">
        <v>-31.670999999999999</v>
      </c>
      <c r="BC502" s="25">
        <v>3.6139999999999999</v>
      </c>
      <c r="BD502" s="25">
        <v>-33.03</v>
      </c>
      <c r="BE502" s="25">
        <v>1.706</v>
      </c>
      <c r="BF502" s="25">
        <v>1.4470000000000001</v>
      </c>
      <c r="BG502" s="25">
        <v>1.3460000000000001</v>
      </c>
      <c r="BH502" s="25">
        <v>1.587</v>
      </c>
      <c r="BI502" s="25">
        <v>6.0860000000000003</v>
      </c>
      <c r="BJ502" s="25">
        <v>1.8049999999999999</v>
      </c>
      <c r="BK502" s="25">
        <v>1.849</v>
      </c>
      <c r="BL502" s="25">
        <v>2.2189999999999999</v>
      </c>
      <c r="BM502" s="25">
        <v>2.7320000000000002</v>
      </c>
      <c r="BN502" s="25">
        <v>8.6050000000000004</v>
      </c>
      <c r="BO502" s="25">
        <v>0.53</v>
      </c>
      <c r="BP502" s="25">
        <v>-44.488</v>
      </c>
      <c r="BQ502" s="25">
        <v>7.6999999999999999E-2</v>
      </c>
      <c r="BR502" s="25">
        <v>-129.648</v>
      </c>
      <c r="BS502" s="25">
        <v>-173.529</v>
      </c>
      <c r="BT502" s="25">
        <v>0.51800000000000002</v>
      </c>
      <c r="BU502" s="25">
        <v>1.8740000000000001</v>
      </c>
      <c r="BV502" s="25">
        <v>1.6419999999999999</v>
      </c>
      <c r="BW502" s="25">
        <v>3.177</v>
      </c>
      <c r="BX502" s="25">
        <v>7.2110000000000003</v>
      </c>
      <c r="BY502" s="25">
        <v>0.9</v>
      </c>
      <c r="BZ502" s="25">
        <v>1.369</v>
      </c>
      <c r="CA502" s="25">
        <v>0.99299999999999999</v>
      </c>
      <c r="CB502" s="25">
        <v>7.1040000000000001</v>
      </c>
      <c r="CC502" s="25">
        <v>10.366</v>
      </c>
      <c r="CD502" s="25">
        <v>1.01</v>
      </c>
      <c r="CE502" s="25">
        <v>1.883</v>
      </c>
      <c r="CF502" s="25">
        <v>2.1930000000000001</v>
      </c>
      <c r="CG502" s="25">
        <v>3.149</v>
      </c>
      <c r="CH502" s="25">
        <v>8.2349999999999994</v>
      </c>
      <c r="CI502" s="25">
        <v>0</v>
      </c>
      <c r="CJ502" s="18"/>
      <c r="CK502" s="18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</row>
    <row r="503" spans="1:112" ht="15.75" hidden="1" outlineLevel="1" thickBot="1" x14ac:dyDescent="0.3">
      <c r="A503" s="7" t="s">
        <v>17</v>
      </c>
      <c r="B503" s="21">
        <v>0</v>
      </c>
      <c r="C503" s="21">
        <v>0</v>
      </c>
      <c r="D503" s="21">
        <v>0</v>
      </c>
      <c r="E503" s="21">
        <v>0</v>
      </c>
      <c r="F503" s="21">
        <v>0</v>
      </c>
      <c r="G503" s="21">
        <v>0</v>
      </c>
      <c r="H503" s="21">
        <v>0</v>
      </c>
      <c r="I503" s="21">
        <v>0</v>
      </c>
      <c r="J503" s="21">
        <v>0</v>
      </c>
      <c r="K503" s="21">
        <v>0</v>
      </c>
      <c r="L503" s="21">
        <v>0</v>
      </c>
      <c r="M503" s="21">
        <v>0</v>
      </c>
      <c r="N503" s="21">
        <v>0</v>
      </c>
      <c r="O503" s="21">
        <v>0</v>
      </c>
      <c r="P503" s="21">
        <v>0</v>
      </c>
      <c r="Q503" s="21">
        <v>0</v>
      </c>
      <c r="R503" s="21">
        <v>1.677</v>
      </c>
      <c r="S503" s="21">
        <v>4.3540000000000001</v>
      </c>
      <c r="T503" s="21">
        <v>4.7720000000000002</v>
      </c>
      <c r="U503" s="21">
        <v>10.803000000000001</v>
      </c>
      <c r="V503" s="21">
        <v>2.9820000000000002</v>
      </c>
      <c r="W503" s="21">
        <v>3.9289999999999998</v>
      </c>
      <c r="X503" s="21">
        <v>5.4820000000000002</v>
      </c>
      <c r="Y503" s="21">
        <v>9.0999999999999998E-2</v>
      </c>
      <c r="Z503" s="21">
        <v>12.497</v>
      </c>
      <c r="AA503" s="21">
        <v>4.1829999999999998</v>
      </c>
      <c r="AB503" s="21">
        <v>3.2829999999999999</v>
      </c>
      <c r="AC503" s="21">
        <v>4.1509999999999998</v>
      </c>
      <c r="AD503" s="21">
        <v>7.758</v>
      </c>
      <c r="AE503" s="21">
        <v>19.376000000000001</v>
      </c>
      <c r="AF503" s="21">
        <v>3.9710000000000001</v>
      </c>
      <c r="AG503" s="21">
        <v>6.0990000000000002</v>
      </c>
      <c r="AH503" s="21">
        <v>6.391</v>
      </c>
      <c r="AI503" s="21">
        <v>6.2850000000000001</v>
      </c>
      <c r="AJ503" s="21">
        <v>22.747</v>
      </c>
      <c r="AK503" s="21">
        <v>4.194</v>
      </c>
      <c r="AL503" s="21">
        <v>3.8010000000000002</v>
      </c>
      <c r="AM503" s="21">
        <v>3.5710000000000002</v>
      </c>
      <c r="AN503" s="21">
        <v>4.95</v>
      </c>
      <c r="AO503" s="21">
        <v>16.515999999999998</v>
      </c>
      <c r="AP503" s="21">
        <v>4.7320000000000002</v>
      </c>
      <c r="AQ503" s="21">
        <v>6.5830000000000002</v>
      </c>
      <c r="AR503" s="21">
        <v>6.0149999999999997</v>
      </c>
      <c r="AS503" s="21">
        <v>7.0529999999999999</v>
      </c>
      <c r="AT503" s="21">
        <v>24.382999999999999</v>
      </c>
      <c r="AU503" s="21">
        <v>5.3150000000000004</v>
      </c>
      <c r="AV503" s="21">
        <v>6.2750000000000004</v>
      </c>
      <c r="AW503" s="21">
        <v>18.035</v>
      </c>
      <c r="AX503" s="21">
        <v>-4.9580000000000002</v>
      </c>
      <c r="AY503" s="21">
        <v>24.667000000000002</v>
      </c>
      <c r="AZ503" s="21">
        <v>2.637</v>
      </c>
      <c r="BA503" s="21">
        <v>4.8239999999999998</v>
      </c>
      <c r="BB503" s="21">
        <v>55.433</v>
      </c>
      <c r="BC503" s="21">
        <v>12.462999999999999</v>
      </c>
      <c r="BD503" s="21">
        <v>75.356999999999999</v>
      </c>
      <c r="BE503" s="21">
        <v>5.92</v>
      </c>
      <c r="BF503" s="21">
        <v>3.2709999999999999</v>
      </c>
      <c r="BG503" s="21">
        <v>3.0179999999999998</v>
      </c>
      <c r="BH503" s="21">
        <v>6.3810000000000002</v>
      </c>
      <c r="BI503" s="21">
        <v>18.59</v>
      </c>
      <c r="BJ503" s="21">
        <v>5.3010000000000002</v>
      </c>
      <c r="BK503" s="21">
        <v>3.97</v>
      </c>
      <c r="BL503" s="21">
        <v>3.9220000000000002</v>
      </c>
      <c r="BM503" s="21">
        <v>4.9889999999999999</v>
      </c>
      <c r="BN503" s="21">
        <v>18.181999999999999</v>
      </c>
      <c r="BO503" s="21">
        <v>3.8010000000000002</v>
      </c>
      <c r="BP503" s="21">
        <v>4.3520000000000003</v>
      </c>
      <c r="BQ503" s="21">
        <v>4.5410000000000004</v>
      </c>
      <c r="BR503" s="21">
        <v>8.0619999999999994</v>
      </c>
      <c r="BS503" s="21">
        <v>20.756</v>
      </c>
      <c r="BT503" s="21">
        <v>4.7610000000000001</v>
      </c>
      <c r="BU503" s="21">
        <v>6.1159999999999997</v>
      </c>
      <c r="BV503" s="21">
        <v>4.8170000000000002</v>
      </c>
      <c r="BW503" s="21">
        <v>6.2939999999999996</v>
      </c>
      <c r="BX503" s="21">
        <v>21.988</v>
      </c>
      <c r="BY503" s="21">
        <v>4.5609999999999999</v>
      </c>
      <c r="BZ503" s="21">
        <v>6.1689999999999996</v>
      </c>
      <c r="CA503" s="21">
        <v>7.8360000000000003</v>
      </c>
      <c r="CB503" s="21">
        <v>14.816000000000001</v>
      </c>
      <c r="CC503" s="21">
        <v>33.381999999999998</v>
      </c>
      <c r="CD503" s="21">
        <v>5.0949999999999998</v>
      </c>
      <c r="CE503" s="21">
        <v>5.173</v>
      </c>
      <c r="CF503" s="21">
        <v>5.1769999999999996</v>
      </c>
      <c r="CG503" s="21">
        <v>11.07</v>
      </c>
      <c r="CH503" s="21">
        <v>26.515000000000001</v>
      </c>
      <c r="CI503" s="21">
        <v>0</v>
      </c>
      <c r="CJ503" s="12"/>
      <c r="CK503" s="12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</row>
    <row r="504" spans="1:112" ht="15.75" hidden="1" outlineLevel="1" thickBot="1" x14ac:dyDescent="0.3">
      <c r="A504" s="25" t="s">
        <v>31</v>
      </c>
      <c r="B504" s="25">
        <v>0</v>
      </c>
      <c r="C504" s="25">
        <v>0</v>
      </c>
      <c r="D504" s="25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0</v>
      </c>
      <c r="P504" s="25">
        <v>0</v>
      </c>
      <c r="Q504" s="25">
        <v>0</v>
      </c>
      <c r="R504" s="25">
        <v>0</v>
      </c>
      <c r="S504" s="25">
        <v>0</v>
      </c>
      <c r="T504" s="25">
        <v>0</v>
      </c>
      <c r="U504" s="25">
        <v>0</v>
      </c>
      <c r="V504" s="25">
        <v>0</v>
      </c>
      <c r="W504" s="25">
        <v>0</v>
      </c>
      <c r="X504" s="25">
        <v>0</v>
      </c>
      <c r="Y504" s="25">
        <v>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  <c r="AI504" s="25">
        <v>0</v>
      </c>
      <c r="AJ504" s="25">
        <v>0</v>
      </c>
      <c r="AK504" s="25">
        <v>4.0000000000000001E-3</v>
      </c>
      <c r="AL504" s="25">
        <v>0.161</v>
      </c>
      <c r="AM504" s="25">
        <v>-1E-3</v>
      </c>
      <c r="AN504" s="25">
        <v>-0.156</v>
      </c>
      <c r="AO504" s="25">
        <v>8.0000000000000002E-3</v>
      </c>
      <c r="AP504" s="25">
        <v>4.0000000000000001E-3</v>
      </c>
      <c r="AQ504" s="25">
        <v>1.4999999999999999E-2</v>
      </c>
      <c r="AR504" s="25">
        <v>1.2E-2</v>
      </c>
      <c r="AS504" s="25">
        <v>3.3000000000000002E-2</v>
      </c>
      <c r="AT504" s="25">
        <v>6.4000000000000001E-2</v>
      </c>
      <c r="AU504" s="25">
        <v>2.8000000000000001E-2</v>
      </c>
      <c r="AV504" s="25">
        <v>3.9E-2</v>
      </c>
      <c r="AW504" s="25">
        <v>3.2000000000000001E-2</v>
      </c>
      <c r="AX504" s="25">
        <v>3.0000000000000001E-3</v>
      </c>
      <c r="AY504" s="25">
        <v>0.10199999999999999</v>
      </c>
      <c r="AZ504" s="25">
        <v>4.2000000000000003E-2</v>
      </c>
      <c r="BA504" s="25">
        <v>1.2E-2</v>
      </c>
      <c r="BB504" s="25">
        <v>5.0000000000000001E-3</v>
      </c>
      <c r="BC504" s="25">
        <v>2.9000000000000001E-2</v>
      </c>
      <c r="BD504" s="25">
        <v>8.7999999999999995E-2</v>
      </c>
      <c r="BE504" s="25">
        <v>8.0000000000000002E-3</v>
      </c>
      <c r="BF504" s="25">
        <v>-1E-3</v>
      </c>
      <c r="BG504" s="25">
        <v>1E-3</v>
      </c>
      <c r="BH504" s="25">
        <v>1E-3</v>
      </c>
      <c r="BI504" s="25">
        <v>8.9999999999999993E-3</v>
      </c>
      <c r="BJ504" s="25">
        <v>-1E-3</v>
      </c>
      <c r="BK504" s="25">
        <v>0</v>
      </c>
      <c r="BL504" s="25">
        <v>0</v>
      </c>
      <c r="BM504" s="25">
        <v>1E-3</v>
      </c>
      <c r="BN504" s="25">
        <v>0</v>
      </c>
      <c r="BO504" s="25">
        <v>1E-3</v>
      </c>
      <c r="BP504" s="25">
        <v>0</v>
      </c>
      <c r="BQ504" s="25">
        <v>-2E-3</v>
      </c>
      <c r="BR504" s="25">
        <v>1E-3</v>
      </c>
      <c r="BS504" s="25">
        <v>0</v>
      </c>
      <c r="BT504" s="25">
        <v>0</v>
      </c>
      <c r="BU504" s="25">
        <v>0</v>
      </c>
      <c r="BV504" s="25">
        <v>-1E-3</v>
      </c>
      <c r="BW504" s="25">
        <v>1E-3</v>
      </c>
      <c r="BX504" s="25">
        <v>0</v>
      </c>
      <c r="BY504" s="25">
        <v>-1E-3</v>
      </c>
      <c r="BZ504" s="25">
        <v>1E-3</v>
      </c>
      <c r="CA504" s="25">
        <v>2E-3</v>
      </c>
      <c r="CB504" s="25">
        <v>-1E-3</v>
      </c>
      <c r="CC504" s="25">
        <v>1E-3</v>
      </c>
      <c r="CD504" s="25">
        <v>0</v>
      </c>
      <c r="CE504" s="25">
        <v>1E-3</v>
      </c>
      <c r="CF504" s="25">
        <v>0</v>
      </c>
      <c r="CG504" s="25">
        <v>-1E-3</v>
      </c>
      <c r="CH504" s="25">
        <v>0</v>
      </c>
      <c r="CI504" s="25">
        <v>0</v>
      </c>
      <c r="CJ504" s="18"/>
      <c r="CK504" s="18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  <c r="DH504" s="18"/>
    </row>
    <row r="505" spans="1:112" ht="15.75" hidden="1" outlineLevel="1" thickBot="1" x14ac:dyDescent="0.3">
      <c r="A505" s="7" t="s">
        <v>22</v>
      </c>
      <c r="B505" s="21">
        <v>0</v>
      </c>
      <c r="C505" s="21">
        <v>0</v>
      </c>
      <c r="D505" s="21">
        <v>0</v>
      </c>
      <c r="E505" s="21">
        <v>0</v>
      </c>
      <c r="F505" s="21">
        <v>0</v>
      </c>
      <c r="G505" s="21">
        <v>0</v>
      </c>
      <c r="H505" s="21">
        <v>0</v>
      </c>
      <c r="I505" s="21">
        <v>0</v>
      </c>
      <c r="J505" s="21">
        <v>0</v>
      </c>
      <c r="K505" s="21">
        <v>0</v>
      </c>
      <c r="L505" s="21">
        <v>0</v>
      </c>
      <c r="M505" s="21">
        <v>0</v>
      </c>
      <c r="N505" s="21">
        <v>0</v>
      </c>
      <c r="O505" s="21">
        <v>0</v>
      </c>
      <c r="P505" s="21">
        <v>0</v>
      </c>
      <c r="Q505" s="21">
        <v>0</v>
      </c>
      <c r="R505" s="21">
        <v>0</v>
      </c>
      <c r="S505" s="21">
        <v>0</v>
      </c>
      <c r="T505" s="21">
        <v>0</v>
      </c>
      <c r="U505" s="21">
        <v>0</v>
      </c>
      <c r="V505" s="21">
        <v>0</v>
      </c>
      <c r="W505" s="21">
        <v>0</v>
      </c>
      <c r="X505" s="21">
        <v>0</v>
      </c>
      <c r="Y505" s="21">
        <v>0</v>
      </c>
      <c r="Z505" s="21">
        <v>0</v>
      </c>
      <c r="AA505" s="21">
        <v>0</v>
      </c>
      <c r="AB505" s="21">
        <v>0</v>
      </c>
      <c r="AC505" s="21">
        <v>0</v>
      </c>
      <c r="AD505" s="21">
        <v>0</v>
      </c>
      <c r="AE505" s="21">
        <v>0</v>
      </c>
      <c r="AF505" s="21">
        <v>0</v>
      </c>
      <c r="AG505" s="21">
        <v>0</v>
      </c>
      <c r="AH505" s="21">
        <v>0</v>
      </c>
      <c r="AI505" s="21">
        <v>0.96899999999999997</v>
      </c>
      <c r="AJ505" s="21">
        <v>0.96899999999999997</v>
      </c>
      <c r="AK505" s="21">
        <v>3.0230000000000001</v>
      </c>
      <c r="AL505" s="21">
        <v>2.895</v>
      </c>
      <c r="AM505" s="21">
        <v>2.536</v>
      </c>
      <c r="AN505" s="21">
        <v>2.702</v>
      </c>
      <c r="AO505" s="21">
        <v>11.156000000000001</v>
      </c>
      <c r="AP505" s="21">
        <v>1.79</v>
      </c>
      <c r="AQ505" s="21">
        <v>1.778</v>
      </c>
      <c r="AR505" s="21">
        <v>1.716</v>
      </c>
      <c r="AS505" s="21">
        <v>1.8580000000000001</v>
      </c>
      <c r="AT505" s="21">
        <v>7.1420000000000003</v>
      </c>
      <c r="AU505" s="21">
        <v>1.7829999999999999</v>
      </c>
      <c r="AV505" s="21">
        <v>1.968</v>
      </c>
      <c r="AW505" s="21">
        <v>2.6989999999999998</v>
      </c>
      <c r="AX505" s="21">
        <v>2.609</v>
      </c>
      <c r="AY505" s="21">
        <v>9.0589999999999993</v>
      </c>
      <c r="AZ505" s="21">
        <v>2.4820000000000002</v>
      </c>
      <c r="BA505" s="21">
        <v>2.5070000000000001</v>
      </c>
      <c r="BB505" s="21">
        <v>2.6379999999999999</v>
      </c>
      <c r="BC505" s="21">
        <v>2.74</v>
      </c>
      <c r="BD505" s="21">
        <v>10.367000000000001</v>
      </c>
      <c r="BE505" s="21">
        <v>2.8079999999999998</v>
      </c>
      <c r="BF505" s="21">
        <v>2.3149999999999999</v>
      </c>
      <c r="BG505" s="21">
        <v>2.1859999999999999</v>
      </c>
      <c r="BH505" s="21">
        <v>2.25</v>
      </c>
      <c r="BI505" s="21">
        <v>9.5589999999999993</v>
      </c>
      <c r="BJ505" s="21">
        <v>2.3290000000000002</v>
      </c>
      <c r="BK505" s="21">
        <v>2.4089999999999998</v>
      </c>
      <c r="BL505" s="21">
        <v>2.593</v>
      </c>
      <c r="BM505" s="21">
        <v>3.11</v>
      </c>
      <c r="BN505" s="21">
        <v>10.441000000000001</v>
      </c>
      <c r="BO505" s="21">
        <v>2.5539999999999998</v>
      </c>
      <c r="BP505" s="21">
        <v>2.601</v>
      </c>
      <c r="BQ505" s="21">
        <v>3.1280000000000001</v>
      </c>
      <c r="BR505" s="21">
        <v>3.57</v>
      </c>
      <c r="BS505" s="21">
        <v>11.853</v>
      </c>
      <c r="BT505" s="21">
        <v>2.9319999999999999</v>
      </c>
      <c r="BU505" s="21">
        <v>2.8319999999999999</v>
      </c>
      <c r="BV505" s="21">
        <v>3.0430000000000001</v>
      </c>
      <c r="BW505" s="21">
        <v>3.6869999999999998</v>
      </c>
      <c r="BX505" s="21">
        <v>12.494</v>
      </c>
      <c r="BY505" s="21">
        <v>3.0249999999999999</v>
      </c>
      <c r="BZ505" s="21">
        <v>3.3490000000000002</v>
      </c>
      <c r="CA505" s="21">
        <v>3.4409999999999998</v>
      </c>
      <c r="CB505" s="21">
        <v>3.9750000000000001</v>
      </c>
      <c r="CC505" s="21">
        <v>13.79</v>
      </c>
      <c r="CD505" s="21">
        <v>3.56</v>
      </c>
      <c r="CE505" s="21">
        <v>3.6880000000000002</v>
      </c>
      <c r="CF505" s="21">
        <v>3.7639999999999998</v>
      </c>
      <c r="CG505" s="21">
        <v>4.9649999999999999</v>
      </c>
      <c r="CH505" s="21">
        <v>15.977</v>
      </c>
      <c r="CI505" s="21">
        <v>0</v>
      </c>
      <c r="CJ505" s="12"/>
      <c r="CK505" s="12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  <c r="DH505" s="12"/>
    </row>
    <row r="506" spans="1:112" ht="15.75" hidden="1" outlineLevel="1" thickBot="1" x14ac:dyDescent="0.3">
      <c r="A506" s="25" t="s">
        <v>67</v>
      </c>
      <c r="B506" s="25">
        <v>0</v>
      </c>
      <c r="C506" s="25">
        <v>0</v>
      </c>
      <c r="D506" s="25">
        <v>0</v>
      </c>
      <c r="E506" s="25">
        <v>0</v>
      </c>
      <c r="F506" s="25">
        <v>0</v>
      </c>
      <c r="G506" s="25">
        <v>0</v>
      </c>
      <c r="H506" s="25">
        <v>0</v>
      </c>
      <c r="I506" s="25">
        <v>0</v>
      </c>
      <c r="J506" s="25">
        <v>0</v>
      </c>
      <c r="K506" s="25">
        <v>0</v>
      </c>
      <c r="L506" s="25">
        <v>0</v>
      </c>
      <c r="M506" s="25">
        <v>0</v>
      </c>
      <c r="N506" s="25">
        <v>0</v>
      </c>
      <c r="O506" s="25">
        <v>0</v>
      </c>
      <c r="P506" s="25">
        <v>0</v>
      </c>
      <c r="Q506" s="25">
        <v>0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0</v>
      </c>
      <c r="AS506" s="25">
        <v>0</v>
      </c>
      <c r="AT506" s="25">
        <v>0</v>
      </c>
      <c r="AU506" s="25">
        <v>0</v>
      </c>
      <c r="AV506" s="25">
        <v>0</v>
      </c>
      <c r="AW506" s="25">
        <v>0</v>
      </c>
      <c r="AX506" s="25">
        <v>0</v>
      </c>
      <c r="AY506" s="25">
        <v>0</v>
      </c>
      <c r="AZ506" s="25">
        <v>0</v>
      </c>
      <c r="BA506" s="25">
        <v>0</v>
      </c>
      <c r="BB506" s="25">
        <v>0</v>
      </c>
      <c r="BC506" s="25">
        <v>0</v>
      </c>
      <c r="BD506" s="25">
        <v>0</v>
      </c>
      <c r="BE506" s="25">
        <v>0</v>
      </c>
      <c r="BF506" s="25">
        <v>0</v>
      </c>
      <c r="BG506" s="25">
        <v>0</v>
      </c>
      <c r="BH506" s="25">
        <v>0</v>
      </c>
      <c r="BI506" s="25">
        <v>0</v>
      </c>
      <c r="BJ506" s="25">
        <v>0</v>
      </c>
      <c r="BK506" s="25">
        <v>0</v>
      </c>
      <c r="BL506" s="25">
        <v>0</v>
      </c>
      <c r="BM506" s="25">
        <v>0</v>
      </c>
      <c r="BN506" s="25">
        <v>0</v>
      </c>
      <c r="BO506" s="25">
        <v>0</v>
      </c>
      <c r="BP506" s="25">
        <v>0</v>
      </c>
      <c r="BQ506" s="25">
        <v>0</v>
      </c>
      <c r="BR506" s="25">
        <v>0</v>
      </c>
      <c r="BS506" s="25">
        <v>0</v>
      </c>
      <c r="BT506" s="25">
        <v>0</v>
      </c>
      <c r="BU506" s="25">
        <v>0</v>
      </c>
      <c r="BV506" s="25">
        <v>0</v>
      </c>
      <c r="BW506" s="25">
        <v>0</v>
      </c>
      <c r="BX506" s="25">
        <v>0</v>
      </c>
      <c r="BY506" s="25">
        <v>1E-3</v>
      </c>
      <c r="BZ506" s="25">
        <v>-1.2E-2</v>
      </c>
      <c r="CA506" s="25">
        <v>0.115</v>
      </c>
      <c r="CB506" s="25">
        <v>0.161</v>
      </c>
      <c r="CC506" s="25">
        <v>0.26500000000000001</v>
      </c>
      <c r="CD506" s="25">
        <v>5.0000000000000001E-3</v>
      </c>
      <c r="CE506" s="25">
        <v>2E-3</v>
      </c>
      <c r="CF506" s="25">
        <v>7.1999999999999995E-2</v>
      </c>
      <c r="CG506" s="25">
        <v>0.30099999999999999</v>
      </c>
      <c r="CH506" s="25">
        <v>0.38</v>
      </c>
      <c r="CI506" s="25">
        <v>0</v>
      </c>
      <c r="CJ506" s="18"/>
      <c r="CK506" s="18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  <c r="DH506" s="18"/>
    </row>
    <row r="507" spans="1:112" ht="15.75" hidden="1" outlineLevel="1" thickBot="1" x14ac:dyDescent="0.3">
      <c r="A507" s="7" t="s">
        <v>58</v>
      </c>
      <c r="B507" s="21">
        <v>0</v>
      </c>
      <c r="C507" s="21">
        <v>0</v>
      </c>
      <c r="D507" s="21">
        <v>0</v>
      </c>
      <c r="E507" s="21">
        <v>0</v>
      </c>
      <c r="F507" s="21">
        <v>0</v>
      </c>
      <c r="G507" s="21">
        <v>0</v>
      </c>
      <c r="H507" s="21">
        <v>0</v>
      </c>
      <c r="I507" s="21">
        <v>0</v>
      </c>
      <c r="J507" s="21">
        <v>0</v>
      </c>
      <c r="K507" s="21">
        <v>0</v>
      </c>
      <c r="L507" s="21">
        <v>0</v>
      </c>
      <c r="M507" s="21">
        <v>0</v>
      </c>
      <c r="N507" s="21">
        <v>0</v>
      </c>
      <c r="O507" s="21">
        <v>0</v>
      </c>
      <c r="P507" s="21">
        <v>0</v>
      </c>
      <c r="Q507" s="21">
        <v>0</v>
      </c>
      <c r="R507" s="21">
        <v>0</v>
      </c>
      <c r="S507" s="21">
        <v>0.47899999999999998</v>
      </c>
      <c r="T507" s="21">
        <v>0.188</v>
      </c>
      <c r="U507" s="21">
        <v>0.66800000000000004</v>
      </c>
      <c r="V507" s="21">
        <v>1.401</v>
      </c>
      <c r="W507" s="21">
        <v>1.0629999999999999</v>
      </c>
      <c r="X507" s="21">
        <v>2.766</v>
      </c>
      <c r="Y507" s="21">
        <v>1.98</v>
      </c>
      <c r="Z507" s="21">
        <v>6.9720000000000004</v>
      </c>
      <c r="AA507" s="21">
        <v>1.605</v>
      </c>
      <c r="AB507" s="21">
        <v>1.349</v>
      </c>
      <c r="AC507" s="21">
        <v>1.653</v>
      </c>
      <c r="AD507" s="21">
        <v>2.3079999999999998</v>
      </c>
      <c r="AE507" s="21">
        <v>6.9210000000000003</v>
      </c>
      <c r="AF507" s="21">
        <v>2.2320000000000002</v>
      </c>
      <c r="AG507" s="21">
        <v>2.3319999999999999</v>
      </c>
      <c r="AH507" s="21">
        <v>2.9220000000000002</v>
      </c>
      <c r="AI507" s="21">
        <v>3.2719999999999998</v>
      </c>
      <c r="AJ507" s="21">
        <v>10.757999999999999</v>
      </c>
      <c r="AK507" s="21">
        <v>2.984</v>
      </c>
      <c r="AL507" s="21">
        <v>2.7919999999999998</v>
      </c>
      <c r="AM507" s="21">
        <v>2.3330000000000002</v>
      </c>
      <c r="AN507" s="21">
        <v>2.6640000000000001</v>
      </c>
      <c r="AO507" s="21">
        <v>10.773</v>
      </c>
      <c r="AP507" s="21">
        <v>2.5670000000000002</v>
      </c>
      <c r="AQ507" s="21">
        <v>3.3340000000000001</v>
      </c>
      <c r="AR507" s="21">
        <v>2.13</v>
      </c>
      <c r="AS507" s="21">
        <v>3.2109999999999999</v>
      </c>
      <c r="AT507" s="21">
        <v>11.242000000000001</v>
      </c>
      <c r="AU507" s="21">
        <v>3.694</v>
      </c>
      <c r="AV507" s="21">
        <v>3.4420000000000002</v>
      </c>
      <c r="AW507" s="21">
        <v>4.2039999999999997</v>
      </c>
      <c r="AX507" s="21">
        <v>10.189</v>
      </c>
      <c r="AY507" s="21">
        <v>21.529</v>
      </c>
      <c r="AZ507" s="21">
        <v>8.3190000000000008</v>
      </c>
      <c r="BA507" s="21">
        <v>8.4459999999999997</v>
      </c>
      <c r="BB507" s="21">
        <v>9.3740000000000006</v>
      </c>
      <c r="BC507" s="21">
        <v>7.9909999999999997</v>
      </c>
      <c r="BD507" s="21">
        <v>34.130000000000003</v>
      </c>
      <c r="BE507" s="21">
        <v>7.2770000000000001</v>
      </c>
      <c r="BF507" s="21">
        <v>5.6980000000000004</v>
      </c>
      <c r="BG507" s="21">
        <v>5.3070000000000004</v>
      </c>
      <c r="BH507" s="21">
        <v>125.08799999999999</v>
      </c>
      <c r="BI507" s="21">
        <v>143.37</v>
      </c>
      <c r="BJ507" s="21">
        <v>3.2229999999999999</v>
      </c>
      <c r="BK507" s="21">
        <v>7.4050000000000002</v>
      </c>
      <c r="BL507" s="21">
        <v>12.173</v>
      </c>
      <c r="BM507" s="21">
        <v>11.048999999999999</v>
      </c>
      <c r="BN507" s="21">
        <v>33.85</v>
      </c>
      <c r="BO507" s="21">
        <v>15.343999999999999</v>
      </c>
      <c r="BP507" s="21">
        <v>4.9089999999999998</v>
      </c>
      <c r="BQ507" s="21">
        <v>7.4370000000000003</v>
      </c>
      <c r="BR507" s="21">
        <v>8.6660000000000004</v>
      </c>
      <c r="BS507" s="21">
        <v>36.356000000000002</v>
      </c>
      <c r="BT507" s="21">
        <v>8.6880000000000006</v>
      </c>
      <c r="BU507" s="21">
        <v>8.0129999999999999</v>
      </c>
      <c r="BV507" s="21">
        <v>7.0190000000000001</v>
      </c>
      <c r="BW507" s="21">
        <v>15.643000000000001</v>
      </c>
      <c r="BX507" s="21">
        <v>39.363</v>
      </c>
      <c r="BY507" s="21">
        <v>7.492</v>
      </c>
      <c r="BZ507" s="21">
        <v>4.9130000000000003</v>
      </c>
      <c r="CA507" s="21">
        <v>10.031000000000001</v>
      </c>
      <c r="CB507" s="21">
        <v>9.0549999999999997</v>
      </c>
      <c r="CC507" s="21">
        <v>31.491</v>
      </c>
      <c r="CD507" s="21">
        <v>10.154</v>
      </c>
      <c r="CE507" s="21">
        <v>10.672000000000001</v>
      </c>
      <c r="CF507" s="21">
        <v>11.2</v>
      </c>
      <c r="CG507" s="21">
        <v>9.9160000000000004</v>
      </c>
      <c r="CH507" s="21">
        <v>41.942</v>
      </c>
      <c r="CI507" s="21">
        <v>0</v>
      </c>
      <c r="CJ507" s="12"/>
      <c r="CK507" s="12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  <c r="DH507" s="12"/>
    </row>
    <row r="508" spans="1:112" ht="15.75" hidden="1" outlineLevel="1" thickBot="1" x14ac:dyDescent="0.3">
      <c r="A508" s="25" t="s">
        <v>59</v>
      </c>
      <c r="B508" s="25">
        <v>0</v>
      </c>
      <c r="C508" s="25">
        <v>0</v>
      </c>
      <c r="D508" s="25">
        <v>0</v>
      </c>
      <c r="E508" s="25">
        <v>0</v>
      </c>
      <c r="F508" s="25">
        <v>0</v>
      </c>
      <c r="G508" s="25">
        <v>0</v>
      </c>
      <c r="H508" s="25">
        <v>0</v>
      </c>
      <c r="I508" s="25">
        <v>0</v>
      </c>
      <c r="J508" s="25">
        <v>0</v>
      </c>
      <c r="K508" s="25">
        <v>0</v>
      </c>
      <c r="L508" s="25">
        <v>0</v>
      </c>
      <c r="M508" s="25">
        <v>0</v>
      </c>
      <c r="N508" s="25">
        <v>0</v>
      </c>
      <c r="O508" s="25">
        <v>0</v>
      </c>
      <c r="P508" s="25">
        <v>0</v>
      </c>
      <c r="Q508" s="25">
        <v>0</v>
      </c>
      <c r="R508" s="25">
        <v>0</v>
      </c>
      <c r="S508" s="25">
        <v>0</v>
      </c>
      <c r="T508" s="25">
        <v>0.251</v>
      </c>
      <c r="U508" s="25">
        <v>0.251</v>
      </c>
      <c r="V508" s="25">
        <v>1.095</v>
      </c>
      <c r="W508" s="25">
        <v>1.96</v>
      </c>
      <c r="X508" s="25">
        <v>2.673</v>
      </c>
      <c r="Y508" s="25">
        <v>3.1349999999999998</v>
      </c>
      <c r="Z508" s="25">
        <v>8.9990000000000006</v>
      </c>
      <c r="AA508" s="25">
        <v>2.6480000000000001</v>
      </c>
      <c r="AB508" s="25">
        <v>2.6560000000000001</v>
      </c>
      <c r="AC508" s="25">
        <v>2.5139999999999998</v>
      </c>
      <c r="AD508" s="25">
        <v>3.879</v>
      </c>
      <c r="AE508" s="25">
        <v>11.696</v>
      </c>
      <c r="AF508" s="25">
        <v>3.6429999999999998</v>
      </c>
      <c r="AG508" s="25">
        <v>2.149</v>
      </c>
      <c r="AH508" s="25">
        <v>3.3140000000000001</v>
      </c>
      <c r="AI508" s="25">
        <v>2.67</v>
      </c>
      <c r="AJ508" s="25">
        <v>11.776</v>
      </c>
      <c r="AK508" s="25">
        <v>2.3359999999999999</v>
      </c>
      <c r="AL508" s="25">
        <v>2.367</v>
      </c>
      <c r="AM508" s="25">
        <v>4.702</v>
      </c>
      <c r="AN508" s="25">
        <v>2.0619999999999998</v>
      </c>
      <c r="AO508" s="25">
        <v>11.467000000000001</v>
      </c>
      <c r="AP508" s="25">
        <v>2.52</v>
      </c>
      <c r="AQ508" s="25">
        <v>2.9420000000000002</v>
      </c>
      <c r="AR508" s="25">
        <v>3.5209999999999999</v>
      </c>
      <c r="AS508" s="25">
        <v>5.4210000000000003</v>
      </c>
      <c r="AT508" s="25">
        <v>14.404</v>
      </c>
      <c r="AU508" s="25">
        <v>2.968</v>
      </c>
      <c r="AV508" s="25">
        <v>9.5640000000000001</v>
      </c>
      <c r="AW508" s="25">
        <v>4.5110000000000001</v>
      </c>
      <c r="AX508" s="25">
        <v>-2.38</v>
      </c>
      <c r="AY508" s="25">
        <v>14.663</v>
      </c>
      <c r="AZ508" s="25">
        <v>4.2789999999999999</v>
      </c>
      <c r="BA508" s="25">
        <v>5.64</v>
      </c>
      <c r="BB508" s="25">
        <v>4.9930000000000003</v>
      </c>
      <c r="BC508" s="25">
        <v>5.3449999999999998</v>
      </c>
      <c r="BD508" s="25">
        <v>20.257000000000001</v>
      </c>
      <c r="BE508" s="25">
        <v>5.4779999999999998</v>
      </c>
      <c r="BF508" s="25">
        <v>4.0819999999999999</v>
      </c>
      <c r="BG508" s="25">
        <v>0.90600000000000003</v>
      </c>
      <c r="BH508" s="25">
        <v>2.88</v>
      </c>
      <c r="BI508" s="25">
        <v>13.346</v>
      </c>
      <c r="BJ508" s="25">
        <v>4.1970000000000001</v>
      </c>
      <c r="BK508" s="25">
        <v>4.2729999999999997</v>
      </c>
      <c r="BL508" s="25">
        <v>4.7789999999999999</v>
      </c>
      <c r="BM508" s="25">
        <v>6.1580000000000004</v>
      </c>
      <c r="BN508" s="25">
        <v>19.407</v>
      </c>
      <c r="BO508" s="25">
        <v>4.8650000000000002</v>
      </c>
      <c r="BP508" s="25">
        <v>7.7539999999999996</v>
      </c>
      <c r="BQ508" s="25">
        <v>5.5430000000000001</v>
      </c>
      <c r="BR508" s="25">
        <v>8.8719999999999999</v>
      </c>
      <c r="BS508" s="25">
        <v>27.033999999999999</v>
      </c>
      <c r="BT508" s="25">
        <v>4.9409999999999998</v>
      </c>
      <c r="BU508" s="25">
        <v>5.718</v>
      </c>
      <c r="BV508" s="25">
        <v>5.88</v>
      </c>
      <c r="BW508" s="25">
        <v>10.019</v>
      </c>
      <c r="BX508" s="25">
        <v>26.558</v>
      </c>
      <c r="BY508" s="25">
        <v>6.3579999999999997</v>
      </c>
      <c r="BZ508" s="25">
        <v>6.4820000000000002</v>
      </c>
      <c r="CA508" s="25">
        <v>11.387</v>
      </c>
      <c r="CB508" s="25">
        <v>16.332999999999998</v>
      </c>
      <c r="CC508" s="25">
        <v>40.56</v>
      </c>
      <c r="CD508" s="25">
        <v>9.31</v>
      </c>
      <c r="CE508" s="25">
        <v>7.2469999999999999</v>
      </c>
      <c r="CF508" s="25">
        <v>7.6589999999999998</v>
      </c>
      <c r="CG508" s="25">
        <v>12.324999999999999</v>
      </c>
      <c r="CH508" s="25">
        <v>36.540999999999997</v>
      </c>
      <c r="CI508" s="25">
        <v>0</v>
      </c>
      <c r="CJ508" s="18"/>
      <c r="CK508" s="18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</row>
    <row r="509" spans="1:112" ht="15.75" hidden="1" outlineLevel="1" thickBot="1" x14ac:dyDescent="0.3">
      <c r="A509" s="7" t="s">
        <v>68</v>
      </c>
      <c r="B509" s="21">
        <v>0</v>
      </c>
      <c r="C509" s="21">
        <v>0</v>
      </c>
      <c r="D509" s="21">
        <v>0</v>
      </c>
      <c r="E509" s="21">
        <v>0</v>
      </c>
      <c r="F509" s="21">
        <v>0</v>
      </c>
      <c r="G509" s="21">
        <v>0</v>
      </c>
      <c r="H509" s="21">
        <v>0</v>
      </c>
      <c r="I509" s="21">
        <v>0</v>
      </c>
      <c r="J509" s="21">
        <v>0</v>
      </c>
      <c r="K509" s="21">
        <v>0</v>
      </c>
      <c r="L509" s="21">
        <v>0</v>
      </c>
      <c r="M509" s="21">
        <v>0</v>
      </c>
      <c r="N509" s="21">
        <v>0</v>
      </c>
      <c r="O509" s="21">
        <v>0</v>
      </c>
      <c r="P509" s="21">
        <v>0</v>
      </c>
      <c r="Q509" s="21">
        <v>0</v>
      </c>
      <c r="R509" s="21">
        <v>0</v>
      </c>
      <c r="S509" s="21">
        <v>0</v>
      </c>
      <c r="T509" s="21">
        <v>0</v>
      </c>
      <c r="U509" s="21">
        <v>0</v>
      </c>
      <c r="V509" s="21">
        <v>0</v>
      </c>
      <c r="W509" s="21">
        <v>0</v>
      </c>
      <c r="X509" s="21">
        <v>0</v>
      </c>
      <c r="Y509" s="21">
        <v>0</v>
      </c>
      <c r="Z509" s="21">
        <v>0</v>
      </c>
      <c r="AA509" s="21">
        <v>0</v>
      </c>
      <c r="AB509" s="21">
        <v>0</v>
      </c>
      <c r="AC509" s="21">
        <v>0</v>
      </c>
      <c r="AD509" s="21">
        <v>0</v>
      </c>
      <c r="AE509" s="21">
        <v>0</v>
      </c>
      <c r="AF509" s="21">
        <v>0</v>
      </c>
      <c r="AG509" s="21">
        <v>0</v>
      </c>
      <c r="AH509" s="21">
        <v>0</v>
      </c>
      <c r="AI509" s="21">
        <v>0</v>
      </c>
      <c r="AJ509" s="21">
        <v>0</v>
      </c>
      <c r="AK509" s="21">
        <v>0</v>
      </c>
      <c r="AL509" s="21">
        <v>0</v>
      </c>
      <c r="AM509" s="21">
        <v>0</v>
      </c>
      <c r="AN509" s="21">
        <v>0</v>
      </c>
      <c r="AO509" s="21">
        <v>0</v>
      </c>
      <c r="AP509" s="21">
        <v>0</v>
      </c>
      <c r="AQ509" s="21">
        <v>0</v>
      </c>
      <c r="AR509" s="21">
        <v>0</v>
      </c>
      <c r="AS509" s="21">
        <v>0</v>
      </c>
      <c r="AT509" s="21">
        <v>0</v>
      </c>
      <c r="AU509" s="21">
        <v>0</v>
      </c>
      <c r="AV509" s="21">
        <v>0</v>
      </c>
      <c r="AW509" s="21">
        <v>0</v>
      </c>
      <c r="AX509" s="21">
        <v>0</v>
      </c>
      <c r="AY509" s="21">
        <v>0</v>
      </c>
      <c r="AZ509" s="21">
        <v>0</v>
      </c>
      <c r="BA509" s="21">
        <v>0</v>
      </c>
      <c r="BB509" s="21">
        <v>0</v>
      </c>
      <c r="BC509" s="21">
        <v>0</v>
      </c>
      <c r="BD509" s="21">
        <v>0</v>
      </c>
      <c r="BE509" s="21">
        <v>0</v>
      </c>
      <c r="BF509" s="21">
        <v>0</v>
      </c>
      <c r="BG509" s="21">
        <v>0</v>
      </c>
      <c r="BH509" s="21">
        <v>0</v>
      </c>
      <c r="BI509" s="21">
        <v>0</v>
      </c>
      <c r="BJ509" s="21">
        <v>0</v>
      </c>
      <c r="BK509" s="21">
        <v>0</v>
      </c>
      <c r="BL509" s="21">
        <v>0</v>
      </c>
      <c r="BM509" s="21">
        <v>0</v>
      </c>
      <c r="BN509" s="21">
        <v>0</v>
      </c>
      <c r="BO509" s="21">
        <v>0</v>
      </c>
      <c r="BP509" s="21">
        <v>0</v>
      </c>
      <c r="BQ509" s="21">
        <v>0</v>
      </c>
      <c r="BR509" s="21">
        <v>0</v>
      </c>
      <c r="BS509" s="21">
        <v>0</v>
      </c>
      <c r="BT509" s="21">
        <v>0</v>
      </c>
      <c r="BU509" s="21">
        <v>0</v>
      </c>
      <c r="BV509" s="21">
        <v>0</v>
      </c>
      <c r="BW509" s="21">
        <v>0</v>
      </c>
      <c r="BX509" s="21">
        <v>0</v>
      </c>
      <c r="BY509" s="21">
        <v>0</v>
      </c>
      <c r="BZ509" s="21">
        <v>0</v>
      </c>
      <c r="CA509" s="21">
        <v>0</v>
      </c>
      <c r="CB509" s="21">
        <v>0</v>
      </c>
      <c r="CC509" s="21">
        <v>0</v>
      </c>
      <c r="CD509" s="21">
        <v>0</v>
      </c>
      <c r="CE509" s="21">
        <v>0</v>
      </c>
      <c r="CF509" s="21">
        <v>0</v>
      </c>
      <c r="CG509" s="21">
        <v>0</v>
      </c>
      <c r="CH509" s="21">
        <v>0</v>
      </c>
      <c r="CI509" s="21">
        <v>0</v>
      </c>
      <c r="CJ509" s="12"/>
      <c r="CK509" s="12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</row>
    <row r="510" spans="1:112" ht="15.75" hidden="1" outlineLevel="1" thickBot="1" x14ac:dyDescent="0.3">
      <c r="A510" s="25" t="s">
        <v>19</v>
      </c>
      <c r="B510" s="25">
        <v>0</v>
      </c>
      <c r="C510" s="25">
        <v>0</v>
      </c>
      <c r="D510" s="25">
        <v>0</v>
      </c>
      <c r="E510" s="25">
        <v>0</v>
      </c>
      <c r="F510" s="25">
        <v>0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0</v>
      </c>
      <c r="M510" s="25">
        <v>0</v>
      </c>
      <c r="N510" s="25">
        <v>0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.40400000000000003</v>
      </c>
      <c r="AB510" s="25">
        <v>1.944</v>
      </c>
      <c r="AC510" s="25">
        <v>3.3370000000000002</v>
      </c>
      <c r="AD510" s="25">
        <v>8.0220000000000002</v>
      </c>
      <c r="AE510" s="25">
        <v>13.707000000000001</v>
      </c>
      <c r="AF510" s="25">
        <v>6.8490000000000002</v>
      </c>
      <c r="AG510" s="25">
        <v>7.4960000000000004</v>
      </c>
      <c r="AH510" s="25">
        <v>6.9969999999999999</v>
      </c>
      <c r="AI510" s="25">
        <v>9.9220000000000006</v>
      </c>
      <c r="AJ510" s="25">
        <v>31.263999999999999</v>
      </c>
      <c r="AK510" s="25">
        <v>9.3089999999999993</v>
      </c>
      <c r="AL510" s="25">
        <v>6.63</v>
      </c>
      <c r="AM510" s="25">
        <v>6.0289999999999999</v>
      </c>
      <c r="AN510" s="25">
        <v>9.2289999999999992</v>
      </c>
      <c r="AO510" s="25">
        <v>31.196999999999999</v>
      </c>
      <c r="AP510" s="25">
        <v>8.2940000000000005</v>
      </c>
      <c r="AQ510" s="25">
        <v>5.3650000000000002</v>
      </c>
      <c r="AR510" s="25">
        <v>6.8129999999999997</v>
      </c>
      <c r="AS510" s="25">
        <v>7.3630000000000004</v>
      </c>
      <c r="AT510" s="25">
        <v>27.835000000000001</v>
      </c>
      <c r="AU510" s="25">
        <v>5.3390000000000004</v>
      </c>
      <c r="AV510" s="25">
        <v>9.3320000000000007</v>
      </c>
      <c r="AW510" s="25">
        <v>5.0170000000000003</v>
      </c>
      <c r="AX510" s="25">
        <v>4.46</v>
      </c>
      <c r="AY510" s="25">
        <v>24.148</v>
      </c>
      <c r="AZ510" s="25">
        <v>6.7110000000000003</v>
      </c>
      <c r="BA510" s="25">
        <v>8.5619999999999994</v>
      </c>
      <c r="BB510" s="25">
        <v>5.7919999999999998</v>
      </c>
      <c r="BC510" s="25">
        <v>6.8070000000000004</v>
      </c>
      <c r="BD510" s="25">
        <v>27.872</v>
      </c>
      <c r="BE510" s="25">
        <v>6.5119999999999996</v>
      </c>
      <c r="BF510" s="25">
        <v>5.6639999999999997</v>
      </c>
      <c r="BG510" s="25">
        <v>4.5220000000000002</v>
      </c>
      <c r="BH510" s="25">
        <v>5.024</v>
      </c>
      <c r="BI510" s="25">
        <v>21.722000000000001</v>
      </c>
      <c r="BJ510" s="25">
        <v>7.62</v>
      </c>
      <c r="BK510" s="25">
        <v>9.6910000000000007</v>
      </c>
      <c r="BL510" s="25">
        <v>5.194</v>
      </c>
      <c r="BM510" s="25">
        <v>2.3290000000000002</v>
      </c>
      <c r="BN510" s="25">
        <v>24.834</v>
      </c>
      <c r="BO510" s="25">
        <v>10.664999999999999</v>
      </c>
      <c r="BP510" s="25">
        <v>5.6369999999999996</v>
      </c>
      <c r="BQ510" s="25">
        <v>7.4980000000000002</v>
      </c>
      <c r="BR510" s="25">
        <v>11.227</v>
      </c>
      <c r="BS510" s="25">
        <v>35.027000000000001</v>
      </c>
      <c r="BT510" s="25">
        <v>5.9530000000000003</v>
      </c>
      <c r="BU510" s="25">
        <v>6.6429999999999998</v>
      </c>
      <c r="BV510" s="25">
        <v>6.5250000000000004</v>
      </c>
      <c r="BW510" s="25">
        <v>9.7249999999999996</v>
      </c>
      <c r="BX510" s="25">
        <v>28.846</v>
      </c>
      <c r="BY510" s="25">
        <v>7.3470000000000004</v>
      </c>
      <c r="BZ510" s="25">
        <v>9.0090000000000003</v>
      </c>
      <c r="CA510" s="25">
        <v>7.6159999999999997</v>
      </c>
      <c r="CB510" s="25">
        <v>9.7910000000000004</v>
      </c>
      <c r="CC510" s="25">
        <v>33.762999999999998</v>
      </c>
      <c r="CD510" s="25">
        <v>7.0439999999999996</v>
      </c>
      <c r="CE510" s="25">
        <v>7.8010000000000002</v>
      </c>
      <c r="CF510" s="25">
        <v>7.0979999999999999</v>
      </c>
      <c r="CG510" s="25">
        <v>9.8140000000000001</v>
      </c>
      <c r="CH510" s="25">
        <v>31.757000000000001</v>
      </c>
      <c r="CI510" s="25">
        <v>0</v>
      </c>
      <c r="CJ510" s="18"/>
      <c r="CK510" s="18"/>
      <c r="CL510" s="18"/>
      <c r="CM510" s="18"/>
      <c r="CN510" s="18"/>
      <c r="CO510" s="18"/>
      <c r="CP510" s="18"/>
      <c r="CQ510" s="18"/>
      <c r="CR510" s="18"/>
      <c r="CS510" s="18"/>
      <c r="CT510" s="18"/>
      <c r="CU510" s="18"/>
      <c r="CV510" s="18"/>
      <c r="CW510" s="18"/>
      <c r="CX510" s="18"/>
      <c r="CY510" s="18"/>
      <c r="CZ510" s="18"/>
      <c r="DA510" s="18"/>
      <c r="DB510" s="18"/>
      <c r="DC510" s="18"/>
      <c r="DD510" s="18"/>
      <c r="DE510" s="18"/>
      <c r="DF510" s="18"/>
      <c r="DG510" s="18"/>
      <c r="DH510" s="18"/>
    </row>
    <row r="511" spans="1:112" ht="15.75" hidden="1" outlineLevel="1" thickBot="1" x14ac:dyDescent="0.3">
      <c r="A511" s="7" t="s">
        <v>60</v>
      </c>
      <c r="B511" s="21">
        <v>9.3488800000000025E-2</v>
      </c>
      <c r="C511" s="21">
        <v>-3.6353456699999995</v>
      </c>
      <c r="D511" s="21">
        <v>0.17524734999999989</v>
      </c>
      <c r="E511" s="21">
        <v>-4.8223400000006224E-3</v>
      </c>
      <c r="F511" s="21">
        <v>-3.3714318599999999</v>
      </c>
      <c r="G511" s="21">
        <v>1.8964100000000001E-3</v>
      </c>
      <c r="H511" s="21">
        <v>1.4161360000000001E-2</v>
      </c>
      <c r="I511" s="21">
        <v>1.2444489999999999E-2</v>
      </c>
      <c r="J511" s="21">
        <v>9.3921199999999986E-3</v>
      </c>
      <c r="K511" s="21">
        <v>3.7894379999999998E-2</v>
      </c>
      <c r="L511" s="21">
        <v>1.363178E-2</v>
      </c>
      <c r="M511" s="21">
        <v>1.2E-2</v>
      </c>
      <c r="N511" s="21">
        <v>0.01</v>
      </c>
      <c r="O511" s="21">
        <v>1E-3</v>
      </c>
      <c r="P511" s="21">
        <v>3.5631780000000002E-2</v>
      </c>
      <c r="Q511" s="21">
        <v>5.7934599999999994E-3</v>
      </c>
      <c r="R511" s="21">
        <v>-6.0000000000000001E-3</v>
      </c>
      <c r="S511" s="21">
        <v>0</v>
      </c>
      <c r="T511" s="21">
        <v>0</v>
      </c>
      <c r="U511" s="21">
        <v>0</v>
      </c>
      <c r="V511" s="21">
        <v>0</v>
      </c>
      <c r="W511" s="21">
        <v>0</v>
      </c>
      <c r="X511" s="21">
        <v>0</v>
      </c>
      <c r="Y511" s="21">
        <v>0</v>
      </c>
      <c r="Z511" s="21">
        <v>0</v>
      </c>
      <c r="AA511" s="21">
        <v>0</v>
      </c>
      <c r="AB511" s="21">
        <v>0</v>
      </c>
      <c r="AC511" s="21">
        <v>0</v>
      </c>
      <c r="AD511" s="21">
        <v>0</v>
      </c>
      <c r="AE511" s="21">
        <v>0</v>
      </c>
      <c r="AF511" s="21">
        <v>0</v>
      </c>
      <c r="AG511" s="21">
        <v>0</v>
      </c>
      <c r="AH511" s="21">
        <v>0</v>
      </c>
      <c r="AI511" s="21">
        <v>7.8E-2</v>
      </c>
      <c r="AJ511" s="21">
        <v>7.8E-2</v>
      </c>
      <c r="AK511" s="21">
        <v>0.25600000000000001</v>
      </c>
      <c r="AL511" s="21">
        <v>0.188</v>
      </c>
      <c r="AM511" s="21">
        <v>0.434</v>
      </c>
      <c r="AN511" s="21">
        <v>0.46899999999999997</v>
      </c>
      <c r="AO511" s="21">
        <v>1.347</v>
      </c>
      <c r="AP511" s="21">
        <v>0.40400000000000003</v>
      </c>
      <c r="AQ511" s="21">
        <v>0.60899999999999999</v>
      </c>
      <c r="AR511" s="21">
        <v>-1.4279999999999999</v>
      </c>
      <c r="AS511" s="21">
        <v>0.60499999999999998</v>
      </c>
      <c r="AT511" s="21">
        <v>0.19</v>
      </c>
      <c r="AU511" s="21">
        <v>0.36399999999999999</v>
      </c>
      <c r="AV511" s="21">
        <v>0.54</v>
      </c>
      <c r="AW511" s="21">
        <v>0.82399999999999995</v>
      </c>
      <c r="AX511" s="21">
        <v>0.59699999999999998</v>
      </c>
      <c r="AY511" s="21">
        <v>2.3250000000000002</v>
      </c>
      <c r="AZ511" s="21">
        <v>0.32400000000000001</v>
      </c>
      <c r="BA511" s="21">
        <v>0.52700000000000002</v>
      </c>
      <c r="BB511" s="21">
        <v>0.64700000000000002</v>
      </c>
      <c r="BC511" s="21">
        <v>0.68899999999999995</v>
      </c>
      <c r="BD511" s="21">
        <v>2.1869999999999998</v>
      </c>
      <c r="BE511" s="21">
        <v>1.0569999999999999</v>
      </c>
      <c r="BF511" s="21">
        <v>0.189</v>
      </c>
      <c r="BG511" s="21">
        <v>0.33</v>
      </c>
      <c r="BH511" s="21">
        <v>0.84799999999999998</v>
      </c>
      <c r="BI511" s="21">
        <v>2.4239999999999999</v>
      </c>
      <c r="BJ511" s="21">
        <v>8.7999999999999995E-2</v>
      </c>
      <c r="BK511" s="21">
        <v>0.29099999999999998</v>
      </c>
      <c r="BL511" s="21">
        <v>0.183</v>
      </c>
      <c r="BM511" s="21">
        <v>0.318</v>
      </c>
      <c r="BN511" s="21">
        <v>0.88</v>
      </c>
      <c r="BO511" s="21">
        <v>0.70699999999999996</v>
      </c>
      <c r="BP511" s="21">
        <v>0.21</v>
      </c>
      <c r="BQ511" s="21">
        <v>-505.12</v>
      </c>
      <c r="BR511" s="21">
        <v>-4.9950000000000001</v>
      </c>
      <c r="BS511" s="21">
        <v>-509.19799999999998</v>
      </c>
      <c r="BT511" s="21">
        <v>-0.41699999999999998</v>
      </c>
      <c r="BU511" s="21">
        <v>3.8330000000000002</v>
      </c>
      <c r="BV511" s="21">
        <v>-1.653</v>
      </c>
      <c r="BW511" s="21">
        <v>-2.9740000000000002</v>
      </c>
      <c r="BX511" s="21">
        <v>-1.2110000000000001</v>
      </c>
      <c r="BY511" s="21">
        <v>1E-3</v>
      </c>
      <c r="BZ511" s="21">
        <v>4.0000000000000001E-3</v>
      </c>
      <c r="CA511" s="21">
        <v>7.0999999999999994E-2</v>
      </c>
      <c r="CB511" s="21">
        <v>-0.158</v>
      </c>
      <c r="CC511" s="21">
        <v>-8.2000000000000003E-2</v>
      </c>
      <c r="CD511" s="21">
        <v>-1E-3</v>
      </c>
      <c r="CE511" s="21">
        <v>2E-3</v>
      </c>
      <c r="CF511" s="21">
        <v>3.0000000000000001E-3</v>
      </c>
      <c r="CG511" s="21">
        <v>1E-3</v>
      </c>
      <c r="CH511" s="21">
        <v>5.0000000000000001E-3</v>
      </c>
      <c r="CI511" s="21">
        <v>0</v>
      </c>
      <c r="CJ511" s="12"/>
      <c r="CK511" s="12"/>
      <c r="CL511" s="12"/>
      <c r="CM511" s="12"/>
      <c r="CN511" s="12"/>
      <c r="CO511" s="12"/>
      <c r="CP511" s="12"/>
      <c r="CQ511" s="12"/>
      <c r="CR511" s="12"/>
      <c r="CS511" s="12"/>
      <c r="CT511" s="12"/>
      <c r="CU511" s="12"/>
      <c r="CV511" s="12"/>
      <c r="CW511" s="12"/>
      <c r="CX511" s="12"/>
      <c r="CY511" s="12"/>
      <c r="CZ511" s="12"/>
      <c r="DA511" s="12"/>
      <c r="DB511" s="12"/>
      <c r="DC511" s="12"/>
      <c r="DD511" s="12"/>
      <c r="DE511" s="12"/>
      <c r="DF511" s="12"/>
      <c r="DG511" s="12"/>
      <c r="DH511" s="12"/>
    </row>
    <row r="512" spans="1:112" ht="15.75" hidden="1" outlineLevel="1" thickBot="1" x14ac:dyDescent="0.3">
      <c r="A512" s="25" t="s">
        <v>21</v>
      </c>
      <c r="B512" s="25">
        <v>0</v>
      </c>
      <c r="C512" s="25">
        <v>0</v>
      </c>
      <c r="D512" s="25">
        <v>0</v>
      </c>
      <c r="E512" s="25">
        <v>0</v>
      </c>
      <c r="F512" s="25">
        <v>0</v>
      </c>
      <c r="G512" s="25">
        <v>0</v>
      </c>
      <c r="H512" s="25">
        <v>0</v>
      </c>
      <c r="I512" s="25">
        <v>0</v>
      </c>
      <c r="J512" s="25">
        <v>0</v>
      </c>
      <c r="K512" s="25">
        <v>0</v>
      </c>
      <c r="L512" s="25">
        <v>0</v>
      </c>
      <c r="M512" s="25">
        <v>0</v>
      </c>
      <c r="N512" s="25">
        <v>0</v>
      </c>
      <c r="O512" s="25">
        <v>0</v>
      </c>
      <c r="P512" s="25">
        <v>0</v>
      </c>
      <c r="Q512" s="25">
        <v>0</v>
      </c>
      <c r="R512" s="25">
        <v>0</v>
      </c>
      <c r="S512" s="25">
        <v>0</v>
      </c>
      <c r="T512" s="25">
        <v>0</v>
      </c>
      <c r="U512" s="25">
        <v>0</v>
      </c>
      <c r="V512" s="25">
        <v>0</v>
      </c>
      <c r="W512" s="25">
        <v>0</v>
      </c>
      <c r="X512" s="25">
        <v>0</v>
      </c>
      <c r="Y512" s="25">
        <v>0</v>
      </c>
      <c r="Z512" s="25">
        <v>0</v>
      </c>
      <c r="AA512" s="25">
        <v>0</v>
      </c>
      <c r="AB512" s="25">
        <v>0</v>
      </c>
      <c r="AC512" s="25">
        <v>0</v>
      </c>
      <c r="AD512" s="25">
        <v>0</v>
      </c>
      <c r="AE512" s="25">
        <v>0</v>
      </c>
      <c r="AF512" s="25">
        <v>0</v>
      </c>
      <c r="AG512" s="25">
        <v>0</v>
      </c>
      <c r="AH512" s="25">
        <v>0</v>
      </c>
      <c r="AI512" s="25">
        <v>6.1779999999999999</v>
      </c>
      <c r="AJ512" s="25">
        <v>6.1779999999999999</v>
      </c>
      <c r="AK512" s="25">
        <v>18.975999999999999</v>
      </c>
      <c r="AL512" s="25">
        <v>15.397</v>
      </c>
      <c r="AM512" s="25">
        <v>15.231</v>
      </c>
      <c r="AN512" s="25">
        <v>16.488</v>
      </c>
      <c r="AO512" s="25">
        <v>66.091999999999999</v>
      </c>
      <c r="AP512" s="25">
        <v>23.811</v>
      </c>
      <c r="AQ512" s="25">
        <v>19.202000000000002</v>
      </c>
      <c r="AR512" s="25">
        <v>13.808999999999999</v>
      </c>
      <c r="AS512" s="25">
        <v>18.206</v>
      </c>
      <c r="AT512" s="25">
        <v>75.028000000000006</v>
      </c>
      <c r="AU512" s="25">
        <v>21.28</v>
      </c>
      <c r="AV512" s="25">
        <v>22.413</v>
      </c>
      <c r="AW512" s="25">
        <v>23.562000000000001</v>
      </c>
      <c r="AX512" s="25">
        <v>28.446000000000002</v>
      </c>
      <c r="AY512" s="25">
        <v>95.700999999999993</v>
      </c>
      <c r="AZ512" s="25">
        <v>13.035</v>
      </c>
      <c r="BA512" s="25">
        <v>14.404999999999999</v>
      </c>
      <c r="BB512" s="25">
        <v>15.798</v>
      </c>
      <c r="BC512" s="25">
        <v>24.925999999999998</v>
      </c>
      <c r="BD512" s="25">
        <v>68.164000000000001</v>
      </c>
      <c r="BE512" s="25">
        <v>23.158999999999999</v>
      </c>
      <c r="BF512" s="25">
        <v>13.102</v>
      </c>
      <c r="BG512" s="25">
        <v>-29.033999999999999</v>
      </c>
      <c r="BH512" s="25">
        <v>-15.026</v>
      </c>
      <c r="BI512" s="25">
        <v>-7.7990000000000004</v>
      </c>
      <c r="BJ512" s="25">
        <v>-10.349</v>
      </c>
      <c r="BK512" s="25">
        <v>-28.324999999999999</v>
      </c>
      <c r="BL512" s="25">
        <v>23.81</v>
      </c>
      <c r="BM512" s="25">
        <v>35.506999999999998</v>
      </c>
      <c r="BN512" s="25">
        <v>20.643000000000001</v>
      </c>
      <c r="BO512" s="25">
        <v>33.457999999999998</v>
      </c>
      <c r="BP512" s="25">
        <v>32.256999999999998</v>
      </c>
      <c r="BQ512" s="25">
        <v>11.315</v>
      </c>
      <c r="BR512" s="25">
        <v>0</v>
      </c>
      <c r="BS512" s="25">
        <v>77.03</v>
      </c>
      <c r="BT512" s="25">
        <v>0</v>
      </c>
      <c r="BU512" s="25">
        <v>0</v>
      </c>
      <c r="BV512" s="25">
        <v>0</v>
      </c>
      <c r="BW512" s="25">
        <v>0</v>
      </c>
      <c r="BX512" s="25">
        <v>0</v>
      </c>
      <c r="BY512" s="25">
        <v>0</v>
      </c>
      <c r="BZ512" s="25">
        <v>0</v>
      </c>
      <c r="CA512" s="25">
        <v>0</v>
      </c>
      <c r="CB512" s="25">
        <v>0</v>
      </c>
      <c r="CC512" s="25">
        <v>0</v>
      </c>
      <c r="CD512" s="25">
        <v>0</v>
      </c>
      <c r="CE512" s="25">
        <v>0</v>
      </c>
      <c r="CF512" s="25">
        <v>0</v>
      </c>
      <c r="CG512" s="25">
        <v>0</v>
      </c>
      <c r="CH512" s="25">
        <v>0</v>
      </c>
      <c r="CI512" s="25">
        <v>0</v>
      </c>
      <c r="CJ512" s="18"/>
      <c r="CK512" s="18"/>
      <c r="CL512" s="18"/>
      <c r="CM512" s="18"/>
      <c r="CN512" s="18"/>
      <c r="CO512" s="18"/>
      <c r="CP512" s="18"/>
      <c r="CQ512" s="18"/>
      <c r="CR512" s="18"/>
      <c r="CS512" s="18"/>
      <c r="CT512" s="18"/>
      <c r="CU512" s="18"/>
      <c r="CV512" s="18"/>
      <c r="CW512" s="18"/>
      <c r="CX512" s="18"/>
      <c r="CY512" s="18"/>
      <c r="CZ512" s="18"/>
      <c r="DA512" s="18"/>
      <c r="DB512" s="18"/>
      <c r="DC512" s="18"/>
      <c r="DD512" s="18"/>
      <c r="DE512" s="18"/>
      <c r="DF512" s="18"/>
      <c r="DG512" s="18"/>
      <c r="DH512" s="18"/>
    </row>
    <row r="513" spans="1:112" ht="15.75" hidden="1" outlineLevel="1" thickBot="1" x14ac:dyDescent="0.3">
      <c r="A513" s="7" t="s">
        <v>25</v>
      </c>
      <c r="B513" s="21">
        <v>0</v>
      </c>
      <c r="C513" s="21">
        <v>0</v>
      </c>
      <c r="D513" s="21">
        <v>0</v>
      </c>
      <c r="E513" s="21">
        <v>0</v>
      </c>
      <c r="F513" s="21">
        <v>0</v>
      </c>
      <c r="G513" s="21">
        <v>0</v>
      </c>
      <c r="H513" s="21">
        <v>0</v>
      </c>
      <c r="I513" s="21">
        <v>0</v>
      </c>
      <c r="J513" s="21">
        <v>0</v>
      </c>
      <c r="K513" s="21">
        <v>0</v>
      </c>
      <c r="L513" s="21">
        <v>0</v>
      </c>
      <c r="M513" s="21">
        <v>0</v>
      </c>
      <c r="N513" s="21">
        <v>0</v>
      </c>
      <c r="O513" s="21">
        <v>0</v>
      </c>
      <c r="P513" s="21">
        <v>0</v>
      </c>
      <c r="Q513" s="21">
        <v>0</v>
      </c>
      <c r="R513" s="21">
        <v>0</v>
      </c>
      <c r="S513" s="21">
        <v>0</v>
      </c>
      <c r="T513" s="21">
        <v>0</v>
      </c>
      <c r="U513" s="21">
        <v>0</v>
      </c>
      <c r="V513" s="21">
        <v>0</v>
      </c>
      <c r="W513" s="21">
        <v>0</v>
      </c>
      <c r="X513" s="21">
        <v>0</v>
      </c>
      <c r="Y513" s="21">
        <v>0</v>
      </c>
      <c r="Z513" s="21">
        <v>0</v>
      </c>
      <c r="AA513" s="21">
        <v>0</v>
      </c>
      <c r="AB513" s="21">
        <v>0</v>
      </c>
      <c r="AC513" s="21">
        <v>0</v>
      </c>
      <c r="AD513" s="21">
        <v>0</v>
      </c>
      <c r="AE513" s="21">
        <v>0</v>
      </c>
      <c r="AF513" s="21">
        <v>0</v>
      </c>
      <c r="AG513" s="21">
        <v>0</v>
      </c>
      <c r="AH513" s="21">
        <v>0</v>
      </c>
      <c r="AI513" s="21">
        <v>0</v>
      </c>
      <c r="AJ513" s="21">
        <v>0</v>
      </c>
      <c r="AK513" s="21">
        <v>0</v>
      </c>
      <c r="AL513" s="21">
        <v>0</v>
      </c>
      <c r="AM513" s="21">
        <v>0</v>
      </c>
      <c r="AN513" s="21">
        <v>0</v>
      </c>
      <c r="AO513" s="21">
        <v>0</v>
      </c>
      <c r="AP513" s="21">
        <v>0</v>
      </c>
      <c r="AQ513" s="21">
        <v>0</v>
      </c>
      <c r="AR513" s="21">
        <v>0</v>
      </c>
      <c r="AS513" s="21">
        <v>0</v>
      </c>
      <c r="AT513" s="21">
        <v>0</v>
      </c>
      <c r="AU513" s="21">
        <v>0</v>
      </c>
      <c r="AV513" s="21">
        <v>0</v>
      </c>
      <c r="AW513" s="21">
        <v>0</v>
      </c>
      <c r="AX513" s="21">
        <v>0</v>
      </c>
      <c r="AY513" s="21">
        <v>0</v>
      </c>
      <c r="AZ513" s="21">
        <v>0</v>
      </c>
      <c r="BA513" s="21">
        <v>0</v>
      </c>
      <c r="BB513" s="21">
        <v>0</v>
      </c>
      <c r="BC513" s="21">
        <v>0</v>
      </c>
      <c r="BD513" s="21">
        <v>0</v>
      </c>
      <c r="BE513" s="21">
        <v>0</v>
      </c>
      <c r="BF513" s="21">
        <v>0</v>
      </c>
      <c r="BG513" s="21">
        <v>0</v>
      </c>
      <c r="BH513" s="21">
        <v>0</v>
      </c>
      <c r="BI513" s="21">
        <v>0</v>
      </c>
      <c r="BJ513" s="21">
        <v>0</v>
      </c>
      <c r="BK513" s="21">
        <v>0</v>
      </c>
      <c r="BL513" s="21">
        <v>4.7E-2</v>
      </c>
      <c r="BM513" s="21">
        <v>0.24199999999999999</v>
      </c>
      <c r="BN513" s="21">
        <v>0.28899999999999998</v>
      </c>
      <c r="BO513" s="21">
        <v>1.5920000000000001</v>
      </c>
      <c r="BP513" s="21">
        <v>7.7409999999999997</v>
      </c>
      <c r="BQ513" s="21">
        <v>10.964</v>
      </c>
      <c r="BR513" s="21">
        <v>15.07</v>
      </c>
      <c r="BS513" s="21">
        <v>35.366999999999997</v>
      </c>
      <c r="BT513" s="21">
        <v>12.741</v>
      </c>
      <c r="BU513" s="21">
        <v>15.548999999999999</v>
      </c>
      <c r="BV513" s="21">
        <v>9.4169999999999998</v>
      </c>
      <c r="BW513" s="21">
        <v>21.251000000000001</v>
      </c>
      <c r="BX513" s="21">
        <v>58.957999999999998</v>
      </c>
      <c r="BY513" s="21">
        <v>9.4830000000000005</v>
      </c>
      <c r="BZ513" s="21">
        <v>12.521000000000001</v>
      </c>
      <c r="CA513" s="21">
        <v>12.667999999999999</v>
      </c>
      <c r="CB513" s="21">
        <v>17.635999999999999</v>
      </c>
      <c r="CC513" s="21">
        <v>52.308</v>
      </c>
      <c r="CD513" s="21">
        <v>16.09</v>
      </c>
      <c r="CE513" s="21">
        <v>10.279</v>
      </c>
      <c r="CF513" s="21">
        <v>10.537000000000001</v>
      </c>
      <c r="CG513" s="21">
        <v>11.316000000000001</v>
      </c>
      <c r="CH513" s="21">
        <v>48.222000000000001</v>
      </c>
      <c r="CI513" s="21">
        <v>0</v>
      </c>
      <c r="CJ513" s="12"/>
      <c r="CK513" s="12"/>
      <c r="CL513" s="12"/>
      <c r="CM513" s="12"/>
      <c r="CN513" s="12"/>
      <c r="CO513" s="12"/>
      <c r="CP513" s="12"/>
      <c r="CQ513" s="12"/>
      <c r="CR513" s="12"/>
      <c r="CS513" s="12"/>
      <c r="CT513" s="12"/>
      <c r="CU513" s="12"/>
      <c r="CV513" s="12"/>
      <c r="CW513" s="12"/>
      <c r="CX513" s="12"/>
      <c r="CY513" s="12"/>
      <c r="CZ513" s="12"/>
      <c r="DA513" s="12"/>
      <c r="DB513" s="12"/>
      <c r="DC513" s="12"/>
      <c r="DD513" s="12"/>
      <c r="DE513" s="12"/>
      <c r="DF513" s="12"/>
      <c r="DG513" s="12"/>
      <c r="DH513" s="12"/>
    </row>
    <row r="514" spans="1:112" ht="15.75" hidden="1" outlineLevel="1" thickBot="1" x14ac:dyDescent="0.3">
      <c r="A514" s="25" t="s">
        <v>26</v>
      </c>
      <c r="B514" s="25">
        <v>0</v>
      </c>
      <c r="C514" s="25">
        <v>0</v>
      </c>
      <c r="D514" s="25">
        <v>0</v>
      </c>
      <c r="E514" s="25">
        <v>0</v>
      </c>
      <c r="F514" s="25">
        <v>0</v>
      </c>
      <c r="G514" s="25">
        <v>0</v>
      </c>
      <c r="H514" s="25">
        <v>0</v>
      </c>
      <c r="I514" s="25">
        <v>0</v>
      </c>
      <c r="J514" s="25">
        <v>0</v>
      </c>
      <c r="K514" s="25">
        <v>0</v>
      </c>
      <c r="L514" s="25">
        <v>0</v>
      </c>
      <c r="M514" s="25">
        <v>0</v>
      </c>
      <c r="N514" s="25">
        <v>0</v>
      </c>
      <c r="O514" s="25">
        <v>0</v>
      </c>
      <c r="P514" s="25">
        <v>0</v>
      </c>
      <c r="Q514" s="25">
        <v>0</v>
      </c>
      <c r="R514" s="25">
        <v>0</v>
      </c>
      <c r="S514" s="25">
        <v>0</v>
      </c>
      <c r="T514" s="25">
        <v>0</v>
      </c>
      <c r="U514" s="25">
        <v>0</v>
      </c>
      <c r="V514" s="25">
        <v>0</v>
      </c>
      <c r="W514" s="25">
        <v>0</v>
      </c>
      <c r="X514" s="25">
        <v>0</v>
      </c>
      <c r="Y514" s="25">
        <v>0</v>
      </c>
      <c r="Z514" s="25">
        <v>0</v>
      </c>
      <c r="AA514" s="25">
        <v>0</v>
      </c>
      <c r="AB514" s="25">
        <v>0</v>
      </c>
      <c r="AC514" s="25">
        <v>0</v>
      </c>
      <c r="AD514" s="25">
        <v>0</v>
      </c>
      <c r="AE514" s="25">
        <v>0</v>
      </c>
      <c r="AF514" s="25">
        <v>0</v>
      </c>
      <c r="AG514" s="25">
        <v>0</v>
      </c>
      <c r="AH514" s="25">
        <v>0</v>
      </c>
      <c r="AI514" s="25">
        <v>0</v>
      </c>
      <c r="AJ514" s="25">
        <v>0</v>
      </c>
      <c r="AK514" s="25">
        <v>0</v>
      </c>
      <c r="AL514" s="25">
        <v>0</v>
      </c>
      <c r="AM514" s="25">
        <v>0</v>
      </c>
      <c r="AN514" s="25">
        <v>0</v>
      </c>
      <c r="AO514" s="25">
        <v>0</v>
      </c>
      <c r="AP514" s="25">
        <v>0</v>
      </c>
      <c r="AQ514" s="25">
        <v>0</v>
      </c>
      <c r="AR514" s="25">
        <v>0</v>
      </c>
      <c r="AS514" s="25">
        <v>0</v>
      </c>
      <c r="AT514" s="25">
        <v>0</v>
      </c>
      <c r="AU514" s="25">
        <v>0</v>
      </c>
      <c r="AV514" s="25">
        <v>0</v>
      </c>
      <c r="AW514" s="25">
        <v>0</v>
      </c>
      <c r="AX514" s="25">
        <v>0</v>
      </c>
      <c r="AY514" s="25">
        <v>0</v>
      </c>
      <c r="AZ514" s="25">
        <v>0</v>
      </c>
      <c r="BA514" s="25">
        <v>0</v>
      </c>
      <c r="BB514" s="25">
        <v>0</v>
      </c>
      <c r="BC514" s="25">
        <v>0</v>
      </c>
      <c r="BD514" s="25">
        <v>0</v>
      </c>
      <c r="BE514" s="25">
        <v>0</v>
      </c>
      <c r="BF514" s="25">
        <v>0</v>
      </c>
      <c r="BG514" s="25">
        <v>0</v>
      </c>
      <c r="BH514" s="25">
        <v>0</v>
      </c>
      <c r="BI514" s="25">
        <v>0</v>
      </c>
      <c r="BJ514" s="25">
        <v>0</v>
      </c>
      <c r="BK514" s="25">
        <v>0</v>
      </c>
      <c r="BL514" s="25">
        <v>4.9000000000000002E-2</v>
      </c>
      <c r="BM514" s="25">
        <v>0.5</v>
      </c>
      <c r="BN514" s="25">
        <v>0.54900000000000004</v>
      </c>
      <c r="BO514" s="25">
        <v>2.2290000000000001</v>
      </c>
      <c r="BP514" s="25">
        <v>6.1029999999999998</v>
      </c>
      <c r="BQ514" s="25">
        <v>10.661</v>
      </c>
      <c r="BR514" s="25">
        <v>21</v>
      </c>
      <c r="BS514" s="25">
        <v>39.993000000000002</v>
      </c>
      <c r="BT514" s="25">
        <v>11.907</v>
      </c>
      <c r="BU514" s="25">
        <v>7.8559999999999999</v>
      </c>
      <c r="BV514" s="25">
        <v>8.1829999999999998</v>
      </c>
      <c r="BW514" s="25">
        <v>14.124000000000001</v>
      </c>
      <c r="BX514" s="25">
        <v>42.07</v>
      </c>
      <c r="BY514" s="25">
        <v>7.8289999999999997</v>
      </c>
      <c r="BZ514" s="25">
        <v>9.0280000000000005</v>
      </c>
      <c r="CA514" s="25">
        <v>9.3320000000000007</v>
      </c>
      <c r="CB514" s="25">
        <v>13.426</v>
      </c>
      <c r="CC514" s="25">
        <v>39.615000000000002</v>
      </c>
      <c r="CD514" s="25">
        <v>10.577</v>
      </c>
      <c r="CE514" s="25">
        <v>10.48</v>
      </c>
      <c r="CF514" s="25">
        <v>9.8339999999999996</v>
      </c>
      <c r="CG514" s="25">
        <v>9.3640000000000008</v>
      </c>
      <c r="CH514" s="25">
        <v>40.255000000000003</v>
      </c>
      <c r="CI514" s="25">
        <v>0</v>
      </c>
      <c r="CJ514" s="18"/>
      <c r="CK514" s="18"/>
      <c r="CL514" s="18"/>
      <c r="CM514" s="18"/>
      <c r="CN514" s="18"/>
      <c r="CO514" s="18"/>
      <c r="CP514" s="18"/>
      <c r="CQ514" s="18"/>
      <c r="CR514" s="18"/>
      <c r="CS514" s="18"/>
      <c r="CT514" s="18"/>
      <c r="CU514" s="18"/>
      <c r="CV514" s="18"/>
      <c r="CW514" s="18"/>
      <c r="CX514" s="18"/>
      <c r="CY514" s="18"/>
      <c r="CZ514" s="18"/>
      <c r="DA514" s="18"/>
      <c r="DB514" s="18"/>
      <c r="DC514" s="18"/>
      <c r="DD514" s="18"/>
      <c r="DE514" s="18"/>
      <c r="DF514" s="18"/>
      <c r="DG514" s="18"/>
      <c r="DH514" s="18"/>
    </row>
    <row r="515" spans="1:112" ht="15.75" hidden="1" outlineLevel="1" thickBot="1" x14ac:dyDescent="0.3">
      <c r="A515" s="7" t="s">
        <v>61</v>
      </c>
      <c r="B515" s="21">
        <v>0</v>
      </c>
      <c r="C515" s="21">
        <v>0</v>
      </c>
      <c r="D515" s="21">
        <v>0</v>
      </c>
      <c r="E515" s="21">
        <v>0</v>
      </c>
      <c r="F515" s="21">
        <v>0</v>
      </c>
      <c r="G515" s="21">
        <v>0</v>
      </c>
      <c r="H515" s="21">
        <v>0</v>
      </c>
      <c r="I515" s="21">
        <v>0</v>
      </c>
      <c r="J515" s="21">
        <v>0</v>
      </c>
      <c r="K515" s="21">
        <v>0</v>
      </c>
      <c r="L515" s="21">
        <v>0</v>
      </c>
      <c r="M515" s="21">
        <v>0</v>
      </c>
      <c r="N515" s="21">
        <v>0</v>
      </c>
      <c r="O515" s="21">
        <v>0</v>
      </c>
      <c r="P515" s="21">
        <v>0</v>
      </c>
      <c r="Q515" s="21">
        <v>0</v>
      </c>
      <c r="R515" s="21">
        <v>0</v>
      </c>
      <c r="S515" s="21">
        <v>0</v>
      </c>
      <c r="T515" s="21">
        <v>0</v>
      </c>
      <c r="U515" s="21">
        <v>0</v>
      </c>
      <c r="V515" s="21">
        <v>0</v>
      </c>
      <c r="W515" s="21">
        <v>0</v>
      </c>
      <c r="X515" s="21">
        <v>0</v>
      </c>
      <c r="Y515" s="21">
        <v>0</v>
      </c>
      <c r="Z515" s="21">
        <v>0</v>
      </c>
      <c r="AA515" s="21">
        <v>0</v>
      </c>
      <c r="AB515" s="21">
        <v>0</v>
      </c>
      <c r="AC515" s="21">
        <v>0</v>
      </c>
      <c r="AD515" s="21">
        <v>0</v>
      </c>
      <c r="AE515" s="21">
        <v>0</v>
      </c>
      <c r="AF515" s="21">
        <v>0</v>
      </c>
      <c r="AG515" s="21">
        <v>0</v>
      </c>
      <c r="AH515" s="21">
        <v>0</v>
      </c>
      <c r="AI515" s="21">
        <v>0</v>
      </c>
      <c r="AJ515" s="21">
        <v>0</v>
      </c>
      <c r="AK515" s="21">
        <v>0</v>
      </c>
      <c r="AL515" s="21">
        <v>0</v>
      </c>
      <c r="AM515" s="21">
        <v>0</v>
      </c>
      <c r="AN515" s="21">
        <v>0</v>
      </c>
      <c r="AO515" s="21">
        <v>0</v>
      </c>
      <c r="AP515" s="21">
        <v>0</v>
      </c>
      <c r="AQ515" s="21">
        <v>0</v>
      </c>
      <c r="AR515" s="21">
        <v>0</v>
      </c>
      <c r="AS515" s="21">
        <v>0</v>
      </c>
      <c r="AT515" s="21">
        <v>0</v>
      </c>
      <c r="AU515" s="21">
        <v>0</v>
      </c>
      <c r="AV515" s="21">
        <v>0</v>
      </c>
      <c r="AW515" s="21">
        <v>0</v>
      </c>
      <c r="AX515" s="21">
        <v>0</v>
      </c>
      <c r="AY515" s="21">
        <v>0</v>
      </c>
      <c r="AZ515" s="21">
        <v>0</v>
      </c>
      <c r="BA515" s="21">
        <v>0</v>
      </c>
      <c r="BB515" s="21">
        <v>0</v>
      </c>
      <c r="BC515" s="21">
        <v>0</v>
      </c>
      <c r="BD515" s="21">
        <v>0</v>
      </c>
      <c r="BE515" s="21">
        <v>0</v>
      </c>
      <c r="BF515" s="21">
        <v>0</v>
      </c>
      <c r="BG515" s="21">
        <v>0</v>
      </c>
      <c r="BH515" s="21">
        <v>0</v>
      </c>
      <c r="BI515" s="21">
        <v>0</v>
      </c>
      <c r="BJ515" s="21">
        <v>0</v>
      </c>
      <c r="BK515" s="21">
        <v>0</v>
      </c>
      <c r="BL515" s="21">
        <v>0</v>
      </c>
      <c r="BM515" s="21">
        <v>0</v>
      </c>
      <c r="BN515" s="21">
        <v>0</v>
      </c>
      <c r="BO515" s="21">
        <v>0.22600000000000001</v>
      </c>
      <c r="BP515" s="21">
        <v>0.51800000000000002</v>
      </c>
      <c r="BQ515" s="21">
        <v>0.74399999999999999</v>
      </c>
      <c r="BR515" s="21">
        <v>1.19</v>
      </c>
      <c r="BS515" s="21">
        <v>2.6779999999999999</v>
      </c>
      <c r="BT515" s="21">
        <v>1.7809999999999999</v>
      </c>
      <c r="BU515" s="21">
        <v>0.40500000000000003</v>
      </c>
      <c r="BV515" s="21">
        <v>1.0820000000000001</v>
      </c>
      <c r="BW515" s="21">
        <v>1.1479999999999999</v>
      </c>
      <c r="BX515" s="21">
        <v>4.4160000000000004</v>
      </c>
      <c r="BY515" s="21">
        <v>0.70099999999999996</v>
      </c>
      <c r="BZ515" s="21">
        <v>1.0089999999999999</v>
      </c>
      <c r="CA515" s="21">
        <v>0.79400000000000004</v>
      </c>
      <c r="CB515" s="21">
        <v>1.571</v>
      </c>
      <c r="CC515" s="21">
        <v>4.0750000000000002</v>
      </c>
      <c r="CD515" s="21">
        <v>0.624</v>
      </c>
      <c r="CE515" s="21">
        <v>1</v>
      </c>
      <c r="CF515" s="21">
        <v>-0.65500000000000003</v>
      </c>
      <c r="CG515" s="21">
        <v>1.1539999999999999</v>
      </c>
      <c r="CH515" s="21">
        <v>2.1230000000000002</v>
      </c>
      <c r="CI515" s="21">
        <v>0</v>
      </c>
      <c r="CJ515" s="12"/>
      <c r="CK515" s="12"/>
      <c r="CL515" s="12"/>
      <c r="CM515" s="12"/>
      <c r="CN515" s="12"/>
      <c r="CO515" s="12"/>
      <c r="CP515" s="12"/>
      <c r="CQ515" s="12"/>
      <c r="CR515" s="12"/>
      <c r="CS515" s="12"/>
      <c r="CT515" s="12"/>
      <c r="CU515" s="12"/>
      <c r="CV515" s="12"/>
      <c r="CW515" s="12"/>
      <c r="CX515" s="12"/>
      <c r="CY515" s="12"/>
      <c r="CZ515" s="12"/>
      <c r="DA515" s="12"/>
      <c r="DB515" s="12"/>
      <c r="DC515" s="12"/>
      <c r="DD515" s="12"/>
      <c r="DE515" s="12"/>
      <c r="DF515" s="12"/>
      <c r="DG515" s="12"/>
      <c r="DH515" s="12"/>
    </row>
    <row r="516" spans="1:112" ht="15.75" collapsed="1" thickBot="1" x14ac:dyDescent="0.3">
      <c r="A516" s="11" t="s">
        <v>290</v>
      </c>
      <c r="B516" s="23">
        <v>11.101235491750002</v>
      </c>
      <c r="C516" s="23">
        <v>10.593333365675003</v>
      </c>
      <c r="D516" s="23">
        <v>10.495346843475</v>
      </c>
      <c r="E516" s="23">
        <v>13.144639303807001</v>
      </c>
      <c r="F516" s="23">
        <v>45.334555004707006</v>
      </c>
      <c r="G516" s="23">
        <v>11.586874073775002</v>
      </c>
      <c r="H516" s="23">
        <v>12.943871233474963</v>
      </c>
      <c r="I516" s="23">
        <v>13.154407093000003</v>
      </c>
      <c r="J516" s="23">
        <v>15.014095699582031</v>
      </c>
      <c r="K516" s="23">
        <v>52.699248099832005</v>
      </c>
      <c r="L516" s="23">
        <v>13.120732640574996</v>
      </c>
      <c r="M516" s="23">
        <v>12.788</v>
      </c>
      <c r="N516" s="23">
        <v>14.141</v>
      </c>
      <c r="O516" s="23">
        <v>15.09</v>
      </c>
      <c r="P516" s="23">
        <v>54.992732640574992</v>
      </c>
      <c r="Q516" s="23">
        <v>15.280518839999999</v>
      </c>
      <c r="R516" s="23">
        <v>14.968999999999999</v>
      </c>
      <c r="S516" s="23">
        <v>14.962999999999999</v>
      </c>
      <c r="T516" s="23">
        <v>17.5</v>
      </c>
      <c r="U516" s="23">
        <v>62.802</v>
      </c>
      <c r="V516" s="23">
        <v>14.781000000000001</v>
      </c>
      <c r="W516" s="23">
        <v>17.111999999999998</v>
      </c>
      <c r="X516" s="23">
        <v>14.414</v>
      </c>
      <c r="Y516" s="23">
        <v>-45.161999999999999</v>
      </c>
      <c r="Z516" s="23">
        <v>1.206</v>
      </c>
      <c r="AA516" s="23">
        <v>7.3760000000000003</v>
      </c>
      <c r="AB516" s="23">
        <v>10.569000000000001</v>
      </c>
      <c r="AC516" s="23">
        <v>11.417</v>
      </c>
      <c r="AD516" s="23">
        <v>14.127000000000001</v>
      </c>
      <c r="AE516" s="23">
        <v>43.545000000000002</v>
      </c>
      <c r="AF516" s="23">
        <v>13.529</v>
      </c>
      <c r="AG516" s="23">
        <v>15.895</v>
      </c>
      <c r="AH516" s="23">
        <v>11.545</v>
      </c>
      <c r="AI516" s="23">
        <v>40.426000000000002</v>
      </c>
      <c r="AJ516" s="23">
        <v>81.394999999999996</v>
      </c>
      <c r="AK516" s="23">
        <v>18.472000000000001</v>
      </c>
      <c r="AL516" s="23">
        <v>24.07</v>
      </c>
      <c r="AM516" s="23">
        <v>-1323.779</v>
      </c>
      <c r="AN516" s="23">
        <v>14.351000000000001</v>
      </c>
      <c r="AO516" s="23">
        <v>-1266.886</v>
      </c>
      <c r="AP516" s="23">
        <v>2.6930000000000001</v>
      </c>
      <c r="AQ516" s="23">
        <v>-543.27099999999996</v>
      </c>
      <c r="AR516" s="23">
        <v>0.35099999999999998</v>
      </c>
      <c r="AS516" s="23">
        <v>3.02</v>
      </c>
      <c r="AT516" s="23">
        <v>-537.20799999999997</v>
      </c>
      <c r="AU516" s="23">
        <v>3.4670000000000001</v>
      </c>
      <c r="AV516" s="23">
        <v>5.5369999999999999</v>
      </c>
      <c r="AW516" s="23">
        <v>3.5619999999999998</v>
      </c>
      <c r="AX516" s="23">
        <v>153.01</v>
      </c>
      <c r="AY516" s="23">
        <v>165.57599999999999</v>
      </c>
      <c r="AZ516" s="23">
        <v>19.053999999999998</v>
      </c>
      <c r="BA516" s="23">
        <v>-7.431</v>
      </c>
      <c r="BB516" s="23">
        <v>-8.41</v>
      </c>
      <c r="BC516" s="23">
        <v>-17.241</v>
      </c>
      <c r="BD516" s="23">
        <v>-14.028</v>
      </c>
      <c r="BE516" s="23">
        <v>19.748999999999999</v>
      </c>
      <c r="BF516" s="23">
        <v>7.8120000000000003</v>
      </c>
      <c r="BG516" s="23">
        <v>1.0349999999999999</v>
      </c>
      <c r="BH516" s="23">
        <v>3.3159999999999998</v>
      </c>
      <c r="BI516" s="23">
        <v>31.911999999999999</v>
      </c>
      <c r="BJ516" s="23">
        <v>5.48</v>
      </c>
      <c r="BK516" s="23">
        <v>5.6479999999999997</v>
      </c>
      <c r="BL516" s="23">
        <v>11.531000000000001</v>
      </c>
      <c r="BM516" s="23">
        <v>31.033000000000001</v>
      </c>
      <c r="BN516" s="23">
        <v>53.692</v>
      </c>
      <c r="BO516" s="23">
        <v>11.212999999999999</v>
      </c>
      <c r="BP516" s="23">
        <v>10.542999999999999</v>
      </c>
      <c r="BQ516" s="23">
        <v>2.3220000000000001</v>
      </c>
      <c r="BR516" s="23">
        <v>-0.23699999999999999</v>
      </c>
      <c r="BS516" s="23">
        <v>23.841000000000001</v>
      </c>
      <c r="BT516" s="23">
        <v>142.07499999999999</v>
      </c>
      <c r="BU516" s="23">
        <v>2.9990000000000001</v>
      </c>
      <c r="BV516" s="23">
        <v>7.7590000000000003</v>
      </c>
      <c r="BW516" s="23">
        <v>13.651999999999999</v>
      </c>
      <c r="BX516" s="23">
        <v>166.48500000000001</v>
      </c>
      <c r="BY516" s="23">
        <v>2.6739999999999999</v>
      </c>
      <c r="BZ516" s="23">
        <v>6.5789999999999997</v>
      </c>
      <c r="CA516" s="23">
        <v>-3.363</v>
      </c>
      <c r="CB516" s="23">
        <v>28.887</v>
      </c>
      <c r="CC516" s="23">
        <v>34.777000000000001</v>
      </c>
      <c r="CD516" s="23">
        <v>-10.211</v>
      </c>
      <c r="CE516" s="23">
        <v>11.423999999999999</v>
      </c>
      <c r="CF516" s="23">
        <v>7.7480000000000002</v>
      </c>
      <c r="CG516" s="23">
        <v>37.433999999999997</v>
      </c>
      <c r="CH516" s="23">
        <v>46.395000000000003</v>
      </c>
      <c r="CI516" s="23">
        <v>-15</v>
      </c>
      <c r="CJ516" s="13"/>
      <c r="CK516" s="13"/>
      <c r="CL516" s="13"/>
      <c r="CM516" s="13"/>
      <c r="CN516" s="13"/>
      <c r="CO516" s="13"/>
      <c r="CP516" s="13"/>
      <c r="CQ516" s="13"/>
      <c r="CR516" s="13"/>
      <c r="CS516" s="13"/>
      <c r="CT516" s="13"/>
      <c r="CU516" s="13"/>
      <c r="CV516" s="13"/>
      <c r="CW516" s="13"/>
      <c r="CX516" s="13"/>
      <c r="CY516" s="13"/>
      <c r="CZ516" s="13"/>
      <c r="DA516" s="13"/>
      <c r="DB516" s="13"/>
      <c r="DC516" s="13"/>
      <c r="DD516" s="13"/>
      <c r="DE516" s="13"/>
      <c r="DF516" s="13"/>
      <c r="DG516" s="13"/>
      <c r="DH516" s="13"/>
    </row>
    <row r="517" spans="1:112" ht="15.75" hidden="1" outlineLevel="1" thickBot="1" x14ac:dyDescent="0.3">
      <c r="A517" s="25" t="s">
        <v>27</v>
      </c>
      <c r="B517" s="25">
        <v>4.5479597400000014</v>
      </c>
      <c r="C517" s="25">
        <v>3.9398256200000006</v>
      </c>
      <c r="D517" s="25">
        <v>3.5784813000000004</v>
      </c>
      <c r="E517" s="25">
        <v>4.1244276342319992</v>
      </c>
      <c r="F517" s="25">
        <v>16.190694294232003</v>
      </c>
      <c r="G517" s="25">
        <v>3.3153340300000016</v>
      </c>
      <c r="H517" s="25">
        <v>4.4192223899999625</v>
      </c>
      <c r="I517" s="25">
        <v>4.2111913899999998</v>
      </c>
      <c r="J517" s="25">
        <v>7.0020964898320344</v>
      </c>
      <c r="K517" s="25">
        <v>18.947844299831999</v>
      </c>
      <c r="L517" s="25">
        <v>5.1448529299999963</v>
      </c>
      <c r="M517" s="25">
        <v>5.41</v>
      </c>
      <c r="N517" s="25">
        <v>4.3630000000000004</v>
      </c>
      <c r="O517" s="25">
        <v>5.327</v>
      </c>
      <c r="P517" s="25">
        <v>20.241852929999993</v>
      </c>
      <c r="Q517" s="25">
        <v>5.9798173200000004</v>
      </c>
      <c r="R517" s="25">
        <v>5.6719999999999997</v>
      </c>
      <c r="S517" s="25">
        <v>5.9550000000000001</v>
      </c>
      <c r="T517" s="25">
        <v>7.2859999999999996</v>
      </c>
      <c r="U517" s="25">
        <v>24.901</v>
      </c>
      <c r="V517" s="25">
        <v>5.74</v>
      </c>
      <c r="W517" s="25">
        <v>6.7</v>
      </c>
      <c r="X517" s="25">
        <v>6.4829999999999997</v>
      </c>
      <c r="Y517" s="25">
        <v>-87.573999999999998</v>
      </c>
      <c r="Z517" s="25">
        <v>-68.756</v>
      </c>
      <c r="AA517" s="25">
        <v>6.7750000000000004</v>
      </c>
      <c r="AB517" s="25">
        <v>6.26</v>
      </c>
      <c r="AC517" s="25">
        <v>6.5949999999999998</v>
      </c>
      <c r="AD517" s="25">
        <v>5.9960000000000004</v>
      </c>
      <c r="AE517" s="25">
        <v>25.626999999999999</v>
      </c>
      <c r="AF517" s="25">
        <v>6.1580000000000004</v>
      </c>
      <c r="AG517" s="25">
        <v>6.5430000000000001</v>
      </c>
      <c r="AH517" s="25">
        <v>4.6609999999999996</v>
      </c>
      <c r="AI517" s="25">
        <v>5.423</v>
      </c>
      <c r="AJ517" s="25">
        <v>22.785</v>
      </c>
      <c r="AK517" s="25">
        <v>4.6239999999999997</v>
      </c>
      <c r="AL517" s="25">
        <v>4.2960000000000003</v>
      </c>
      <c r="AM517" s="25">
        <v>-1329.3240000000001</v>
      </c>
      <c r="AN517" s="25">
        <v>14.005000000000001</v>
      </c>
      <c r="AO517" s="25">
        <v>-1306.3989999999999</v>
      </c>
      <c r="AP517" s="25">
        <v>4.548</v>
      </c>
      <c r="AQ517" s="25">
        <v>-542.16200000000003</v>
      </c>
      <c r="AR517" s="25">
        <v>4.7279999999999998</v>
      </c>
      <c r="AS517" s="25">
        <v>4.6289999999999996</v>
      </c>
      <c r="AT517" s="25">
        <v>-528.25699999999995</v>
      </c>
      <c r="AU517" s="25">
        <v>6.0439999999999996</v>
      </c>
      <c r="AV517" s="25">
        <v>5.9779999999999998</v>
      </c>
      <c r="AW517" s="25">
        <v>5.2460000000000004</v>
      </c>
      <c r="AX517" s="25">
        <v>157.221</v>
      </c>
      <c r="AY517" s="25">
        <v>174.489</v>
      </c>
      <c r="AZ517" s="25">
        <v>20.074999999999999</v>
      </c>
      <c r="BA517" s="25">
        <v>8.5009999999999994</v>
      </c>
      <c r="BB517" s="25">
        <v>5.133</v>
      </c>
      <c r="BC517" s="25">
        <v>6.3259999999999996</v>
      </c>
      <c r="BD517" s="25">
        <v>40.034999999999997</v>
      </c>
      <c r="BE517" s="25">
        <v>16.341000000000001</v>
      </c>
      <c r="BF517" s="25">
        <v>8.4369999999999994</v>
      </c>
      <c r="BG517" s="25">
        <v>0.58599999999999997</v>
      </c>
      <c r="BH517" s="25">
        <v>3.5049999999999999</v>
      </c>
      <c r="BI517" s="25">
        <v>28.869</v>
      </c>
      <c r="BJ517" s="25">
        <v>5.4029999999999996</v>
      </c>
      <c r="BK517" s="25">
        <v>4.093</v>
      </c>
      <c r="BL517" s="25">
        <v>7.3559999999999999</v>
      </c>
      <c r="BM517" s="25">
        <v>26.09</v>
      </c>
      <c r="BN517" s="25">
        <v>42.942</v>
      </c>
      <c r="BO517" s="25">
        <v>10.345000000000001</v>
      </c>
      <c r="BP517" s="25">
        <v>10.667</v>
      </c>
      <c r="BQ517" s="25">
        <v>5.37</v>
      </c>
      <c r="BR517" s="25">
        <v>2.911</v>
      </c>
      <c r="BS517" s="25">
        <v>29.292999999999999</v>
      </c>
      <c r="BT517" s="25">
        <v>21.62</v>
      </c>
      <c r="BU517" s="25">
        <v>2.0129999999999999</v>
      </c>
      <c r="BV517" s="25">
        <v>10.323</v>
      </c>
      <c r="BW517" s="25">
        <v>15.683999999999999</v>
      </c>
      <c r="BX517" s="25">
        <v>49.64</v>
      </c>
      <c r="BY517" s="25">
        <v>3.7410000000000001</v>
      </c>
      <c r="BZ517" s="25">
        <v>7.9210000000000003</v>
      </c>
      <c r="CA517" s="25">
        <v>4.2050000000000001</v>
      </c>
      <c r="CB517" s="25">
        <v>28.132000000000001</v>
      </c>
      <c r="CC517" s="25">
        <v>43.999000000000002</v>
      </c>
      <c r="CD517" s="25">
        <v>-9.1460000000000008</v>
      </c>
      <c r="CE517" s="25">
        <v>12.868</v>
      </c>
      <c r="CF517" s="25">
        <v>8.9060000000000006</v>
      </c>
      <c r="CG517" s="25">
        <v>39.204999999999998</v>
      </c>
      <c r="CH517" s="25">
        <v>51.832999999999998</v>
      </c>
      <c r="CI517" s="25">
        <v>-2</v>
      </c>
      <c r="CJ517" s="25"/>
      <c r="CK517" s="18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  <c r="DH517" s="18"/>
    </row>
    <row r="518" spans="1:112" ht="15.75" hidden="1" outlineLevel="1" thickBot="1" x14ac:dyDescent="0.3">
      <c r="A518" s="7" t="s">
        <v>82</v>
      </c>
      <c r="B518" s="21">
        <v>0.81159289999999973</v>
      </c>
      <c r="C518" s="21">
        <v>0.49953361000000052</v>
      </c>
      <c r="D518" s="21">
        <v>0.62774440000000042</v>
      </c>
      <c r="E518" s="21">
        <v>1.1438189299999997</v>
      </c>
      <c r="F518" s="21">
        <v>3.08268984</v>
      </c>
      <c r="G518" s="21">
        <v>0.66889034000000014</v>
      </c>
      <c r="H518" s="21">
        <v>0.62720176000000027</v>
      </c>
      <c r="I518" s="21">
        <v>0</v>
      </c>
      <c r="J518" s="21">
        <v>-5.3639000000009669E-4</v>
      </c>
      <c r="K518" s="21">
        <v>1.2955557100000004</v>
      </c>
      <c r="L518" s="21">
        <v>0</v>
      </c>
      <c r="M518" s="21">
        <v>0</v>
      </c>
      <c r="N518" s="21">
        <v>0</v>
      </c>
      <c r="O518" s="21">
        <v>0</v>
      </c>
      <c r="P518" s="21">
        <v>0</v>
      </c>
      <c r="Q518" s="21">
        <v>0</v>
      </c>
      <c r="R518" s="21">
        <v>0</v>
      </c>
      <c r="S518" s="21">
        <v>0</v>
      </c>
      <c r="T518" s="21">
        <v>0</v>
      </c>
      <c r="U518" s="21">
        <v>0</v>
      </c>
      <c r="V518" s="21">
        <v>0</v>
      </c>
      <c r="W518" s="21">
        <v>0</v>
      </c>
      <c r="X518" s="21">
        <v>0</v>
      </c>
      <c r="Y518" s="21">
        <v>0</v>
      </c>
      <c r="Z518" s="21">
        <v>0</v>
      </c>
      <c r="AA518" s="21">
        <v>0</v>
      </c>
      <c r="AB518" s="21">
        <v>0</v>
      </c>
      <c r="AC518" s="21">
        <v>0</v>
      </c>
      <c r="AD518" s="21">
        <v>0</v>
      </c>
      <c r="AE518" s="21">
        <v>0</v>
      </c>
      <c r="AF518" s="21">
        <v>0</v>
      </c>
      <c r="AG518" s="21">
        <v>0</v>
      </c>
      <c r="AH518" s="21">
        <v>0</v>
      </c>
      <c r="AI518" s="21">
        <v>0</v>
      </c>
      <c r="AJ518" s="21">
        <v>0</v>
      </c>
      <c r="AK518" s="21">
        <v>0</v>
      </c>
      <c r="AL518" s="21">
        <v>0</v>
      </c>
      <c r="AM518" s="21">
        <v>0</v>
      </c>
      <c r="AN518" s="21">
        <v>0</v>
      </c>
      <c r="AO518" s="21">
        <v>0</v>
      </c>
      <c r="AP518" s="21">
        <v>0</v>
      </c>
      <c r="AQ518" s="21">
        <v>0</v>
      </c>
      <c r="AR518" s="21">
        <v>0</v>
      </c>
      <c r="AS518" s="21">
        <v>0</v>
      </c>
      <c r="AT518" s="21">
        <v>0</v>
      </c>
      <c r="AU518" s="21">
        <v>0</v>
      </c>
      <c r="AV518" s="21">
        <v>0</v>
      </c>
      <c r="AW518" s="21">
        <v>0</v>
      </c>
      <c r="AX518" s="21">
        <v>0</v>
      </c>
      <c r="AY518" s="21">
        <v>0</v>
      </c>
      <c r="AZ518" s="21">
        <v>0</v>
      </c>
      <c r="BA518" s="21">
        <v>0</v>
      </c>
      <c r="BB518" s="21">
        <v>0</v>
      </c>
      <c r="BC518" s="21">
        <v>0</v>
      </c>
      <c r="BD518" s="21">
        <v>0</v>
      </c>
      <c r="BE518" s="21">
        <v>0</v>
      </c>
      <c r="BF518" s="21">
        <v>0</v>
      </c>
      <c r="BG518" s="21">
        <v>0</v>
      </c>
      <c r="BH518" s="21">
        <v>0</v>
      </c>
      <c r="BI518" s="21">
        <v>0</v>
      </c>
      <c r="BJ518" s="21">
        <v>0</v>
      </c>
      <c r="BK518" s="21">
        <v>0</v>
      </c>
      <c r="BL518" s="21">
        <v>0</v>
      </c>
      <c r="BM518" s="21">
        <v>0</v>
      </c>
      <c r="BN518" s="21">
        <v>0</v>
      </c>
      <c r="BO518" s="21">
        <v>0</v>
      </c>
      <c r="BP518" s="21">
        <v>0</v>
      </c>
      <c r="BQ518" s="21">
        <v>0</v>
      </c>
      <c r="BR518" s="21">
        <v>0</v>
      </c>
      <c r="BS518" s="21">
        <v>0</v>
      </c>
      <c r="BT518" s="21">
        <v>0</v>
      </c>
      <c r="BU518" s="21">
        <v>0</v>
      </c>
      <c r="BV518" s="21">
        <v>0</v>
      </c>
      <c r="BW518" s="21">
        <v>0</v>
      </c>
      <c r="BX518" s="21">
        <v>0</v>
      </c>
      <c r="BY518" s="21">
        <v>0</v>
      </c>
      <c r="BZ518" s="21">
        <v>0</v>
      </c>
      <c r="CA518" s="21">
        <v>0</v>
      </c>
      <c r="CB518" s="21">
        <v>0</v>
      </c>
      <c r="CC518" s="21">
        <v>0</v>
      </c>
      <c r="CD518" s="21">
        <v>0</v>
      </c>
      <c r="CE518" s="21">
        <v>0</v>
      </c>
      <c r="CF518" s="21">
        <v>0</v>
      </c>
      <c r="CG518" s="21">
        <v>0</v>
      </c>
      <c r="CH518" s="21">
        <v>0</v>
      </c>
      <c r="CI518" s="21">
        <v>0</v>
      </c>
      <c r="CJ518" s="25"/>
      <c r="CK518" s="12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  <c r="DH518" s="12"/>
    </row>
    <row r="519" spans="1:112" ht="15.75" hidden="1" outlineLevel="1" thickBot="1" x14ac:dyDescent="0.3">
      <c r="A519" s="25" t="s">
        <v>242</v>
      </c>
      <c r="B519" s="25">
        <v>1.0397673000000003</v>
      </c>
      <c r="C519" s="25">
        <v>0.53630993000000005</v>
      </c>
      <c r="D519" s="25">
        <v>0.5489980000000001</v>
      </c>
      <c r="E519" s="25">
        <v>0.4994593200000001</v>
      </c>
      <c r="F519" s="25">
        <v>2.6245345500000004</v>
      </c>
      <c r="G519" s="25">
        <v>0.51878239999999998</v>
      </c>
      <c r="H519" s="25">
        <v>0.68742539999999974</v>
      </c>
      <c r="I519" s="25">
        <v>1.6763190000003723E-2</v>
      </c>
      <c r="J519" s="25">
        <v>2.0761659999995571E-2</v>
      </c>
      <c r="K519" s="25">
        <v>1.2437326499999986</v>
      </c>
      <c r="L519" s="25">
        <v>2.1885890000000005E-2</v>
      </c>
      <c r="M519" s="25">
        <v>5.8999999999999997E-2</v>
      </c>
      <c r="N519" s="25">
        <v>8.0000000000000002E-3</v>
      </c>
      <c r="O519" s="25">
        <v>-4.5999999999999999E-2</v>
      </c>
      <c r="P519" s="25">
        <v>4.1885890000000002E-2</v>
      </c>
      <c r="Q519" s="25">
        <v>8.1430999999999995E-4</v>
      </c>
      <c r="R519" s="25">
        <v>1E-3</v>
      </c>
      <c r="S519" s="25">
        <v>1E-3</v>
      </c>
      <c r="T519" s="25">
        <v>0</v>
      </c>
      <c r="U519" s="25">
        <v>3.0000000000000001E-3</v>
      </c>
      <c r="V519" s="25">
        <v>2E-3</v>
      </c>
      <c r="W519" s="25">
        <v>3.4000000000000002E-2</v>
      </c>
      <c r="X519" s="25">
        <v>3.5999999999999997E-2</v>
      </c>
      <c r="Y519" s="25">
        <v>2E-3</v>
      </c>
      <c r="Z519" s="25">
        <v>7.5999999999999998E-2</v>
      </c>
      <c r="AA519" s="25">
        <v>2.8000000000000001E-2</v>
      </c>
      <c r="AB519" s="25">
        <v>1.0999999999999999E-2</v>
      </c>
      <c r="AC519" s="25">
        <v>2.7E-2</v>
      </c>
      <c r="AD519" s="25">
        <v>1.0999999999999999E-2</v>
      </c>
      <c r="AE519" s="25">
        <v>7.5999999999999998E-2</v>
      </c>
      <c r="AF519" s="25">
        <v>9.2999999999999999E-2</v>
      </c>
      <c r="AG519" s="25">
        <v>3.1E-2</v>
      </c>
      <c r="AH519" s="25">
        <v>1.6E-2</v>
      </c>
      <c r="AI519" s="25">
        <v>1.0999999999999999E-2</v>
      </c>
      <c r="AJ519" s="25">
        <v>0.151</v>
      </c>
      <c r="AK519" s="25">
        <v>7.6999999999999999E-2</v>
      </c>
      <c r="AL519" s="25">
        <v>1E-3</v>
      </c>
      <c r="AM519" s="25">
        <v>5.6000000000000001E-2</v>
      </c>
      <c r="AN519" s="25">
        <v>4.3999999999999997E-2</v>
      </c>
      <c r="AO519" s="25">
        <v>0.17799999999999999</v>
      </c>
      <c r="AP519" s="25">
        <v>0.104</v>
      </c>
      <c r="AQ519" s="25">
        <v>1.7999999999999999E-2</v>
      </c>
      <c r="AR519" s="25">
        <v>1.4E-2</v>
      </c>
      <c r="AS519" s="25">
        <v>4.2999999999999997E-2</v>
      </c>
      <c r="AT519" s="25">
        <v>0.17899999999999999</v>
      </c>
      <c r="AU519" s="25">
        <v>3.9E-2</v>
      </c>
      <c r="AV519" s="25">
        <v>0.13500000000000001</v>
      </c>
      <c r="AW519" s="25">
        <v>5.0999999999999997E-2</v>
      </c>
      <c r="AX519" s="25">
        <v>1.0999999999999999E-2</v>
      </c>
      <c r="AY519" s="25">
        <v>0.23599999999999999</v>
      </c>
      <c r="AZ519" s="25">
        <v>0.02</v>
      </c>
      <c r="BA519" s="25">
        <v>-15.692</v>
      </c>
      <c r="BB519" s="25">
        <v>-13.24</v>
      </c>
      <c r="BC519" s="25">
        <v>-23.66</v>
      </c>
      <c r="BD519" s="25">
        <v>-52.572000000000003</v>
      </c>
      <c r="BE519" s="25">
        <v>3.3149999999999999</v>
      </c>
      <c r="BF519" s="25">
        <v>0.42199999999999999</v>
      </c>
      <c r="BG519" s="25">
        <v>6.0999999999999999E-2</v>
      </c>
      <c r="BH519" s="25">
        <v>0.16300000000000001</v>
      </c>
      <c r="BI519" s="25">
        <v>3.9609999999999999</v>
      </c>
      <c r="BJ519" s="25">
        <v>0.503</v>
      </c>
      <c r="BK519" s="25">
        <v>0.59799999999999998</v>
      </c>
      <c r="BL519" s="25">
        <v>9.9000000000000005E-2</v>
      </c>
      <c r="BM519" s="25">
        <v>8.5000000000000006E-2</v>
      </c>
      <c r="BN519" s="25">
        <v>1.2849999999999999</v>
      </c>
      <c r="BO519" s="25">
        <v>9.0999999999999998E-2</v>
      </c>
      <c r="BP519" s="25">
        <v>1E-3</v>
      </c>
      <c r="BQ519" s="25">
        <v>0</v>
      </c>
      <c r="BR519" s="25">
        <v>0</v>
      </c>
      <c r="BS519" s="25">
        <v>9.1999999999999998E-2</v>
      </c>
      <c r="BT519" s="25">
        <v>0</v>
      </c>
      <c r="BU519" s="25">
        <v>0</v>
      </c>
      <c r="BV519" s="25">
        <v>0</v>
      </c>
      <c r="BW519" s="25">
        <v>0</v>
      </c>
      <c r="BX519" s="25">
        <v>0</v>
      </c>
      <c r="BY519" s="25">
        <v>0</v>
      </c>
      <c r="BZ519" s="25">
        <v>0</v>
      </c>
      <c r="CA519" s="25">
        <v>0</v>
      </c>
      <c r="CB519" s="25">
        <v>0</v>
      </c>
      <c r="CC519" s="25">
        <v>0</v>
      </c>
      <c r="CD519" s="25">
        <v>0</v>
      </c>
      <c r="CE519" s="25">
        <v>0</v>
      </c>
      <c r="CF519" s="25">
        <v>0</v>
      </c>
      <c r="CG519" s="25">
        <v>0</v>
      </c>
      <c r="CH519" s="25">
        <v>0</v>
      </c>
      <c r="CI519" s="25">
        <v>0</v>
      </c>
      <c r="CJ519" s="25"/>
      <c r="CK519" s="18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  <c r="DH519" s="18"/>
    </row>
    <row r="520" spans="1:112" ht="15.75" hidden="1" outlineLevel="1" thickBot="1" x14ac:dyDescent="0.3">
      <c r="A520" s="7" t="s">
        <v>83</v>
      </c>
      <c r="B520" s="21">
        <v>0.15713168000000002</v>
      </c>
      <c r="C520" s="21">
        <v>0.63273120000000005</v>
      </c>
      <c r="D520" s="21">
        <v>0.13817251000000003</v>
      </c>
      <c r="E520" s="21">
        <v>0.15785260999999987</v>
      </c>
      <c r="F520" s="21">
        <v>1.085888</v>
      </c>
      <c r="G520" s="21">
        <v>0.70277221000000012</v>
      </c>
      <c r="H520" s="21">
        <v>0.12500154999999999</v>
      </c>
      <c r="I520" s="21">
        <v>0</v>
      </c>
      <c r="J520" s="21">
        <v>0</v>
      </c>
      <c r="K520" s="21">
        <v>0.82777376000000003</v>
      </c>
      <c r="L520" s="21">
        <v>0</v>
      </c>
      <c r="M520" s="21">
        <v>0</v>
      </c>
      <c r="N520" s="21">
        <v>0</v>
      </c>
      <c r="O520" s="21">
        <v>0</v>
      </c>
      <c r="P520" s="21">
        <v>0</v>
      </c>
      <c r="Q520" s="21">
        <v>0</v>
      </c>
      <c r="R520" s="21">
        <v>0</v>
      </c>
      <c r="S520" s="21">
        <v>0</v>
      </c>
      <c r="T520" s="21">
        <v>0</v>
      </c>
      <c r="U520" s="21">
        <v>0</v>
      </c>
      <c r="V520" s="21">
        <v>0</v>
      </c>
      <c r="W520" s="21">
        <v>0</v>
      </c>
      <c r="X520" s="21">
        <v>0</v>
      </c>
      <c r="Y520" s="21">
        <v>0</v>
      </c>
      <c r="Z520" s="21">
        <v>0</v>
      </c>
      <c r="AA520" s="21">
        <v>0</v>
      </c>
      <c r="AB520" s="21">
        <v>0</v>
      </c>
      <c r="AC520" s="21">
        <v>0</v>
      </c>
      <c r="AD520" s="21">
        <v>0</v>
      </c>
      <c r="AE520" s="21">
        <v>0</v>
      </c>
      <c r="AF520" s="21">
        <v>0</v>
      </c>
      <c r="AG520" s="21">
        <v>0</v>
      </c>
      <c r="AH520" s="21">
        <v>0</v>
      </c>
      <c r="AI520" s="21">
        <v>0</v>
      </c>
      <c r="AJ520" s="21">
        <v>0</v>
      </c>
      <c r="AK520" s="21">
        <v>0</v>
      </c>
      <c r="AL520" s="21">
        <v>0</v>
      </c>
      <c r="AM520" s="21">
        <v>0</v>
      </c>
      <c r="AN520" s="21">
        <v>0</v>
      </c>
      <c r="AO520" s="21">
        <v>0</v>
      </c>
      <c r="AP520" s="21">
        <v>0</v>
      </c>
      <c r="AQ520" s="21">
        <v>0</v>
      </c>
      <c r="AR520" s="21">
        <v>0</v>
      </c>
      <c r="AS520" s="21">
        <v>0</v>
      </c>
      <c r="AT520" s="21">
        <v>0</v>
      </c>
      <c r="AU520" s="21">
        <v>0</v>
      </c>
      <c r="AV520" s="21">
        <v>0</v>
      </c>
      <c r="AW520" s="21">
        <v>0</v>
      </c>
      <c r="AX520" s="21">
        <v>0</v>
      </c>
      <c r="AY520" s="21">
        <v>0</v>
      </c>
      <c r="AZ520" s="21">
        <v>0</v>
      </c>
      <c r="BA520" s="21">
        <v>0</v>
      </c>
      <c r="BB520" s="21">
        <v>0</v>
      </c>
      <c r="BC520" s="21">
        <v>0</v>
      </c>
      <c r="BD520" s="21">
        <v>0</v>
      </c>
      <c r="BE520" s="21">
        <v>0</v>
      </c>
      <c r="BF520" s="21">
        <v>0</v>
      </c>
      <c r="BG520" s="21">
        <v>0</v>
      </c>
      <c r="BH520" s="21">
        <v>0</v>
      </c>
      <c r="BI520" s="21">
        <v>0</v>
      </c>
      <c r="BJ520" s="21">
        <v>0</v>
      </c>
      <c r="BK520" s="21">
        <v>0</v>
      </c>
      <c r="BL520" s="21">
        <v>0</v>
      </c>
      <c r="BM520" s="21">
        <v>0</v>
      </c>
      <c r="BN520" s="21">
        <v>0</v>
      </c>
      <c r="BO520" s="21">
        <v>0</v>
      </c>
      <c r="BP520" s="21">
        <v>0</v>
      </c>
      <c r="BQ520" s="21">
        <v>0</v>
      </c>
      <c r="BR520" s="21">
        <v>0</v>
      </c>
      <c r="BS520" s="21">
        <v>0</v>
      </c>
      <c r="BT520" s="21">
        <v>0</v>
      </c>
      <c r="BU520" s="21">
        <v>0</v>
      </c>
      <c r="BV520" s="21">
        <v>0</v>
      </c>
      <c r="BW520" s="21">
        <v>0</v>
      </c>
      <c r="BX520" s="21">
        <v>0</v>
      </c>
      <c r="BY520" s="21">
        <v>0</v>
      </c>
      <c r="BZ520" s="21">
        <v>0</v>
      </c>
      <c r="CA520" s="21">
        <v>0</v>
      </c>
      <c r="CB520" s="21">
        <v>0</v>
      </c>
      <c r="CC520" s="21">
        <v>0</v>
      </c>
      <c r="CD520" s="21">
        <v>0</v>
      </c>
      <c r="CE520" s="21">
        <v>0</v>
      </c>
      <c r="CF520" s="21">
        <v>0</v>
      </c>
      <c r="CG520" s="21">
        <v>0</v>
      </c>
      <c r="CH520" s="21">
        <v>0</v>
      </c>
      <c r="CI520" s="21">
        <v>0</v>
      </c>
      <c r="CJ520" s="25"/>
      <c r="CK520" s="12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  <c r="DH520" s="12"/>
    </row>
    <row r="521" spans="1:112" ht="15.75" hidden="1" outlineLevel="1" thickBot="1" x14ac:dyDescent="0.3">
      <c r="A521" s="25" t="s">
        <v>69</v>
      </c>
      <c r="B521" s="25">
        <v>0</v>
      </c>
      <c r="C521" s="25">
        <v>0</v>
      </c>
      <c r="D521" s="25">
        <v>0</v>
      </c>
      <c r="E521" s="25">
        <v>0</v>
      </c>
      <c r="F521" s="25">
        <v>0</v>
      </c>
      <c r="G521" s="25">
        <v>0</v>
      </c>
      <c r="H521" s="25">
        <v>0</v>
      </c>
      <c r="I521" s="25">
        <v>0</v>
      </c>
      <c r="J521" s="25">
        <v>0</v>
      </c>
      <c r="K521" s="25">
        <v>0</v>
      </c>
      <c r="L521" s="25">
        <v>0</v>
      </c>
      <c r="M521" s="25">
        <v>0</v>
      </c>
      <c r="N521" s="25">
        <v>0</v>
      </c>
      <c r="O521" s="25">
        <v>0</v>
      </c>
      <c r="P521" s="25">
        <v>0</v>
      </c>
      <c r="Q521" s="25">
        <v>0</v>
      </c>
      <c r="R521" s="25">
        <v>0</v>
      </c>
      <c r="S521" s="25">
        <v>0</v>
      </c>
      <c r="T521" s="25">
        <v>0</v>
      </c>
      <c r="U521" s="25">
        <v>0</v>
      </c>
      <c r="V521" s="25">
        <v>0</v>
      </c>
      <c r="W521" s="25">
        <v>0</v>
      </c>
      <c r="X521" s="25">
        <v>0</v>
      </c>
      <c r="Y521" s="25">
        <v>0</v>
      </c>
      <c r="Z521" s="25">
        <v>0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0</v>
      </c>
      <c r="AI521" s="25">
        <v>0</v>
      </c>
      <c r="AJ521" s="25">
        <v>0</v>
      </c>
      <c r="AK521" s="25">
        <v>0</v>
      </c>
      <c r="AL521" s="25">
        <v>0</v>
      </c>
      <c r="AM521" s="25">
        <v>0</v>
      </c>
      <c r="AN521" s="25">
        <v>0</v>
      </c>
      <c r="AO521" s="25">
        <v>0</v>
      </c>
      <c r="AP521" s="25">
        <v>0</v>
      </c>
      <c r="AQ521" s="25">
        <v>0</v>
      </c>
      <c r="AR521" s="25">
        <v>0</v>
      </c>
      <c r="AS521" s="25">
        <v>0</v>
      </c>
      <c r="AT521" s="25">
        <v>0</v>
      </c>
      <c r="AU521" s="25">
        <v>0</v>
      </c>
      <c r="AV521" s="25">
        <v>0</v>
      </c>
      <c r="AW521" s="25">
        <v>0</v>
      </c>
      <c r="AX521" s="25">
        <v>0</v>
      </c>
      <c r="AY521" s="25">
        <v>0</v>
      </c>
      <c r="AZ521" s="25">
        <v>0</v>
      </c>
      <c r="BA521" s="25">
        <v>0</v>
      </c>
      <c r="BB521" s="25">
        <v>0</v>
      </c>
      <c r="BC521" s="25">
        <v>0</v>
      </c>
      <c r="BD521" s="25">
        <v>0</v>
      </c>
      <c r="BE521" s="25">
        <v>0</v>
      </c>
      <c r="BF521" s="25">
        <v>0</v>
      </c>
      <c r="BG521" s="25">
        <v>0</v>
      </c>
      <c r="BH521" s="25">
        <v>0</v>
      </c>
      <c r="BI521" s="25">
        <v>0</v>
      </c>
      <c r="BJ521" s="25">
        <v>0</v>
      </c>
      <c r="BK521" s="25">
        <v>0</v>
      </c>
      <c r="BL521" s="25">
        <v>0</v>
      </c>
      <c r="BM521" s="25">
        <v>0</v>
      </c>
      <c r="BN521" s="25">
        <v>0</v>
      </c>
      <c r="BO521" s="25">
        <v>0</v>
      </c>
      <c r="BP521" s="25">
        <v>0</v>
      </c>
      <c r="BQ521" s="25">
        <v>0</v>
      </c>
      <c r="BR521" s="25">
        <v>0</v>
      </c>
      <c r="BS521" s="25">
        <v>0</v>
      </c>
      <c r="BT521" s="25">
        <v>0</v>
      </c>
      <c r="BU521" s="25">
        <v>0</v>
      </c>
      <c r="BV521" s="25">
        <v>0</v>
      </c>
      <c r="BW521" s="25">
        <v>0</v>
      </c>
      <c r="BX521" s="25">
        <v>0</v>
      </c>
      <c r="BY521" s="25">
        <v>0</v>
      </c>
      <c r="BZ521" s="25">
        <v>0</v>
      </c>
      <c r="CA521" s="25">
        <v>0</v>
      </c>
      <c r="CB521" s="25">
        <v>0</v>
      </c>
      <c r="CC521" s="25">
        <v>0</v>
      </c>
      <c r="CD521" s="25">
        <v>0</v>
      </c>
      <c r="CE521" s="25">
        <v>0</v>
      </c>
      <c r="CF521" s="25">
        <v>0</v>
      </c>
      <c r="CG521" s="25">
        <v>0</v>
      </c>
      <c r="CH521" s="25">
        <v>0</v>
      </c>
      <c r="CI521" s="25">
        <v>0</v>
      </c>
      <c r="CJ521" s="25"/>
      <c r="CK521" s="18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  <c r="DH521" s="18"/>
    </row>
    <row r="522" spans="1:112" ht="15.75" hidden="1" outlineLevel="1" thickBot="1" x14ac:dyDescent="0.3">
      <c r="A522" s="7" t="s">
        <v>63</v>
      </c>
      <c r="B522" s="21">
        <v>0</v>
      </c>
      <c r="C522" s="21">
        <v>0</v>
      </c>
      <c r="D522" s="21">
        <v>0</v>
      </c>
      <c r="E522" s="21">
        <v>0</v>
      </c>
      <c r="F522" s="21">
        <v>0</v>
      </c>
      <c r="G522" s="21">
        <v>0</v>
      </c>
      <c r="H522" s="21">
        <v>0</v>
      </c>
      <c r="I522" s="21">
        <v>0</v>
      </c>
      <c r="J522" s="21">
        <v>0</v>
      </c>
      <c r="K522" s="21">
        <v>0</v>
      </c>
      <c r="L522" s="21">
        <v>0</v>
      </c>
      <c r="M522" s="21">
        <v>0</v>
      </c>
      <c r="N522" s="21">
        <v>0</v>
      </c>
      <c r="O522" s="21">
        <v>0</v>
      </c>
      <c r="P522" s="21">
        <v>0</v>
      </c>
      <c r="Q522" s="21">
        <v>0</v>
      </c>
      <c r="R522" s="21">
        <v>0</v>
      </c>
      <c r="S522" s="21">
        <v>0</v>
      </c>
      <c r="T522" s="21">
        <v>0</v>
      </c>
      <c r="U522" s="21">
        <v>0</v>
      </c>
      <c r="V522" s="21">
        <v>0</v>
      </c>
      <c r="W522" s="21">
        <v>0</v>
      </c>
      <c r="X522" s="21">
        <v>0</v>
      </c>
      <c r="Y522" s="21">
        <v>0</v>
      </c>
      <c r="Z522" s="21">
        <v>0</v>
      </c>
      <c r="AA522" s="21">
        <v>0</v>
      </c>
      <c r="AB522" s="21">
        <v>0</v>
      </c>
      <c r="AC522" s="21">
        <v>0</v>
      </c>
      <c r="AD522" s="21">
        <v>0</v>
      </c>
      <c r="AE522" s="21">
        <v>0</v>
      </c>
      <c r="AF522" s="21">
        <v>0</v>
      </c>
      <c r="AG522" s="21">
        <v>0</v>
      </c>
      <c r="AH522" s="21">
        <v>0</v>
      </c>
      <c r="AI522" s="21">
        <v>0</v>
      </c>
      <c r="AJ522" s="21">
        <v>0</v>
      </c>
      <c r="AK522" s="21">
        <v>0</v>
      </c>
      <c r="AL522" s="21">
        <v>0</v>
      </c>
      <c r="AM522" s="21">
        <v>0</v>
      </c>
      <c r="AN522" s="21">
        <v>0</v>
      </c>
      <c r="AO522" s="21">
        <v>0</v>
      </c>
      <c r="AP522" s="21">
        <v>0</v>
      </c>
      <c r="AQ522" s="21">
        <v>0</v>
      </c>
      <c r="AR522" s="21">
        <v>0</v>
      </c>
      <c r="AS522" s="21">
        <v>0</v>
      </c>
      <c r="AT522" s="21">
        <v>0</v>
      </c>
      <c r="AU522" s="21">
        <v>0</v>
      </c>
      <c r="AV522" s="21">
        <v>0</v>
      </c>
      <c r="AW522" s="21">
        <v>0</v>
      </c>
      <c r="AX522" s="21">
        <v>0</v>
      </c>
      <c r="AY522" s="21">
        <v>0</v>
      </c>
      <c r="AZ522" s="21">
        <v>0</v>
      </c>
      <c r="BA522" s="21">
        <v>0</v>
      </c>
      <c r="BB522" s="21">
        <v>0</v>
      </c>
      <c r="BC522" s="21">
        <v>0</v>
      </c>
      <c r="BD522" s="21">
        <v>0</v>
      </c>
      <c r="BE522" s="21">
        <v>0</v>
      </c>
      <c r="BF522" s="21">
        <v>0</v>
      </c>
      <c r="BG522" s="21">
        <v>0</v>
      </c>
      <c r="BH522" s="21">
        <v>0</v>
      </c>
      <c r="BI522" s="21">
        <v>0</v>
      </c>
      <c r="BJ522" s="21">
        <v>0</v>
      </c>
      <c r="BK522" s="21">
        <v>0</v>
      </c>
      <c r="BL522" s="21">
        <v>0</v>
      </c>
      <c r="BM522" s="21">
        <v>0</v>
      </c>
      <c r="BN522" s="21">
        <v>0</v>
      </c>
      <c r="BO522" s="21">
        <v>0</v>
      </c>
      <c r="BP522" s="21">
        <v>0</v>
      </c>
      <c r="BQ522" s="21">
        <v>0</v>
      </c>
      <c r="BR522" s="21">
        <v>0</v>
      </c>
      <c r="BS522" s="21">
        <v>0</v>
      </c>
      <c r="BT522" s="21">
        <v>0</v>
      </c>
      <c r="BU522" s="21">
        <v>0</v>
      </c>
      <c r="BV522" s="21">
        <v>0</v>
      </c>
      <c r="BW522" s="21">
        <v>0</v>
      </c>
      <c r="BX522" s="21">
        <v>0</v>
      </c>
      <c r="BY522" s="21">
        <v>1.4999999999999999E-2</v>
      </c>
      <c r="BZ522" s="21">
        <v>0</v>
      </c>
      <c r="CA522" s="21">
        <v>1.0999999999999999E-2</v>
      </c>
      <c r="CB522" s="21">
        <v>-8.0000000000000002E-3</v>
      </c>
      <c r="CC522" s="21">
        <v>1.7999999999999999E-2</v>
      </c>
      <c r="CD522" s="21">
        <v>0.16300000000000001</v>
      </c>
      <c r="CE522" s="21">
        <v>1.7000000000000001E-2</v>
      </c>
      <c r="CF522" s="21">
        <v>8.8999999999999996E-2</v>
      </c>
      <c r="CG522" s="21">
        <v>-8.9999999999999993E-3</v>
      </c>
      <c r="CH522" s="21">
        <v>0.26</v>
      </c>
      <c r="CI522" s="21">
        <v>0</v>
      </c>
      <c r="CJ522" s="25"/>
      <c r="CK522" s="12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  <c r="DH522" s="12"/>
    </row>
    <row r="523" spans="1:112" ht="15.75" hidden="1" outlineLevel="1" thickBot="1" x14ac:dyDescent="0.3">
      <c r="A523" s="25" t="s">
        <v>23</v>
      </c>
      <c r="B523" s="25">
        <v>0</v>
      </c>
      <c r="C523" s="25">
        <v>0</v>
      </c>
      <c r="D523" s="25">
        <v>0</v>
      </c>
      <c r="E523" s="25">
        <v>0</v>
      </c>
      <c r="F523" s="25">
        <v>0</v>
      </c>
      <c r="G523" s="25">
        <v>0</v>
      </c>
      <c r="H523" s="25">
        <v>0</v>
      </c>
      <c r="I523" s="25">
        <v>0</v>
      </c>
      <c r="J523" s="25">
        <v>0</v>
      </c>
      <c r="K523" s="25">
        <v>0</v>
      </c>
      <c r="L523" s="25">
        <v>0</v>
      </c>
      <c r="M523" s="25">
        <v>0</v>
      </c>
      <c r="N523" s="25">
        <v>0</v>
      </c>
      <c r="O523" s="25">
        <v>0</v>
      </c>
      <c r="P523" s="25">
        <v>0</v>
      </c>
      <c r="Q523" s="25">
        <v>0</v>
      </c>
      <c r="R523" s="25">
        <v>0</v>
      </c>
      <c r="S523" s="25">
        <v>0</v>
      </c>
      <c r="T523" s="25">
        <v>0</v>
      </c>
      <c r="U523" s="25">
        <v>0</v>
      </c>
      <c r="V523" s="25">
        <v>0</v>
      </c>
      <c r="W523" s="25">
        <v>0</v>
      </c>
      <c r="X523" s="25">
        <v>0</v>
      </c>
      <c r="Y523" s="25">
        <v>0</v>
      </c>
      <c r="Z523" s="25">
        <v>0</v>
      </c>
      <c r="AA523" s="25">
        <v>0</v>
      </c>
      <c r="AB523" s="25">
        <v>0</v>
      </c>
      <c r="AC523" s="25">
        <v>0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  <c r="AI523" s="25">
        <v>0</v>
      </c>
      <c r="AJ523" s="25">
        <v>0</v>
      </c>
      <c r="AK523" s="25">
        <v>0</v>
      </c>
      <c r="AL523" s="25">
        <v>0</v>
      </c>
      <c r="AM523" s="25">
        <v>0</v>
      </c>
      <c r="AN523" s="25">
        <v>0</v>
      </c>
      <c r="AO523" s="25">
        <v>0</v>
      </c>
      <c r="AP523" s="25">
        <v>0</v>
      </c>
      <c r="AQ523" s="25">
        <v>0</v>
      </c>
      <c r="AR523" s="25">
        <v>0</v>
      </c>
      <c r="AS523" s="25">
        <v>0</v>
      </c>
      <c r="AT523" s="25">
        <v>0</v>
      </c>
      <c r="AU523" s="25">
        <v>0</v>
      </c>
      <c r="AV523" s="25">
        <v>0</v>
      </c>
      <c r="AW523" s="25">
        <v>0</v>
      </c>
      <c r="AX523" s="25">
        <v>0</v>
      </c>
      <c r="AY523" s="25">
        <v>0</v>
      </c>
      <c r="AZ523" s="25">
        <v>0</v>
      </c>
      <c r="BA523" s="25">
        <v>0</v>
      </c>
      <c r="BB523" s="25">
        <v>0</v>
      </c>
      <c r="BC523" s="25">
        <v>0</v>
      </c>
      <c r="BD523" s="25">
        <v>0</v>
      </c>
      <c r="BE523" s="25">
        <v>0</v>
      </c>
      <c r="BF523" s="25">
        <v>0.504</v>
      </c>
      <c r="BG523" s="25">
        <v>0.39700000000000002</v>
      </c>
      <c r="BH523" s="25">
        <v>0.97399999999999998</v>
      </c>
      <c r="BI523" s="25">
        <v>1.875</v>
      </c>
      <c r="BJ523" s="25">
        <v>0.98899999999999999</v>
      </c>
      <c r="BK523" s="25">
        <v>2.1970000000000001</v>
      </c>
      <c r="BL523" s="25">
        <v>5.1779999999999999</v>
      </c>
      <c r="BM523" s="25">
        <v>3.8010000000000002</v>
      </c>
      <c r="BN523" s="25">
        <v>12.164999999999999</v>
      </c>
      <c r="BO523" s="25">
        <v>1.7609999999999999</v>
      </c>
      <c r="BP523" s="25">
        <v>0</v>
      </c>
      <c r="BQ523" s="25">
        <v>0</v>
      </c>
      <c r="BR523" s="25">
        <v>0</v>
      </c>
      <c r="BS523" s="25">
        <v>1.7609999999999999</v>
      </c>
      <c r="BT523" s="25">
        <v>0</v>
      </c>
      <c r="BU523" s="25">
        <v>0</v>
      </c>
      <c r="BV523" s="25">
        <v>0</v>
      </c>
      <c r="BW523" s="25">
        <v>0</v>
      </c>
      <c r="BX523" s="25">
        <v>0</v>
      </c>
      <c r="BY523" s="25">
        <v>0</v>
      </c>
      <c r="BZ523" s="25">
        <v>0</v>
      </c>
      <c r="CA523" s="25">
        <v>0</v>
      </c>
      <c r="CB523" s="25">
        <v>0</v>
      </c>
      <c r="CC523" s="25">
        <v>0</v>
      </c>
      <c r="CD523" s="25">
        <v>0</v>
      </c>
      <c r="CE523" s="25">
        <v>0</v>
      </c>
      <c r="CF523" s="25">
        <v>0</v>
      </c>
      <c r="CG523" s="25">
        <v>0</v>
      </c>
      <c r="CH523" s="25">
        <v>0</v>
      </c>
      <c r="CI523" s="25">
        <v>0</v>
      </c>
      <c r="CJ523" s="25"/>
      <c r="CK523" s="18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  <c r="DH523" s="18"/>
    </row>
    <row r="524" spans="1:112" ht="15.75" hidden="1" outlineLevel="1" thickBot="1" x14ac:dyDescent="0.3">
      <c r="A524" s="7" t="s">
        <v>84</v>
      </c>
      <c r="B524" s="21">
        <v>4.5447838717500009</v>
      </c>
      <c r="C524" s="21">
        <v>4.9849330056750008</v>
      </c>
      <c r="D524" s="21">
        <v>4.5352672449749987</v>
      </c>
      <c r="E524" s="21">
        <v>2.8409160135750007</v>
      </c>
      <c r="F524" s="21">
        <v>16.905900135974999</v>
      </c>
      <c r="G524" s="21">
        <v>4.7755480992750003</v>
      </c>
      <c r="H524" s="21">
        <v>4.9327971999750009</v>
      </c>
      <c r="I524" s="21">
        <v>5.0708376135000002</v>
      </c>
      <c r="J524" s="21">
        <v>5.5670850372499983</v>
      </c>
      <c r="K524" s="21">
        <v>20.346267950000001</v>
      </c>
      <c r="L524" s="21">
        <v>5.2714989150750009</v>
      </c>
      <c r="M524" s="21">
        <v>4.968</v>
      </c>
      <c r="N524" s="21">
        <v>6.617</v>
      </c>
      <c r="O524" s="21">
        <v>6.9989999999999997</v>
      </c>
      <c r="P524" s="21">
        <v>23.859498915075001</v>
      </c>
      <c r="Q524" s="21">
        <v>6.769053089999999</v>
      </c>
      <c r="R524" s="21">
        <v>6.8230000000000004</v>
      </c>
      <c r="S524" s="21">
        <v>6.407</v>
      </c>
      <c r="T524" s="21">
        <v>7.1449999999999996</v>
      </c>
      <c r="U524" s="21">
        <v>27.135000000000002</v>
      </c>
      <c r="V524" s="21">
        <v>7.14</v>
      </c>
      <c r="W524" s="21">
        <v>8.0589999999999993</v>
      </c>
      <c r="X524" s="21">
        <v>6.5369999999999999</v>
      </c>
      <c r="Y524" s="21">
        <v>6.75</v>
      </c>
      <c r="Z524" s="21">
        <v>28.648</v>
      </c>
      <c r="AA524" s="21">
        <v>6.5170000000000003</v>
      </c>
      <c r="AB524" s="21">
        <v>7.0540000000000003</v>
      </c>
      <c r="AC524" s="21">
        <v>7.0720000000000001</v>
      </c>
      <c r="AD524" s="21">
        <v>8.6289999999999996</v>
      </c>
      <c r="AE524" s="21">
        <v>29.263999999999999</v>
      </c>
      <c r="AF524" s="21">
        <v>8.4740000000000002</v>
      </c>
      <c r="AG524" s="21">
        <v>10.766</v>
      </c>
      <c r="AH524" s="21">
        <v>10.005000000000001</v>
      </c>
      <c r="AI524" s="21">
        <v>37.162999999999997</v>
      </c>
      <c r="AJ524" s="21">
        <v>66.408000000000001</v>
      </c>
      <c r="AK524" s="21">
        <v>15.532999999999999</v>
      </c>
      <c r="AL524" s="21">
        <v>21.556999999999999</v>
      </c>
      <c r="AM524" s="21">
        <v>3.98</v>
      </c>
      <c r="AN524" s="21">
        <v>0</v>
      </c>
      <c r="AO524" s="21">
        <v>41.07</v>
      </c>
      <c r="AP524" s="21">
        <v>0</v>
      </c>
      <c r="AQ524" s="21">
        <v>0</v>
      </c>
      <c r="AR524" s="21">
        <v>0</v>
      </c>
      <c r="AS524" s="21">
        <v>0</v>
      </c>
      <c r="AT524" s="21">
        <v>0</v>
      </c>
      <c r="AU524" s="21">
        <v>0</v>
      </c>
      <c r="AV524" s="21">
        <v>0</v>
      </c>
      <c r="AW524" s="21">
        <v>0</v>
      </c>
      <c r="AX524" s="21">
        <v>0</v>
      </c>
      <c r="AY524" s="21">
        <v>0</v>
      </c>
      <c r="AZ524" s="21">
        <v>0</v>
      </c>
      <c r="BA524" s="21">
        <v>0</v>
      </c>
      <c r="BB524" s="21">
        <v>0</v>
      </c>
      <c r="BC524" s="21">
        <v>0</v>
      </c>
      <c r="BD524" s="21">
        <v>0</v>
      </c>
      <c r="BE524" s="21">
        <v>0</v>
      </c>
      <c r="BF524" s="21">
        <v>0</v>
      </c>
      <c r="BG524" s="21">
        <v>0</v>
      </c>
      <c r="BH524" s="21">
        <v>0</v>
      </c>
      <c r="BI524" s="21">
        <v>0</v>
      </c>
      <c r="BJ524" s="21">
        <v>0</v>
      </c>
      <c r="BK524" s="21">
        <v>0</v>
      </c>
      <c r="BL524" s="21">
        <v>0</v>
      </c>
      <c r="BM524" s="21">
        <v>0</v>
      </c>
      <c r="BN524" s="21">
        <v>0</v>
      </c>
      <c r="BO524" s="21">
        <v>0</v>
      </c>
      <c r="BP524" s="21">
        <v>0</v>
      </c>
      <c r="BQ524" s="21">
        <v>0</v>
      </c>
      <c r="BR524" s="21">
        <v>0</v>
      </c>
      <c r="BS524" s="21">
        <v>0</v>
      </c>
      <c r="BT524" s="21">
        <v>0</v>
      </c>
      <c r="BU524" s="21">
        <v>0</v>
      </c>
      <c r="BV524" s="21">
        <v>0</v>
      </c>
      <c r="BW524" s="21">
        <v>0</v>
      </c>
      <c r="BX524" s="21">
        <v>0</v>
      </c>
      <c r="BY524" s="21">
        <v>0</v>
      </c>
      <c r="BZ524" s="21">
        <v>0</v>
      </c>
      <c r="CA524" s="21">
        <v>0</v>
      </c>
      <c r="CB524" s="21">
        <v>0</v>
      </c>
      <c r="CC524" s="21">
        <v>0</v>
      </c>
      <c r="CD524" s="21">
        <v>0</v>
      </c>
      <c r="CE524" s="21">
        <v>0</v>
      </c>
      <c r="CF524" s="21">
        <v>0</v>
      </c>
      <c r="CG524" s="21">
        <v>0</v>
      </c>
      <c r="CH524" s="21">
        <v>0</v>
      </c>
      <c r="CI524" s="21">
        <v>0</v>
      </c>
      <c r="CJ524" s="25"/>
      <c r="CK524" s="12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  <c r="DH524" s="12"/>
    </row>
    <row r="525" spans="1:112" ht="15.75" hidden="1" outlineLevel="1" thickBot="1" x14ac:dyDescent="0.3">
      <c r="A525" s="25" t="s">
        <v>29</v>
      </c>
      <c r="B525" s="25">
        <v>0</v>
      </c>
      <c r="C525" s="25">
        <v>0</v>
      </c>
      <c r="D525" s="25">
        <v>1.0666833885</v>
      </c>
      <c r="E525" s="25">
        <v>1.6174323059999998</v>
      </c>
      <c r="F525" s="25">
        <v>2.6841156945000004</v>
      </c>
      <c r="G525" s="25">
        <v>1.6055469945000003</v>
      </c>
      <c r="H525" s="25">
        <v>2.1522229334999996</v>
      </c>
      <c r="I525" s="25">
        <v>3.8556148995000004</v>
      </c>
      <c r="J525" s="25">
        <v>3.6174213924999972</v>
      </c>
      <c r="K525" s="25">
        <v>11.230806219999998</v>
      </c>
      <c r="L525" s="25">
        <v>2.6824949054999996</v>
      </c>
      <c r="M525" s="25">
        <v>2.351</v>
      </c>
      <c r="N525" s="25">
        <v>3.0009999999999999</v>
      </c>
      <c r="O525" s="25">
        <v>2.645</v>
      </c>
      <c r="P525" s="25">
        <v>10.684494905499999</v>
      </c>
      <c r="Q525" s="25">
        <v>2.2549189200000002</v>
      </c>
      <c r="R525" s="25">
        <v>2.4529999999999998</v>
      </c>
      <c r="S525" s="25">
        <v>2.3889999999999998</v>
      </c>
      <c r="T525" s="25">
        <v>2.7879999999999998</v>
      </c>
      <c r="U525" s="25">
        <v>9.8659999999999997</v>
      </c>
      <c r="V525" s="25">
        <v>2.198</v>
      </c>
      <c r="W525" s="25">
        <v>2.5259999999999998</v>
      </c>
      <c r="X525" s="25">
        <v>1.901</v>
      </c>
      <c r="Y525" s="25">
        <v>36.512</v>
      </c>
      <c r="Z525" s="25">
        <v>43.140999999999998</v>
      </c>
      <c r="AA525" s="25">
        <v>-5.0030000000000001</v>
      </c>
      <c r="AB525" s="25">
        <v>-1.9179999999999999</v>
      </c>
      <c r="AC525" s="25">
        <v>-0.72299999999999998</v>
      </c>
      <c r="AD525" s="25">
        <v>0.40200000000000002</v>
      </c>
      <c r="AE525" s="25">
        <v>-7.202</v>
      </c>
      <c r="AF525" s="25">
        <v>6.3E-2</v>
      </c>
      <c r="AG525" s="25">
        <v>0.06</v>
      </c>
      <c r="AH525" s="25">
        <v>-0.224</v>
      </c>
      <c r="AI525" s="25">
        <v>2.5000000000000001E-2</v>
      </c>
      <c r="AJ525" s="25">
        <v>-7.5999999999999998E-2</v>
      </c>
      <c r="AK525" s="25">
        <v>8.6999999999999994E-2</v>
      </c>
      <c r="AL525" s="25">
        <v>3.5000000000000003E-2</v>
      </c>
      <c r="AM525" s="25">
        <v>1.7999999999999999E-2</v>
      </c>
      <c r="AN525" s="25">
        <v>0.23200000000000001</v>
      </c>
      <c r="AO525" s="25">
        <v>0.372</v>
      </c>
      <c r="AP525" s="25">
        <v>-0.13600000000000001</v>
      </c>
      <c r="AQ525" s="25">
        <v>1.7000000000000001E-2</v>
      </c>
      <c r="AR525" s="25">
        <v>2.3E-2</v>
      </c>
      <c r="AS525" s="25">
        <v>0.34699999999999998</v>
      </c>
      <c r="AT525" s="25">
        <v>0.251</v>
      </c>
      <c r="AU525" s="25">
        <v>-0.09</v>
      </c>
      <c r="AV525" s="25">
        <v>1.4999999999999999E-2</v>
      </c>
      <c r="AW525" s="25">
        <v>1.4999999999999999E-2</v>
      </c>
      <c r="AX525" s="25">
        <v>-2.5920000000000001</v>
      </c>
      <c r="AY525" s="25">
        <v>-2.6520000000000001</v>
      </c>
      <c r="AZ525" s="25">
        <v>5.0000000000000001E-3</v>
      </c>
      <c r="BA525" s="25">
        <v>1.0999999999999999E-2</v>
      </c>
      <c r="BB525" s="25">
        <v>-9.5000000000000001E-2</v>
      </c>
      <c r="BC525" s="25">
        <v>5.0000000000000001E-3</v>
      </c>
      <c r="BD525" s="25">
        <v>-7.3999999999999996E-2</v>
      </c>
      <c r="BE525" s="25">
        <v>5.0000000000000001E-3</v>
      </c>
      <c r="BF525" s="25">
        <v>4.0000000000000001E-3</v>
      </c>
      <c r="BG525" s="25">
        <v>5.0000000000000001E-3</v>
      </c>
      <c r="BH525" s="25">
        <v>5.0000000000000001E-3</v>
      </c>
      <c r="BI525" s="25">
        <v>1.9E-2</v>
      </c>
      <c r="BJ525" s="25">
        <v>4.0000000000000001E-3</v>
      </c>
      <c r="BK525" s="25">
        <v>5.0000000000000001E-3</v>
      </c>
      <c r="BL525" s="25">
        <v>5.0000000000000001E-3</v>
      </c>
      <c r="BM525" s="25">
        <v>2E-3</v>
      </c>
      <c r="BN525" s="25">
        <v>1.6E-2</v>
      </c>
      <c r="BO525" s="25">
        <v>6.0000000000000001E-3</v>
      </c>
      <c r="BP525" s="25">
        <v>4.0000000000000001E-3</v>
      </c>
      <c r="BQ525" s="25">
        <v>5.0000000000000001E-3</v>
      </c>
      <c r="BR525" s="25">
        <v>3.0000000000000001E-3</v>
      </c>
      <c r="BS525" s="25">
        <v>1.7999999999999999E-2</v>
      </c>
      <c r="BT525" s="25">
        <v>4.0000000000000001E-3</v>
      </c>
      <c r="BU525" s="25">
        <v>8.0000000000000002E-3</v>
      </c>
      <c r="BV525" s="25">
        <v>4.0000000000000001E-3</v>
      </c>
      <c r="BW525" s="25">
        <v>2E-3</v>
      </c>
      <c r="BX525" s="25">
        <v>1.7999999999999999E-2</v>
      </c>
      <c r="BY525" s="25">
        <v>2E-3</v>
      </c>
      <c r="BZ525" s="25">
        <v>-1E-3</v>
      </c>
      <c r="CA525" s="25">
        <v>0</v>
      </c>
      <c r="CB525" s="25">
        <v>2E-3</v>
      </c>
      <c r="CC525" s="25">
        <v>3.0000000000000001E-3</v>
      </c>
      <c r="CD525" s="25">
        <v>1E-3</v>
      </c>
      <c r="CE525" s="25">
        <v>0</v>
      </c>
      <c r="CF525" s="25">
        <v>1E-3</v>
      </c>
      <c r="CG525" s="25">
        <v>0</v>
      </c>
      <c r="CH525" s="25">
        <v>2E-3</v>
      </c>
      <c r="CI525" s="25">
        <v>0</v>
      </c>
      <c r="CJ525" s="25"/>
      <c r="CK525" s="18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  <c r="DH525" s="18"/>
    </row>
    <row r="526" spans="1:112" ht="15.75" hidden="1" outlineLevel="1" thickBot="1" x14ac:dyDescent="0.3">
      <c r="A526" s="94" t="s">
        <v>373</v>
      </c>
      <c r="B526" s="21">
        <v>0</v>
      </c>
      <c r="C526" s="21">
        <v>0</v>
      </c>
      <c r="D526" s="21">
        <v>0</v>
      </c>
      <c r="E526" s="21">
        <v>0</v>
      </c>
      <c r="F526" s="21">
        <v>0</v>
      </c>
      <c r="G526" s="21">
        <v>0</v>
      </c>
      <c r="H526" s="21">
        <v>0</v>
      </c>
      <c r="I526" s="21">
        <v>0</v>
      </c>
      <c r="J526" s="21">
        <v>0</v>
      </c>
      <c r="K526" s="21">
        <v>0</v>
      </c>
      <c r="L526" s="21">
        <v>0</v>
      </c>
      <c r="M526" s="21">
        <v>0</v>
      </c>
      <c r="N526" s="21">
        <v>0.152</v>
      </c>
      <c r="O526" s="21">
        <v>0.16500000000000001</v>
      </c>
      <c r="P526" s="21">
        <v>0.16500000000000001</v>
      </c>
      <c r="Q526" s="21">
        <v>0.27591520000000003</v>
      </c>
      <c r="R526" s="21">
        <v>0</v>
      </c>
      <c r="S526" s="21">
        <v>0.26600000000000001</v>
      </c>
      <c r="T526" s="21">
        <v>0.29899999999999999</v>
      </c>
      <c r="U526" s="21">
        <v>0.93899999999999995</v>
      </c>
      <c r="V526" s="21">
        <v>0.33500000000000002</v>
      </c>
      <c r="W526" s="21">
        <v>0.309</v>
      </c>
      <c r="X526" s="21">
        <v>0.45300000000000001</v>
      </c>
      <c r="Y526" s="21">
        <v>0.33500000000000002</v>
      </c>
      <c r="Z526" s="21">
        <v>1.431</v>
      </c>
      <c r="AA526" s="21">
        <v>0.38300000000000001</v>
      </c>
      <c r="AB526" s="21">
        <v>0.32800000000000001</v>
      </c>
      <c r="AC526" s="21">
        <v>0.26900000000000002</v>
      </c>
      <c r="AD526" s="21">
        <v>0.28899999999999998</v>
      </c>
      <c r="AE526" s="21">
        <v>1.266</v>
      </c>
      <c r="AF526" s="21">
        <v>0.33500000000000002</v>
      </c>
      <c r="AG526" s="21">
        <v>0.18099999999999999</v>
      </c>
      <c r="AH526" s="21">
        <v>0.159</v>
      </c>
      <c r="AI526" s="21">
        <v>0.129</v>
      </c>
      <c r="AJ526" s="21">
        <v>0.80400000000000005</v>
      </c>
      <c r="AK526" s="21">
        <v>0.246</v>
      </c>
      <c r="AL526" s="21">
        <v>7.5999999999999998E-2</v>
      </c>
      <c r="AM526" s="21">
        <v>6.7000000000000004E-2</v>
      </c>
      <c r="AN526" s="21">
        <v>1.4999999999999999E-2</v>
      </c>
      <c r="AO526" s="21">
        <v>0.40400000000000003</v>
      </c>
      <c r="AP526" s="21">
        <v>3.5999999999999997E-2</v>
      </c>
      <c r="AQ526" s="21">
        <v>7.0000000000000001E-3</v>
      </c>
      <c r="AR526" s="21">
        <v>-8.9999999999999993E-3</v>
      </c>
      <c r="AS526" s="21">
        <v>7.0000000000000001E-3</v>
      </c>
      <c r="AT526" s="21">
        <v>4.1000000000000002E-2</v>
      </c>
      <c r="AU526" s="21">
        <v>2.1000000000000001E-2</v>
      </c>
      <c r="AV526" s="21">
        <v>5.0999999999999997E-2</v>
      </c>
      <c r="AW526" s="21">
        <v>1.4E-2</v>
      </c>
      <c r="AX526" s="21">
        <v>0.112</v>
      </c>
      <c r="AY526" s="21">
        <v>0.19800000000000001</v>
      </c>
      <c r="AZ526" s="21">
        <v>0.35899999999999999</v>
      </c>
      <c r="BA526" s="21">
        <v>1.2050000000000001</v>
      </c>
      <c r="BB526" s="21">
        <v>1.3029999999999999</v>
      </c>
      <c r="BC526" s="21">
        <v>1.665</v>
      </c>
      <c r="BD526" s="21">
        <v>4.532</v>
      </c>
      <c r="BE526" s="21">
        <v>1.6819999999999999</v>
      </c>
      <c r="BF526" s="21">
        <v>0.27800000000000002</v>
      </c>
      <c r="BG526" s="21">
        <v>1.296</v>
      </c>
      <c r="BH526" s="21">
        <v>0.60199999999999998</v>
      </c>
      <c r="BI526" s="21">
        <v>3.8580000000000001</v>
      </c>
      <c r="BJ526" s="21">
        <v>0.48</v>
      </c>
      <c r="BK526" s="21">
        <v>0.47699999999999998</v>
      </c>
      <c r="BL526" s="21">
        <v>0.22600000000000001</v>
      </c>
      <c r="BM526" s="21">
        <v>1.6539999999999999</v>
      </c>
      <c r="BN526" s="21">
        <v>2.8370000000000002</v>
      </c>
      <c r="BO526" s="21">
        <v>0.214</v>
      </c>
      <c r="BP526" s="21">
        <v>5.6000000000000001E-2</v>
      </c>
      <c r="BQ526" s="21">
        <v>-5.3999999999999999E-2</v>
      </c>
      <c r="BR526" s="21">
        <v>0.14799999999999999</v>
      </c>
      <c r="BS526" s="21">
        <v>0.36399999999999999</v>
      </c>
      <c r="BT526" s="21">
        <v>122.033</v>
      </c>
      <c r="BU526" s="21">
        <v>2.2170000000000001</v>
      </c>
      <c r="BV526" s="21">
        <v>-2.5430000000000001</v>
      </c>
      <c r="BW526" s="21">
        <v>0.38700000000000001</v>
      </c>
      <c r="BX526" s="21">
        <v>122.09399999999999</v>
      </c>
      <c r="BY526" s="21">
        <v>0</v>
      </c>
      <c r="BZ526" s="21">
        <v>0</v>
      </c>
      <c r="CA526" s="21">
        <v>0</v>
      </c>
      <c r="CB526" s="21">
        <v>0</v>
      </c>
      <c r="CC526" s="21">
        <v>0</v>
      </c>
      <c r="CD526" s="21">
        <v>0</v>
      </c>
      <c r="CE526" s="21">
        <v>0</v>
      </c>
      <c r="CF526" s="21">
        <v>0</v>
      </c>
      <c r="CG526" s="21">
        <v>0</v>
      </c>
      <c r="CH526" s="21">
        <v>0</v>
      </c>
      <c r="CI526" s="21">
        <v>0</v>
      </c>
      <c r="CJ526" s="25"/>
      <c r="CK526" s="12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  <c r="DH526" s="12"/>
    </row>
    <row r="527" spans="1:112" ht="15.75" hidden="1" outlineLevel="1" thickBot="1" x14ac:dyDescent="0.3">
      <c r="A527" s="25" t="s">
        <v>72</v>
      </c>
      <c r="B527" s="25">
        <v>0</v>
      </c>
      <c r="C527" s="25">
        <v>0</v>
      </c>
      <c r="D527" s="25">
        <v>0</v>
      </c>
      <c r="E527" s="25">
        <v>2.7607324899999997</v>
      </c>
      <c r="F527" s="25">
        <v>2.7607324899999997</v>
      </c>
      <c r="G527" s="25">
        <v>0</v>
      </c>
      <c r="H527" s="25">
        <v>0</v>
      </c>
      <c r="I527" s="25">
        <v>0</v>
      </c>
      <c r="J527" s="25">
        <v>-1.1927324899999949</v>
      </c>
      <c r="K527" s="25">
        <v>-1.1927324899999949</v>
      </c>
      <c r="L527" s="25">
        <v>0</v>
      </c>
      <c r="M527" s="25">
        <v>0</v>
      </c>
      <c r="N527" s="25">
        <v>0</v>
      </c>
      <c r="O527" s="25">
        <v>0</v>
      </c>
      <c r="P527" s="25">
        <v>0</v>
      </c>
      <c r="Q527" s="25">
        <v>0</v>
      </c>
      <c r="R527" s="25">
        <v>0.02</v>
      </c>
      <c r="S527" s="25">
        <v>-5.5E-2</v>
      </c>
      <c r="T527" s="25">
        <v>-1.7999999999999999E-2</v>
      </c>
      <c r="U527" s="25">
        <v>-4.2000000000000003E-2</v>
      </c>
      <c r="V527" s="25">
        <v>-0.63400000000000001</v>
      </c>
      <c r="W527" s="25">
        <v>-0.51600000000000001</v>
      </c>
      <c r="X527" s="25">
        <v>-0.996</v>
      </c>
      <c r="Y527" s="25">
        <v>-1.1870000000000001</v>
      </c>
      <c r="Z527" s="25">
        <v>-3.3340000000000001</v>
      </c>
      <c r="AA527" s="25">
        <v>-1.3240000000000001</v>
      </c>
      <c r="AB527" s="25">
        <v>-1.1659999999999999</v>
      </c>
      <c r="AC527" s="25">
        <v>-1.823</v>
      </c>
      <c r="AD527" s="25">
        <v>-1.2</v>
      </c>
      <c r="AE527" s="25">
        <v>-5.4859999999999998</v>
      </c>
      <c r="AF527" s="25">
        <v>-1.5940000000000001</v>
      </c>
      <c r="AG527" s="25">
        <v>-1.6859999999999999</v>
      </c>
      <c r="AH527" s="25">
        <v>-3.0720000000000001</v>
      </c>
      <c r="AI527" s="25">
        <v>-2.3250000000000002</v>
      </c>
      <c r="AJ527" s="25">
        <v>-8.6769999999999996</v>
      </c>
      <c r="AK527" s="25">
        <v>-2.0950000000000002</v>
      </c>
      <c r="AL527" s="25">
        <v>-1.895</v>
      </c>
      <c r="AM527" s="25">
        <v>1.4239999999999999</v>
      </c>
      <c r="AN527" s="25">
        <v>5.5E-2</v>
      </c>
      <c r="AO527" s="25">
        <v>-2.5110000000000001</v>
      </c>
      <c r="AP527" s="25">
        <v>-1.859</v>
      </c>
      <c r="AQ527" s="25">
        <v>-1.151</v>
      </c>
      <c r="AR527" s="25">
        <v>-4.4050000000000002</v>
      </c>
      <c r="AS527" s="25">
        <v>-2.0059999999999998</v>
      </c>
      <c r="AT527" s="25">
        <v>-9.4220000000000006</v>
      </c>
      <c r="AU527" s="25">
        <v>-2.5470000000000002</v>
      </c>
      <c r="AV527" s="25">
        <v>-0.64200000000000002</v>
      </c>
      <c r="AW527" s="25">
        <v>-1.764</v>
      </c>
      <c r="AX527" s="25">
        <v>-1.742</v>
      </c>
      <c r="AY527" s="25">
        <v>-6.6950000000000003</v>
      </c>
      <c r="AZ527" s="25">
        <v>-1.405</v>
      </c>
      <c r="BA527" s="25">
        <v>-1.456</v>
      </c>
      <c r="BB527" s="25">
        <v>-1.5109999999999999</v>
      </c>
      <c r="BC527" s="25">
        <v>-1.577</v>
      </c>
      <c r="BD527" s="25">
        <v>-5.9489999999999998</v>
      </c>
      <c r="BE527" s="25">
        <v>-1.5940000000000001</v>
      </c>
      <c r="BF527" s="25">
        <v>-1.833</v>
      </c>
      <c r="BG527" s="25">
        <v>-1.31</v>
      </c>
      <c r="BH527" s="25">
        <v>-1.9330000000000001</v>
      </c>
      <c r="BI527" s="25">
        <v>-6.67</v>
      </c>
      <c r="BJ527" s="25">
        <v>-1.899</v>
      </c>
      <c r="BK527" s="25">
        <v>-1.722</v>
      </c>
      <c r="BL527" s="25">
        <v>-1.333</v>
      </c>
      <c r="BM527" s="25">
        <v>-0.59899999999999998</v>
      </c>
      <c r="BN527" s="25">
        <v>-5.5529999999999999</v>
      </c>
      <c r="BO527" s="25">
        <v>-1.204</v>
      </c>
      <c r="BP527" s="25">
        <v>-0.185</v>
      </c>
      <c r="BQ527" s="25">
        <v>-2.9990000000000001</v>
      </c>
      <c r="BR527" s="25">
        <v>-3.2989999999999999</v>
      </c>
      <c r="BS527" s="25">
        <v>-7.6870000000000003</v>
      </c>
      <c r="BT527" s="25">
        <v>-1.5820000000000001</v>
      </c>
      <c r="BU527" s="25">
        <v>-1.2390000000000001</v>
      </c>
      <c r="BV527" s="25">
        <v>-2.5000000000000001E-2</v>
      </c>
      <c r="BW527" s="25">
        <v>-2.4209999999999998</v>
      </c>
      <c r="BX527" s="25">
        <v>-5.2670000000000003</v>
      </c>
      <c r="BY527" s="25">
        <v>-1.0840000000000001</v>
      </c>
      <c r="BZ527" s="25">
        <v>-1.341</v>
      </c>
      <c r="CA527" s="25">
        <v>-7.5789999999999997</v>
      </c>
      <c r="CB527" s="25">
        <v>0.76100000000000001</v>
      </c>
      <c r="CC527" s="25">
        <v>-9.2430000000000003</v>
      </c>
      <c r="CD527" s="25">
        <v>-1.2290000000000001</v>
      </c>
      <c r="CE527" s="25">
        <v>-1.4610000000000001</v>
      </c>
      <c r="CF527" s="25">
        <v>-1.248</v>
      </c>
      <c r="CG527" s="25">
        <v>-1.762</v>
      </c>
      <c r="CH527" s="25">
        <v>-5.7</v>
      </c>
      <c r="CI527" s="25">
        <v>-13</v>
      </c>
      <c r="CJ527" s="102"/>
      <c r="CK527" s="18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  <c r="DH527" s="18"/>
    </row>
    <row r="528" spans="1:112" collapsed="1" x14ac:dyDescent="0.25">
      <c r="A528" s="40" t="s">
        <v>292</v>
      </c>
      <c r="B528" s="41">
        <v>53.587693380749826</v>
      </c>
      <c r="C528" s="41">
        <v>48.977146958074968</v>
      </c>
      <c r="D528" s="41">
        <v>55.497687997475062</v>
      </c>
      <c r="E528" s="41">
        <v>85.429317345775175</v>
      </c>
      <c r="F528" s="41">
        <v>243.49184568207505</v>
      </c>
      <c r="G528" s="41">
        <v>59.701943144974855</v>
      </c>
      <c r="H528" s="41">
        <v>62.247484120874887</v>
      </c>
      <c r="I528" s="41">
        <v>77.829715871200051</v>
      </c>
      <c r="J528" s="41">
        <v>95.714004475398227</v>
      </c>
      <c r="K528" s="41">
        <v>295.49314761244807</v>
      </c>
      <c r="L528" s="41">
        <v>64.900203091774813</v>
      </c>
      <c r="M528" s="41">
        <v>75.271000000000001</v>
      </c>
      <c r="N528" s="41">
        <v>70.497</v>
      </c>
      <c r="O528" s="41">
        <v>93.356999999999999</v>
      </c>
      <c r="P528" s="41">
        <v>304.03020309177481</v>
      </c>
      <c r="Q528" s="41">
        <v>74.924378009999998</v>
      </c>
      <c r="R528" s="41">
        <v>81.701999999999998</v>
      </c>
      <c r="S528" s="41">
        <v>135.29300000000001</v>
      </c>
      <c r="T528" s="41">
        <v>118.81</v>
      </c>
      <c r="U528" s="41">
        <v>410.72699999999998</v>
      </c>
      <c r="V528" s="41">
        <v>93.323999999999998</v>
      </c>
      <c r="W528" s="41">
        <v>99.867999999999995</v>
      </c>
      <c r="X528" s="41">
        <v>108.42700000000001</v>
      </c>
      <c r="Y528" s="41">
        <v>131.85400000000001</v>
      </c>
      <c r="Z528" s="41">
        <v>433.69200000000001</v>
      </c>
      <c r="AA528" s="41">
        <v>99.361000000000004</v>
      </c>
      <c r="AB528" s="41">
        <v>117.45</v>
      </c>
      <c r="AC528" s="41">
        <v>100.51900000000001</v>
      </c>
      <c r="AD528" s="41">
        <v>62.045000000000002</v>
      </c>
      <c r="AE528" s="41">
        <v>379.375</v>
      </c>
      <c r="AF528" s="41">
        <v>156.851</v>
      </c>
      <c r="AG528" s="41">
        <v>128.55099999999999</v>
      </c>
      <c r="AH528" s="41">
        <v>149.184</v>
      </c>
      <c r="AI528" s="41">
        <v>222.929</v>
      </c>
      <c r="AJ528" s="41">
        <v>657.51499999999999</v>
      </c>
      <c r="AK528" s="41">
        <v>167.21600000000001</v>
      </c>
      <c r="AL528" s="41">
        <v>160.333</v>
      </c>
      <c r="AM528" s="41">
        <v>-1189.6859999999999</v>
      </c>
      <c r="AN528" s="41">
        <v>187.018</v>
      </c>
      <c r="AO528" s="41">
        <v>-675.11900000000003</v>
      </c>
      <c r="AP528" s="41">
        <v>152.38900000000001</v>
      </c>
      <c r="AQ528" s="41">
        <v>-370.202</v>
      </c>
      <c r="AR528" s="41">
        <v>144.99799999999999</v>
      </c>
      <c r="AS528" s="41">
        <v>188.93799999999999</v>
      </c>
      <c r="AT528" s="41">
        <v>116.122</v>
      </c>
      <c r="AU528" s="41">
        <v>178.05600000000001</v>
      </c>
      <c r="AV528" s="41">
        <v>175.18</v>
      </c>
      <c r="AW528" s="41">
        <v>195.03800000000001</v>
      </c>
      <c r="AX528" s="41">
        <v>1011.8579999999999</v>
      </c>
      <c r="AY528" s="41">
        <v>1560.1320000000001</v>
      </c>
      <c r="AZ528" s="41">
        <v>206.81200000000001</v>
      </c>
      <c r="BA528" s="41">
        <v>186.93199999999999</v>
      </c>
      <c r="BB528" s="41">
        <v>218.113</v>
      </c>
      <c r="BC528" s="41">
        <v>403.24700000000001</v>
      </c>
      <c r="BD528" s="41">
        <v>1015.104</v>
      </c>
      <c r="BE528" s="41">
        <v>205.99299999999999</v>
      </c>
      <c r="BF528" s="41">
        <v>208.71</v>
      </c>
      <c r="BG528" s="41">
        <v>139.78</v>
      </c>
      <c r="BH528" s="41">
        <v>749.32500000000005</v>
      </c>
      <c r="BI528" s="41">
        <v>1303.808</v>
      </c>
      <c r="BJ528" s="41">
        <v>214.583</v>
      </c>
      <c r="BK528" s="41">
        <v>204.59800000000001</v>
      </c>
      <c r="BL528" s="41">
        <v>156.32900000000001</v>
      </c>
      <c r="BM528" s="41">
        <v>492.04399999999998</v>
      </c>
      <c r="BN528" s="41">
        <v>1067.5540000000001</v>
      </c>
      <c r="BO528" s="41">
        <v>285.93799999999999</v>
      </c>
      <c r="BP528" s="41">
        <v>344.858</v>
      </c>
      <c r="BQ528" s="41">
        <v>-146.98699999999999</v>
      </c>
      <c r="BR528" s="41">
        <v>1160.0239999999999</v>
      </c>
      <c r="BS528" s="41">
        <v>1643.8330000000001</v>
      </c>
      <c r="BT528" s="41">
        <v>658.85799999999995</v>
      </c>
      <c r="BU528" s="41">
        <v>562.94500000000005</v>
      </c>
      <c r="BV528" s="41">
        <v>701.00900000000001</v>
      </c>
      <c r="BW528" s="41">
        <v>888.82299999999998</v>
      </c>
      <c r="BX528" s="41">
        <v>2811.6350000000002</v>
      </c>
      <c r="BY528" s="41">
        <v>544.17100000000005</v>
      </c>
      <c r="BZ528" s="41">
        <v>614.14300000000003</v>
      </c>
      <c r="CA528" s="41">
        <v>571.61699999999996</v>
      </c>
      <c r="CB528" s="41">
        <v>768.399</v>
      </c>
      <c r="CC528" s="41">
        <v>2498.33</v>
      </c>
      <c r="CD528" s="41">
        <v>434.483</v>
      </c>
      <c r="CE528" s="41">
        <v>274.84800000000001</v>
      </c>
      <c r="CF528" s="41">
        <v>237.98099999999999</v>
      </c>
      <c r="CG528" s="41">
        <v>111.619</v>
      </c>
      <c r="CH528" s="41">
        <v>1058.931</v>
      </c>
      <c r="CI528" s="41">
        <v>383</v>
      </c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</row>
    <row r="529" spans="1:113" ht="68.25" x14ac:dyDescent="0.25">
      <c r="A529" s="98" t="s">
        <v>371</v>
      </c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/>
      <c r="CH529"/>
      <c r="CI529"/>
      <c r="CJ529" s="13"/>
      <c r="CK529" s="13"/>
      <c r="CL529" s="13"/>
      <c r="CM529" s="13"/>
      <c r="CN529" s="13"/>
      <c r="CO529" s="13"/>
      <c r="CP529" s="13"/>
      <c r="CQ529" s="13"/>
      <c r="CR529" s="13"/>
      <c r="CS529" s="13"/>
      <c r="CT529" s="13"/>
      <c r="CU529" s="13"/>
      <c r="CV529" s="13"/>
      <c r="CW529" s="13"/>
      <c r="CX529" s="13"/>
      <c r="CY529" s="13"/>
      <c r="CZ529" s="13"/>
      <c r="DA529" s="13"/>
      <c r="DB529" s="13"/>
      <c r="DC529" s="13"/>
      <c r="DD529" s="13"/>
      <c r="DE529" s="13"/>
      <c r="DF529" s="13"/>
      <c r="DG529" s="13"/>
      <c r="DH529" s="13"/>
      <c r="DI529" s="13"/>
    </row>
    <row r="530" spans="1:113" ht="15.75" customHeight="1" x14ac:dyDescent="0.25">
      <c r="A530" s="37" t="s">
        <v>43</v>
      </c>
      <c r="B530" s="38" t="s">
        <v>114</v>
      </c>
      <c r="C530" s="38" t="s">
        <v>115</v>
      </c>
      <c r="D530" s="38" t="s">
        <v>116</v>
      </c>
      <c r="E530" s="38" t="s">
        <v>117</v>
      </c>
      <c r="F530" s="38">
        <v>2009</v>
      </c>
      <c r="G530" s="38" t="s">
        <v>118</v>
      </c>
      <c r="H530" s="38" t="s">
        <v>119</v>
      </c>
      <c r="I530" s="38" t="s">
        <v>120</v>
      </c>
      <c r="J530" s="38" t="s">
        <v>121</v>
      </c>
      <c r="K530" s="38">
        <v>2010</v>
      </c>
      <c r="L530" s="38" t="s">
        <v>122</v>
      </c>
      <c r="M530" s="38" t="s">
        <v>123</v>
      </c>
      <c r="N530" s="38" t="s">
        <v>124</v>
      </c>
      <c r="O530" s="38" t="s">
        <v>125</v>
      </c>
      <c r="P530" s="38">
        <v>2011</v>
      </c>
      <c r="Q530" s="38" t="s">
        <v>126</v>
      </c>
      <c r="R530" s="38" t="s">
        <v>127</v>
      </c>
      <c r="S530" s="38" t="s">
        <v>128</v>
      </c>
      <c r="T530" s="38" t="s">
        <v>129</v>
      </c>
      <c r="U530" s="38">
        <v>2012</v>
      </c>
      <c r="V530" s="38" t="s">
        <v>130</v>
      </c>
      <c r="W530" s="38" t="s">
        <v>131</v>
      </c>
      <c r="X530" s="38" t="s">
        <v>132</v>
      </c>
      <c r="Y530" s="38" t="s">
        <v>133</v>
      </c>
      <c r="Z530" s="38">
        <v>2013</v>
      </c>
      <c r="AA530" s="38" t="s">
        <v>134</v>
      </c>
      <c r="AB530" s="38" t="s">
        <v>135</v>
      </c>
      <c r="AC530" s="38" t="s">
        <v>136</v>
      </c>
      <c r="AD530" s="38" t="s">
        <v>137</v>
      </c>
      <c r="AE530" s="38">
        <v>2014</v>
      </c>
      <c r="AF530" s="38" t="s">
        <v>138</v>
      </c>
      <c r="AG530" s="38" t="s">
        <v>139</v>
      </c>
      <c r="AH530" s="38" t="s">
        <v>140</v>
      </c>
      <c r="AI530" s="38" t="s">
        <v>141</v>
      </c>
      <c r="AJ530" s="38">
        <v>2015</v>
      </c>
      <c r="AK530" s="38" t="s">
        <v>142</v>
      </c>
      <c r="AL530" s="38" t="s">
        <v>143</v>
      </c>
      <c r="AM530" s="38" t="s">
        <v>144</v>
      </c>
      <c r="AN530" s="38" t="s">
        <v>145</v>
      </c>
      <c r="AO530" s="38">
        <v>2016</v>
      </c>
      <c r="AP530" s="38" t="s">
        <v>146</v>
      </c>
      <c r="AQ530" s="38" t="s">
        <v>147</v>
      </c>
      <c r="AR530" s="38" t="s">
        <v>148</v>
      </c>
      <c r="AS530" s="38" t="s">
        <v>149</v>
      </c>
      <c r="AT530" s="38">
        <v>2017</v>
      </c>
      <c r="AU530" s="38" t="s">
        <v>150</v>
      </c>
      <c r="AV530" s="38" t="s">
        <v>151</v>
      </c>
      <c r="AW530" s="38" t="s">
        <v>152</v>
      </c>
      <c r="AX530" s="38" t="s">
        <v>153</v>
      </c>
      <c r="AY530" s="38">
        <v>2018</v>
      </c>
      <c r="AZ530" s="38" t="s">
        <v>154</v>
      </c>
      <c r="BA530" s="38" t="s">
        <v>155</v>
      </c>
      <c r="BB530" s="38" t="s">
        <v>156</v>
      </c>
      <c r="BC530" s="38" t="s">
        <v>157</v>
      </c>
      <c r="BD530" s="38">
        <v>2019</v>
      </c>
      <c r="BE530" s="38" t="s">
        <v>158</v>
      </c>
      <c r="BF530" s="38" t="s">
        <v>159</v>
      </c>
      <c r="BG530" s="38" t="s">
        <v>160</v>
      </c>
      <c r="BH530" s="38" t="s">
        <v>161</v>
      </c>
      <c r="BI530" s="38">
        <v>2020</v>
      </c>
      <c r="BJ530" s="38" t="s">
        <v>162</v>
      </c>
      <c r="BK530" s="38" t="s">
        <v>163</v>
      </c>
      <c r="BL530" s="38" t="s">
        <v>164</v>
      </c>
      <c r="BM530" s="38" t="s">
        <v>165</v>
      </c>
      <c r="BN530" s="38">
        <v>2021</v>
      </c>
      <c r="BO530" s="38" t="s">
        <v>166</v>
      </c>
      <c r="BP530" s="38" t="s">
        <v>167</v>
      </c>
      <c r="BQ530" s="38" t="s">
        <v>168</v>
      </c>
      <c r="BR530" s="38" t="s">
        <v>169</v>
      </c>
      <c r="BS530" s="38">
        <v>2022</v>
      </c>
      <c r="BT530" s="38" t="s">
        <v>170</v>
      </c>
      <c r="BU530" s="38" t="s">
        <v>171</v>
      </c>
      <c r="BV530" s="38" t="s">
        <v>172</v>
      </c>
      <c r="BW530" s="38" t="s">
        <v>173</v>
      </c>
      <c r="BX530" s="38">
        <v>2023</v>
      </c>
      <c r="BY530" s="38" t="s">
        <v>73</v>
      </c>
      <c r="BZ530" s="39" t="s">
        <v>243</v>
      </c>
      <c r="CA530" s="39" t="s">
        <v>263</v>
      </c>
      <c r="CB530" s="39" t="s">
        <v>268</v>
      </c>
      <c r="CC530" s="39">
        <v>2024</v>
      </c>
      <c r="CD530" s="39" t="s">
        <v>304</v>
      </c>
      <c r="CE530" s="39" t="s">
        <v>318</v>
      </c>
      <c r="CF530" s="39" t="s">
        <v>355</v>
      </c>
      <c r="CG530" s="39" t="s">
        <v>367</v>
      </c>
      <c r="CH530" s="39">
        <v>2025</v>
      </c>
      <c r="CI530" s="39" t="s">
        <v>380</v>
      </c>
    </row>
    <row r="531" spans="1:113" ht="15.75" customHeight="1" thickBot="1" x14ac:dyDescent="0.3">
      <c r="A531" s="37" t="s">
        <v>94</v>
      </c>
      <c r="B531" s="38" t="s">
        <v>174</v>
      </c>
      <c r="C531" s="38" t="s">
        <v>175</v>
      </c>
      <c r="D531" s="38" t="s">
        <v>176</v>
      </c>
      <c r="E531" s="38" t="s">
        <v>177</v>
      </c>
      <c r="F531" s="38">
        <v>2009</v>
      </c>
      <c r="G531" s="38" t="s">
        <v>178</v>
      </c>
      <c r="H531" s="38" t="s">
        <v>179</v>
      </c>
      <c r="I531" s="38" t="s">
        <v>180</v>
      </c>
      <c r="J531" s="38" t="s">
        <v>181</v>
      </c>
      <c r="K531" s="38">
        <v>2010</v>
      </c>
      <c r="L531" s="38" t="s">
        <v>182</v>
      </c>
      <c r="M531" s="38" t="s">
        <v>183</v>
      </c>
      <c r="N531" s="38" t="s">
        <v>184</v>
      </c>
      <c r="O531" s="38" t="s">
        <v>185</v>
      </c>
      <c r="P531" s="38">
        <v>2011</v>
      </c>
      <c r="Q531" s="38" t="s">
        <v>186</v>
      </c>
      <c r="R531" s="38" t="s">
        <v>187</v>
      </c>
      <c r="S531" s="38" t="s">
        <v>188</v>
      </c>
      <c r="T531" s="38" t="s">
        <v>189</v>
      </c>
      <c r="U531" s="38">
        <v>2012</v>
      </c>
      <c r="V531" s="38" t="s">
        <v>190</v>
      </c>
      <c r="W531" s="38" t="s">
        <v>191</v>
      </c>
      <c r="X531" s="38" t="s">
        <v>192</v>
      </c>
      <c r="Y531" s="38" t="s">
        <v>193</v>
      </c>
      <c r="Z531" s="38">
        <v>2013</v>
      </c>
      <c r="AA531" s="38" t="s">
        <v>194</v>
      </c>
      <c r="AB531" s="38" t="s">
        <v>195</v>
      </c>
      <c r="AC531" s="38" t="s">
        <v>196</v>
      </c>
      <c r="AD531" s="38" t="s">
        <v>197</v>
      </c>
      <c r="AE531" s="38">
        <v>2014</v>
      </c>
      <c r="AF531" s="38" t="s">
        <v>198</v>
      </c>
      <c r="AG531" s="38" t="s">
        <v>199</v>
      </c>
      <c r="AH531" s="38" t="s">
        <v>200</v>
      </c>
      <c r="AI531" s="38" t="s">
        <v>201</v>
      </c>
      <c r="AJ531" s="38">
        <v>2015</v>
      </c>
      <c r="AK531" s="38" t="s">
        <v>202</v>
      </c>
      <c r="AL531" s="38" t="s">
        <v>203</v>
      </c>
      <c r="AM531" s="38" t="s">
        <v>204</v>
      </c>
      <c r="AN531" s="38" t="s">
        <v>205</v>
      </c>
      <c r="AO531" s="38">
        <v>2016</v>
      </c>
      <c r="AP531" s="38" t="s">
        <v>206</v>
      </c>
      <c r="AQ531" s="38" t="s">
        <v>207</v>
      </c>
      <c r="AR531" s="38" t="s">
        <v>208</v>
      </c>
      <c r="AS531" s="38" t="s">
        <v>209</v>
      </c>
      <c r="AT531" s="38">
        <v>2017</v>
      </c>
      <c r="AU531" s="38" t="s">
        <v>210</v>
      </c>
      <c r="AV531" s="38" t="s">
        <v>211</v>
      </c>
      <c r="AW531" s="38" t="s">
        <v>212</v>
      </c>
      <c r="AX531" s="38" t="s">
        <v>213</v>
      </c>
      <c r="AY531" s="38">
        <v>2018</v>
      </c>
      <c r="AZ531" s="38" t="s">
        <v>214</v>
      </c>
      <c r="BA531" s="38" t="s">
        <v>215</v>
      </c>
      <c r="BB531" s="38" t="s">
        <v>216</v>
      </c>
      <c r="BC531" s="38" t="s">
        <v>217</v>
      </c>
      <c r="BD531" s="38">
        <v>2019</v>
      </c>
      <c r="BE531" s="38" t="s">
        <v>218</v>
      </c>
      <c r="BF531" s="38" t="s">
        <v>219</v>
      </c>
      <c r="BG531" s="38" t="s">
        <v>220</v>
      </c>
      <c r="BH531" s="38" t="s">
        <v>221</v>
      </c>
      <c r="BI531" s="38">
        <v>2020</v>
      </c>
      <c r="BJ531" s="38" t="s">
        <v>222</v>
      </c>
      <c r="BK531" s="38" t="s">
        <v>223</v>
      </c>
      <c r="BL531" s="38" t="s">
        <v>224</v>
      </c>
      <c r="BM531" s="38" t="s">
        <v>225</v>
      </c>
      <c r="BN531" s="38">
        <v>2021</v>
      </c>
      <c r="BO531" s="38" t="s">
        <v>226</v>
      </c>
      <c r="BP531" s="38" t="s">
        <v>227</v>
      </c>
      <c r="BQ531" s="38" t="s">
        <v>228</v>
      </c>
      <c r="BR531" s="38" t="s">
        <v>229</v>
      </c>
      <c r="BS531" s="38">
        <v>2022</v>
      </c>
      <c r="BT531" s="38" t="s">
        <v>230</v>
      </c>
      <c r="BU531" s="38" t="s">
        <v>231</v>
      </c>
      <c r="BV531" s="38" t="s">
        <v>232</v>
      </c>
      <c r="BW531" s="38" t="s">
        <v>233</v>
      </c>
      <c r="BX531" s="38">
        <v>2023</v>
      </c>
      <c r="BY531" s="38" t="s">
        <v>74</v>
      </c>
      <c r="BZ531" s="39" t="s">
        <v>244</v>
      </c>
      <c r="CA531" s="39" t="s">
        <v>264</v>
      </c>
      <c r="CB531" s="39" t="s">
        <v>269</v>
      </c>
      <c r="CC531" s="39">
        <v>2024</v>
      </c>
      <c r="CD531" s="39" t="s">
        <v>305</v>
      </c>
      <c r="CE531" s="39" t="s">
        <v>319</v>
      </c>
      <c r="CF531" s="39" t="s">
        <v>356</v>
      </c>
      <c r="CG531" s="39" t="s">
        <v>368</v>
      </c>
      <c r="CH531" s="39">
        <v>2025</v>
      </c>
      <c r="CI531" s="39" t="s">
        <v>381</v>
      </c>
    </row>
    <row r="532" spans="1:113" s="15" customFormat="1" ht="15.75" thickBot="1" x14ac:dyDescent="0.3">
      <c r="A532" s="11" t="s">
        <v>288</v>
      </c>
      <c r="B532" s="23">
        <v>103.32318975400001</v>
      </c>
      <c r="C532" s="23">
        <v>172.58921685999999</v>
      </c>
      <c r="D532" s="23">
        <v>193.52786348999993</v>
      </c>
      <c r="E532" s="23">
        <v>193.76415141999999</v>
      </c>
      <c r="F532" s="23">
        <v>663.20442152399994</v>
      </c>
      <c r="G532" s="23">
        <v>146.933354162</v>
      </c>
      <c r="H532" s="23">
        <v>197.43866274999999</v>
      </c>
      <c r="I532" s="23">
        <v>198.83820271200008</v>
      </c>
      <c r="J532" s="23">
        <v>188.90294716599996</v>
      </c>
      <c r="K532" s="23">
        <v>732.11316679000004</v>
      </c>
      <c r="L532" s="23">
        <v>120.80708088999999</v>
      </c>
      <c r="M532" s="23">
        <v>119.51809797999999</v>
      </c>
      <c r="N532" s="23">
        <v>111.631</v>
      </c>
      <c r="O532" s="23">
        <v>131.58000000000001</v>
      </c>
      <c r="P532" s="23">
        <v>483.53617887000001</v>
      </c>
      <c r="Q532" s="23">
        <v>71.038963060000015</v>
      </c>
      <c r="R532" s="23">
        <v>79.893000000000001</v>
      </c>
      <c r="S532" s="23">
        <v>121.875</v>
      </c>
      <c r="T532" s="23">
        <v>224.315</v>
      </c>
      <c r="U532" s="23">
        <v>497.12099999999998</v>
      </c>
      <c r="V532" s="23">
        <v>110.768</v>
      </c>
      <c r="W532" s="23">
        <v>154.26900000000001</v>
      </c>
      <c r="X532" s="23">
        <v>261.00099999999998</v>
      </c>
      <c r="Y532" s="23">
        <v>316.67399999999998</v>
      </c>
      <c r="Z532" s="23">
        <v>842.71400000000006</v>
      </c>
      <c r="AA532" s="23">
        <v>212.32599999999999</v>
      </c>
      <c r="AB532" s="23">
        <v>298.935</v>
      </c>
      <c r="AC532" s="23">
        <v>341.13</v>
      </c>
      <c r="AD532" s="23">
        <v>413.791</v>
      </c>
      <c r="AE532" s="23">
        <v>1266.184</v>
      </c>
      <c r="AF532" s="23">
        <v>282.98500000000001</v>
      </c>
      <c r="AG532" s="23">
        <v>367.065</v>
      </c>
      <c r="AH532" s="23">
        <v>405.53500000000003</v>
      </c>
      <c r="AI532" s="23">
        <v>379.79399999999998</v>
      </c>
      <c r="AJ532" s="23">
        <v>1435.3789999999999</v>
      </c>
      <c r="AK532" s="23">
        <v>267.84399999999999</v>
      </c>
      <c r="AL532" s="23">
        <v>369.351</v>
      </c>
      <c r="AM532" s="23">
        <v>263.90899999999999</v>
      </c>
      <c r="AN532" s="23">
        <v>352.14600000000002</v>
      </c>
      <c r="AO532" s="23">
        <v>1253.25</v>
      </c>
      <c r="AP532" s="23">
        <v>243.80699999999999</v>
      </c>
      <c r="AQ532" s="23">
        <v>274.87200000000001</v>
      </c>
      <c r="AR532" s="23">
        <v>248.80699999999999</v>
      </c>
      <c r="AS532" s="23">
        <v>282.09500000000003</v>
      </c>
      <c r="AT532" s="23">
        <v>1049.5809999999999</v>
      </c>
      <c r="AU532" s="23">
        <v>185.172</v>
      </c>
      <c r="AV532" s="23">
        <v>210.50700000000001</v>
      </c>
      <c r="AW532" s="23">
        <v>195.304</v>
      </c>
      <c r="AX532" s="23">
        <v>164.57300000000001</v>
      </c>
      <c r="AY532" s="23">
        <v>755.55600000000004</v>
      </c>
      <c r="AZ532" s="23">
        <v>124.292</v>
      </c>
      <c r="BA532" s="23">
        <v>163.947</v>
      </c>
      <c r="BB532" s="23">
        <v>224.863</v>
      </c>
      <c r="BC532" s="23">
        <v>270.733</v>
      </c>
      <c r="BD532" s="23">
        <v>783.83500000000004</v>
      </c>
      <c r="BE532" s="23">
        <v>172.905</v>
      </c>
      <c r="BF532" s="23">
        <v>157.483</v>
      </c>
      <c r="BG532" s="23">
        <v>105.86</v>
      </c>
      <c r="BH532" s="23">
        <v>269.69600000000003</v>
      </c>
      <c r="BI532" s="23">
        <v>705.94399999999996</v>
      </c>
      <c r="BJ532" s="23">
        <v>234.464</v>
      </c>
      <c r="BK532" s="23">
        <v>199.142</v>
      </c>
      <c r="BL532" s="23">
        <v>212.75</v>
      </c>
      <c r="BM532" s="23">
        <v>182.09100000000001</v>
      </c>
      <c r="BN532" s="23">
        <v>828.447</v>
      </c>
      <c r="BO532" s="23">
        <v>161.90600000000001</v>
      </c>
      <c r="BP532" s="23">
        <v>228.37200000000001</v>
      </c>
      <c r="BQ532" s="23">
        <v>333.28699999999998</v>
      </c>
      <c r="BR532" s="23">
        <v>262.87299999999999</v>
      </c>
      <c r="BS532" s="23">
        <v>986.43799999999999</v>
      </c>
      <c r="BT532" s="23">
        <v>305.93599999999998</v>
      </c>
      <c r="BU532" s="23">
        <v>311.08800000000002</v>
      </c>
      <c r="BV532" s="23">
        <v>461.82799999999997</v>
      </c>
      <c r="BW532" s="23">
        <v>620.30200000000002</v>
      </c>
      <c r="BX532" s="23">
        <v>1699.154</v>
      </c>
      <c r="BY532" s="23">
        <v>437.67099999999999</v>
      </c>
      <c r="BZ532" s="23">
        <v>652.69500000000005</v>
      </c>
      <c r="CA532" s="23">
        <v>682.29600000000005</v>
      </c>
      <c r="CB532" s="23">
        <v>827.23099999999999</v>
      </c>
      <c r="CC532" s="23">
        <v>2599.893</v>
      </c>
      <c r="CD532" s="23">
        <v>558.66800000000001</v>
      </c>
      <c r="CE532" s="23">
        <v>841.80399999999997</v>
      </c>
      <c r="CF532" s="23">
        <v>1111.5440000000001</v>
      </c>
      <c r="CG532" s="23">
        <v>1362.5150000000001</v>
      </c>
      <c r="CH532" s="23">
        <v>3874.5309999999999</v>
      </c>
      <c r="CI532" s="23">
        <v>894</v>
      </c>
    </row>
    <row r="533" spans="1:113" hidden="1" outlineLevel="1" x14ac:dyDescent="0.25">
      <c r="A533" s="25" t="s">
        <v>70</v>
      </c>
      <c r="B533" s="25">
        <v>0</v>
      </c>
      <c r="C533" s="25">
        <v>0</v>
      </c>
      <c r="D533" s="25">
        <v>0</v>
      </c>
      <c r="E533" s="25">
        <v>0</v>
      </c>
      <c r="F533" s="25">
        <v>0</v>
      </c>
      <c r="G533" s="25">
        <v>0</v>
      </c>
      <c r="H533" s="25">
        <v>0</v>
      </c>
      <c r="I533" s="25">
        <v>0</v>
      </c>
      <c r="J533" s="25">
        <v>0</v>
      </c>
      <c r="K533" s="25">
        <v>0</v>
      </c>
      <c r="L533" s="25">
        <v>0</v>
      </c>
      <c r="M533" s="25">
        <v>0</v>
      </c>
      <c r="N533" s="25">
        <v>0</v>
      </c>
      <c r="O533" s="25">
        <v>0</v>
      </c>
      <c r="P533" s="25">
        <v>0</v>
      </c>
      <c r="Q533" s="25">
        <v>0</v>
      </c>
      <c r="R533" s="25">
        <v>0</v>
      </c>
      <c r="S533" s="25">
        <v>0</v>
      </c>
      <c r="T533" s="25">
        <v>0</v>
      </c>
      <c r="U533" s="25">
        <v>0</v>
      </c>
      <c r="V533" s="25">
        <v>0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  <c r="AI533" s="25">
        <v>0</v>
      </c>
      <c r="AJ533" s="25">
        <v>0</v>
      </c>
      <c r="AK533" s="25">
        <v>0</v>
      </c>
      <c r="AL533" s="25">
        <v>0</v>
      </c>
      <c r="AM533" s="25">
        <v>0</v>
      </c>
      <c r="AN533" s="25">
        <v>0</v>
      </c>
      <c r="AO533" s="25">
        <v>0</v>
      </c>
      <c r="AP533" s="25">
        <v>0</v>
      </c>
      <c r="AQ533" s="25">
        <v>0</v>
      </c>
      <c r="AR533" s="25">
        <v>0</v>
      </c>
      <c r="AS533" s="25">
        <v>0</v>
      </c>
      <c r="AT533" s="25">
        <v>0</v>
      </c>
      <c r="AU533" s="25">
        <v>0</v>
      </c>
      <c r="AV533" s="25">
        <v>0</v>
      </c>
      <c r="AW533" s="25">
        <v>0</v>
      </c>
      <c r="AX533" s="25">
        <v>0</v>
      </c>
      <c r="AY533" s="25">
        <v>0</v>
      </c>
      <c r="AZ533" s="25">
        <v>0</v>
      </c>
      <c r="BA533" s="25">
        <v>0</v>
      </c>
      <c r="BB533" s="25">
        <v>0</v>
      </c>
      <c r="BC533" s="25">
        <v>0</v>
      </c>
      <c r="BD533" s="25">
        <v>0</v>
      </c>
      <c r="BE533" s="25">
        <v>0</v>
      </c>
      <c r="BF533" s="25">
        <v>0</v>
      </c>
      <c r="BG533" s="25">
        <v>0</v>
      </c>
      <c r="BH533" s="25">
        <v>0</v>
      </c>
      <c r="BI533" s="25">
        <v>0</v>
      </c>
      <c r="BJ533" s="25">
        <v>0</v>
      </c>
      <c r="BK533" s="25">
        <v>0</v>
      </c>
      <c r="BL533" s="25">
        <v>0</v>
      </c>
      <c r="BM533" s="25">
        <v>0</v>
      </c>
      <c r="BN533" s="25">
        <v>0</v>
      </c>
      <c r="BO533" s="25">
        <v>0</v>
      </c>
      <c r="BP533" s="25">
        <v>0</v>
      </c>
      <c r="BQ533" s="25">
        <v>0</v>
      </c>
      <c r="BR533" s="25">
        <v>0</v>
      </c>
      <c r="BS533" s="25">
        <v>0</v>
      </c>
      <c r="BT533" s="25">
        <v>0</v>
      </c>
      <c r="BU533" s="25">
        <v>0</v>
      </c>
      <c r="BV533" s="25">
        <v>0</v>
      </c>
      <c r="BW533" s="25">
        <v>0</v>
      </c>
      <c r="BX533" s="25">
        <v>0</v>
      </c>
      <c r="BY533" s="25">
        <v>0</v>
      </c>
      <c r="BZ533" s="25">
        <v>0</v>
      </c>
      <c r="CA533" s="25">
        <v>0</v>
      </c>
      <c r="CB533" s="25">
        <v>0</v>
      </c>
      <c r="CC533" s="25">
        <v>0</v>
      </c>
      <c r="CD533" s="25">
        <v>0</v>
      </c>
      <c r="CE533" s="25">
        <v>0</v>
      </c>
      <c r="CF533" s="25">
        <v>0</v>
      </c>
      <c r="CG533" s="25">
        <v>0</v>
      </c>
      <c r="CH533" s="25">
        <v>0</v>
      </c>
      <c r="CI533" s="25">
        <v>0</v>
      </c>
      <c r="CJ533" s="18"/>
      <c r="CK533" s="18"/>
      <c r="CL533" s="18"/>
      <c r="CM533" s="18"/>
      <c r="CN533" s="18"/>
      <c r="CO533" s="18"/>
      <c r="CP533" s="18"/>
      <c r="CQ533" s="18"/>
      <c r="CR533" s="18"/>
      <c r="CS533" s="18"/>
      <c r="CT533" s="18"/>
      <c r="CU533" s="18"/>
      <c r="CV533" s="18"/>
      <c r="CW533" s="18"/>
      <c r="CX533" s="18"/>
      <c r="CY533" s="18"/>
      <c r="CZ533" s="18"/>
      <c r="DA533" s="18"/>
      <c r="DB533" s="18"/>
      <c r="DC533" s="18"/>
      <c r="DD533" s="18"/>
      <c r="DE533" s="18"/>
      <c r="DF533" s="18"/>
      <c r="DG533" s="18"/>
      <c r="DH533" s="18"/>
    </row>
    <row r="534" spans="1:113" ht="15.75" hidden="1" outlineLevel="1" thickBot="1" x14ac:dyDescent="0.3">
      <c r="A534" s="7" t="s">
        <v>6</v>
      </c>
      <c r="B534" s="21">
        <v>0</v>
      </c>
      <c r="C534" s="21">
        <v>0.19470297999999997</v>
      </c>
      <c r="D534" s="21">
        <v>1.3953173999999999</v>
      </c>
      <c r="E534" s="21">
        <v>2.5094536999999999</v>
      </c>
      <c r="F534" s="21">
        <v>4.0994740800000002</v>
      </c>
      <c r="G534" s="21">
        <v>1.7336650100000002</v>
      </c>
      <c r="H534" s="21">
        <v>0.95357193000000018</v>
      </c>
      <c r="I534" s="21">
        <v>2.9476387900000001</v>
      </c>
      <c r="J534" s="21">
        <v>5.9416354100000008</v>
      </c>
      <c r="K534" s="21">
        <v>11.576511140000001</v>
      </c>
      <c r="L534" s="21">
        <v>3.0627033400000001</v>
      </c>
      <c r="M534" s="21">
        <v>2.6825336699999998</v>
      </c>
      <c r="N534" s="21">
        <v>1.077</v>
      </c>
      <c r="O534" s="21">
        <v>0.28799999999999998</v>
      </c>
      <c r="P534" s="21">
        <v>7.1102370099999996</v>
      </c>
      <c r="Q534" s="21">
        <v>0.18506817999999997</v>
      </c>
      <c r="R534" s="21">
        <v>-3.2000000000000001E-2</v>
      </c>
      <c r="S534" s="21">
        <v>0.28000000000000003</v>
      </c>
      <c r="T534" s="21">
        <v>2.62</v>
      </c>
      <c r="U534" s="21">
        <v>3.052</v>
      </c>
      <c r="V534" s="21">
        <v>3.4780000000000002</v>
      </c>
      <c r="W534" s="21">
        <v>3.661</v>
      </c>
      <c r="X534" s="21">
        <v>1.8919999999999999</v>
      </c>
      <c r="Y534" s="21">
        <v>0.68600000000000005</v>
      </c>
      <c r="Z534" s="21">
        <v>9.718</v>
      </c>
      <c r="AA534" s="21">
        <v>0.98899999999999999</v>
      </c>
      <c r="AB534" s="21">
        <v>0.64600000000000002</v>
      </c>
      <c r="AC534" s="21">
        <v>0</v>
      </c>
      <c r="AD534" s="21">
        <v>0.185</v>
      </c>
      <c r="AE534" s="21">
        <v>1.821</v>
      </c>
      <c r="AF534" s="21">
        <v>0</v>
      </c>
      <c r="AG534" s="21">
        <v>0</v>
      </c>
      <c r="AH534" s="21">
        <v>0</v>
      </c>
      <c r="AI534" s="21">
        <v>0</v>
      </c>
      <c r="AJ534" s="21">
        <v>0</v>
      </c>
      <c r="AK534" s="21">
        <v>0</v>
      </c>
      <c r="AL534" s="21">
        <v>0</v>
      </c>
      <c r="AM534" s="21">
        <v>0</v>
      </c>
      <c r="AN534" s="21">
        <v>0</v>
      </c>
      <c r="AO534" s="21">
        <v>0</v>
      </c>
      <c r="AP534" s="21">
        <v>0</v>
      </c>
      <c r="AQ534" s="21">
        <v>0</v>
      </c>
      <c r="AR534" s="21">
        <v>0</v>
      </c>
      <c r="AS534" s="21">
        <v>0</v>
      </c>
      <c r="AT534" s="21">
        <v>0</v>
      </c>
      <c r="AU534" s="21">
        <v>0</v>
      </c>
      <c r="AV534" s="21">
        <v>0</v>
      </c>
      <c r="AW534" s="21">
        <v>0</v>
      </c>
      <c r="AX534" s="21">
        <v>0</v>
      </c>
      <c r="AY534" s="21">
        <v>0</v>
      </c>
      <c r="AZ534" s="21">
        <v>0</v>
      </c>
      <c r="BA534" s="21">
        <v>0</v>
      </c>
      <c r="BB534" s="21">
        <v>0</v>
      </c>
      <c r="BC534" s="21">
        <v>0</v>
      </c>
      <c r="BD534" s="21">
        <v>0</v>
      </c>
      <c r="BE534" s="21">
        <v>0</v>
      </c>
      <c r="BF534" s="21">
        <v>0</v>
      </c>
      <c r="BG534" s="21">
        <v>0</v>
      </c>
      <c r="BH534" s="21">
        <v>0</v>
      </c>
      <c r="BI534" s="21">
        <v>0</v>
      </c>
      <c r="BJ534" s="21">
        <v>0</v>
      </c>
      <c r="BK534" s="21">
        <v>0</v>
      </c>
      <c r="BL534" s="21">
        <v>0</v>
      </c>
      <c r="BM534" s="21">
        <v>0</v>
      </c>
      <c r="BN534" s="21">
        <v>0</v>
      </c>
      <c r="BO534" s="21">
        <v>0</v>
      </c>
      <c r="BP534" s="21">
        <v>0</v>
      </c>
      <c r="BQ534" s="21">
        <v>0</v>
      </c>
      <c r="BR534" s="21">
        <v>0</v>
      </c>
      <c r="BS534" s="21">
        <v>0</v>
      </c>
      <c r="BT534" s="21">
        <v>0</v>
      </c>
      <c r="BU534" s="21">
        <v>0</v>
      </c>
      <c r="BV534" s="21">
        <v>0</v>
      </c>
      <c r="BW534" s="21">
        <v>0</v>
      </c>
      <c r="BX534" s="21">
        <v>0</v>
      </c>
      <c r="BY534" s="21">
        <v>0</v>
      </c>
      <c r="BZ534" s="21">
        <v>0</v>
      </c>
      <c r="CA534" s="21">
        <v>0</v>
      </c>
      <c r="CB534" s="21">
        <v>0</v>
      </c>
      <c r="CC534" s="21">
        <v>0</v>
      </c>
      <c r="CD534" s="21">
        <v>0</v>
      </c>
      <c r="CE534" s="21">
        <v>0</v>
      </c>
      <c r="CF534" s="21">
        <v>0</v>
      </c>
      <c r="CG534" s="21">
        <v>0</v>
      </c>
      <c r="CH534" s="21">
        <v>0</v>
      </c>
      <c r="CI534" s="21">
        <v>0</v>
      </c>
      <c r="CJ534" s="12"/>
      <c r="CK534" s="12"/>
      <c r="CL534" s="12"/>
      <c r="CM534" s="12"/>
      <c r="CN534" s="12"/>
      <c r="CO534" s="12"/>
      <c r="CP534" s="12"/>
      <c r="CQ534" s="12"/>
      <c r="CR534" s="12"/>
      <c r="CS534" s="12"/>
      <c r="CT534" s="12"/>
      <c r="CU534" s="12"/>
      <c r="CV534" s="12"/>
      <c r="CW534" s="12"/>
      <c r="CX534" s="12"/>
      <c r="CY534" s="12"/>
      <c r="CZ534" s="12"/>
      <c r="DA534" s="12"/>
      <c r="DB534" s="12"/>
      <c r="DC534" s="12"/>
      <c r="DD534" s="12"/>
      <c r="DE534" s="12"/>
      <c r="DF534" s="12"/>
      <c r="DG534" s="12"/>
      <c r="DH534" s="12"/>
    </row>
    <row r="535" spans="1:113" hidden="1" outlineLevel="1" x14ac:dyDescent="0.25">
      <c r="A535" s="25" t="s">
        <v>7</v>
      </c>
      <c r="B535" s="25">
        <v>23.700130550000001</v>
      </c>
      <c r="C535" s="25">
        <v>32.509230440000003</v>
      </c>
      <c r="D535" s="25">
        <v>38.197219299999986</v>
      </c>
      <c r="E535" s="25">
        <v>34.905936030000014</v>
      </c>
      <c r="F535" s="25">
        <v>129.31251631999999</v>
      </c>
      <c r="G535" s="25">
        <v>48.942362750000001</v>
      </c>
      <c r="H535" s="25">
        <v>42.731207840000003</v>
      </c>
      <c r="I535" s="25">
        <v>42.350188620000011</v>
      </c>
      <c r="J535" s="25">
        <v>55.080046279999983</v>
      </c>
      <c r="K535" s="25">
        <v>189.10380548999998</v>
      </c>
      <c r="L535" s="25">
        <v>51.650997090000004</v>
      </c>
      <c r="M535" s="25">
        <v>50.995603680000002</v>
      </c>
      <c r="N535" s="25">
        <v>69.387</v>
      </c>
      <c r="O535" s="25">
        <v>75.692999999999998</v>
      </c>
      <c r="P535" s="25">
        <v>247.72760077000001</v>
      </c>
      <c r="Q535" s="25">
        <v>30.934719370000003</v>
      </c>
      <c r="R535" s="25">
        <v>26.89</v>
      </c>
      <c r="S535" s="25">
        <v>38.792999999999999</v>
      </c>
      <c r="T535" s="25">
        <v>92.914000000000001</v>
      </c>
      <c r="U535" s="25">
        <v>189.53200000000001</v>
      </c>
      <c r="V535" s="25">
        <v>28.378</v>
      </c>
      <c r="W535" s="25">
        <v>43.73</v>
      </c>
      <c r="X535" s="25">
        <v>46.716999999999999</v>
      </c>
      <c r="Y535" s="25">
        <v>57.136000000000003</v>
      </c>
      <c r="Z535" s="25">
        <v>175.96199999999999</v>
      </c>
      <c r="AA535" s="25">
        <v>38.704000000000001</v>
      </c>
      <c r="AB535" s="25">
        <v>55.393999999999998</v>
      </c>
      <c r="AC535" s="25">
        <v>54.603999999999999</v>
      </c>
      <c r="AD535" s="25">
        <v>65.710999999999999</v>
      </c>
      <c r="AE535" s="25">
        <v>214.41300000000001</v>
      </c>
      <c r="AF535" s="25">
        <v>21.922999999999998</v>
      </c>
      <c r="AG535" s="25">
        <v>27.161999999999999</v>
      </c>
      <c r="AH535" s="25">
        <v>35.896999999999998</v>
      </c>
      <c r="AI535" s="25">
        <v>37.460999999999999</v>
      </c>
      <c r="AJ535" s="25">
        <v>122.443</v>
      </c>
      <c r="AK535" s="25">
        <v>17.038</v>
      </c>
      <c r="AL535" s="25">
        <v>16.164999999999999</v>
      </c>
      <c r="AM535" s="25">
        <v>16.623000000000001</v>
      </c>
      <c r="AN535" s="25">
        <v>23.681999999999999</v>
      </c>
      <c r="AO535" s="25">
        <v>73.507999999999996</v>
      </c>
      <c r="AP535" s="25">
        <v>19.509</v>
      </c>
      <c r="AQ535" s="25">
        <v>23.506</v>
      </c>
      <c r="AR535" s="25">
        <v>29.343</v>
      </c>
      <c r="AS535" s="25">
        <v>36.006999999999998</v>
      </c>
      <c r="AT535" s="25">
        <v>108.36499999999999</v>
      </c>
      <c r="AU535" s="25">
        <v>21.445</v>
      </c>
      <c r="AV535" s="25">
        <v>28.934000000000001</v>
      </c>
      <c r="AW535" s="25">
        <v>31.863</v>
      </c>
      <c r="AX535" s="25">
        <v>22.794</v>
      </c>
      <c r="AY535" s="25">
        <v>105.036</v>
      </c>
      <c r="AZ535" s="25">
        <v>19.472999999999999</v>
      </c>
      <c r="BA535" s="25">
        <v>15.906000000000001</v>
      </c>
      <c r="BB535" s="25">
        <v>10.651</v>
      </c>
      <c r="BC535" s="25">
        <v>4.79</v>
      </c>
      <c r="BD535" s="25">
        <v>50.82</v>
      </c>
      <c r="BE535" s="25">
        <v>1.1259999999999999</v>
      </c>
      <c r="BF535" s="25">
        <v>1.399</v>
      </c>
      <c r="BG535" s="25">
        <v>0.16700000000000001</v>
      </c>
      <c r="BH535" s="25">
        <v>0.22900000000000001</v>
      </c>
      <c r="BI535" s="25">
        <v>2.9209999999999998</v>
      </c>
      <c r="BJ535" s="25">
        <v>5.0999999999999997E-2</v>
      </c>
      <c r="BK535" s="25">
        <v>0</v>
      </c>
      <c r="BL535" s="25">
        <v>0</v>
      </c>
      <c r="BM535" s="25">
        <v>0</v>
      </c>
      <c r="BN535" s="25">
        <v>5.0999999999999997E-2</v>
      </c>
      <c r="BO535" s="25">
        <v>0</v>
      </c>
      <c r="BP535" s="25">
        <v>0</v>
      </c>
      <c r="BQ535" s="25">
        <v>0</v>
      </c>
      <c r="BR535" s="25">
        <v>0</v>
      </c>
      <c r="BS535" s="25">
        <v>0</v>
      </c>
      <c r="BT535" s="25">
        <v>0</v>
      </c>
      <c r="BU535" s="25">
        <v>0</v>
      </c>
      <c r="BV535" s="25">
        <v>0</v>
      </c>
      <c r="BW535" s="25">
        <v>0</v>
      </c>
      <c r="BX535" s="25">
        <v>0</v>
      </c>
      <c r="BY535" s="25">
        <v>0</v>
      </c>
      <c r="BZ535" s="25">
        <v>0</v>
      </c>
      <c r="CA535" s="25">
        <v>0</v>
      </c>
      <c r="CB535" s="25">
        <v>0</v>
      </c>
      <c r="CC535" s="25">
        <v>0</v>
      </c>
      <c r="CD535" s="25">
        <v>0</v>
      </c>
      <c r="CE535" s="25">
        <v>0</v>
      </c>
      <c r="CF535" s="25">
        <v>0</v>
      </c>
      <c r="CG535" s="25">
        <v>0</v>
      </c>
      <c r="CH535" s="25">
        <v>0</v>
      </c>
      <c r="CI535" s="25">
        <v>0</v>
      </c>
      <c r="CJ535" s="18"/>
      <c r="CK535" s="18"/>
      <c r="CL535" s="18"/>
      <c r="CM535" s="18"/>
      <c r="CN535" s="18"/>
      <c r="CO535" s="18"/>
      <c r="CP535" s="18"/>
      <c r="CQ535" s="18"/>
      <c r="CR535" s="18"/>
      <c r="CS535" s="18"/>
      <c r="CT535" s="18"/>
      <c r="CU535" s="18"/>
      <c r="CV535" s="18"/>
      <c r="CW535" s="18"/>
      <c r="CX535" s="18"/>
      <c r="CY535" s="18"/>
      <c r="CZ535" s="18"/>
      <c r="DA535" s="18"/>
      <c r="DB535" s="18"/>
      <c r="DC535" s="18"/>
      <c r="DD535" s="18"/>
      <c r="DE535" s="18"/>
      <c r="DF535" s="18"/>
      <c r="DG535" s="18"/>
      <c r="DH535" s="18"/>
    </row>
    <row r="536" spans="1:113" ht="15.75" hidden="1" outlineLevel="1" thickBot="1" x14ac:dyDescent="0.3">
      <c r="A536" s="7" t="s">
        <v>8</v>
      </c>
      <c r="B536" s="21">
        <v>0.17002300000000001</v>
      </c>
      <c r="C536" s="21">
        <v>9.2733999999999941E-3</v>
      </c>
      <c r="D536" s="21">
        <v>4.4880820000000009E-2</v>
      </c>
      <c r="E536" s="21">
        <v>3.2000000000000171E-3</v>
      </c>
      <c r="F536" s="21">
        <v>0.22737721999999999</v>
      </c>
      <c r="G536" s="21">
        <v>4.7999999999999996E-3</v>
      </c>
      <c r="H536" s="21">
        <v>3.2000000000000002E-3</v>
      </c>
      <c r="I536" s="21">
        <v>1.3087999999999999E-2</v>
      </c>
      <c r="J536" s="21">
        <v>0.12750336000000001</v>
      </c>
      <c r="K536" s="21">
        <v>0.14859136000000001</v>
      </c>
      <c r="L536" s="21">
        <v>0.12279936999999999</v>
      </c>
      <c r="M536" s="21">
        <v>0.13588976999999999</v>
      </c>
      <c r="N536" s="21">
        <v>0.112</v>
      </c>
      <c r="O536" s="21">
        <v>0.314</v>
      </c>
      <c r="P536" s="21">
        <v>0.68468913999999992</v>
      </c>
      <c r="Q536" s="21">
        <v>0.17186577</v>
      </c>
      <c r="R536" s="21">
        <v>0.246</v>
      </c>
      <c r="S536" s="21">
        <v>0.60399999999999998</v>
      </c>
      <c r="T536" s="21">
        <v>0.66900000000000004</v>
      </c>
      <c r="U536" s="21">
        <v>1.6910000000000001</v>
      </c>
      <c r="V536" s="21">
        <v>1.3109999999999999</v>
      </c>
      <c r="W536" s="21">
        <v>3.492</v>
      </c>
      <c r="X536" s="21">
        <v>9.8439999999999994</v>
      </c>
      <c r="Y536" s="21">
        <v>22.341000000000001</v>
      </c>
      <c r="Z536" s="21">
        <v>36.988999999999997</v>
      </c>
      <c r="AA536" s="21">
        <v>20.321999999999999</v>
      </c>
      <c r="AB536" s="21">
        <v>28.530999999999999</v>
      </c>
      <c r="AC536" s="21">
        <v>20.917000000000002</v>
      </c>
      <c r="AD536" s="21">
        <v>28.792000000000002</v>
      </c>
      <c r="AE536" s="21">
        <v>98.563000000000002</v>
      </c>
      <c r="AF536" s="21">
        <v>18.027000000000001</v>
      </c>
      <c r="AG536" s="21">
        <v>10.741</v>
      </c>
      <c r="AH536" s="21">
        <v>4.5519999999999996</v>
      </c>
      <c r="AI536" s="21">
        <v>1.657</v>
      </c>
      <c r="AJ536" s="21">
        <v>34.976999999999997</v>
      </c>
      <c r="AK536" s="21">
        <v>4.117</v>
      </c>
      <c r="AL536" s="21">
        <v>0.51600000000000001</v>
      </c>
      <c r="AM536" s="21">
        <v>1.9019999999999999</v>
      </c>
      <c r="AN536" s="21">
        <v>11.907</v>
      </c>
      <c r="AO536" s="21">
        <v>18.442</v>
      </c>
      <c r="AP536" s="21">
        <v>0.95799999999999996</v>
      </c>
      <c r="AQ536" s="21">
        <v>0.40799999999999997</v>
      </c>
      <c r="AR536" s="21">
        <v>0.52600000000000002</v>
      </c>
      <c r="AS536" s="21">
        <v>0.12</v>
      </c>
      <c r="AT536" s="21">
        <v>2.012</v>
      </c>
      <c r="AU536" s="21">
        <v>0.22600000000000001</v>
      </c>
      <c r="AV536" s="21">
        <v>0.38100000000000001</v>
      </c>
      <c r="AW536" s="21">
        <v>1.0089999999999999</v>
      </c>
      <c r="AX536" s="21">
        <v>0.73099999999999998</v>
      </c>
      <c r="AY536" s="21">
        <v>2.347</v>
      </c>
      <c r="AZ536" s="21">
        <v>0.11700000000000001</v>
      </c>
      <c r="BA536" s="21">
        <v>8.7999999999999995E-2</v>
      </c>
      <c r="BB536" s="21">
        <v>0.156</v>
      </c>
      <c r="BC536" s="21">
        <v>0.1</v>
      </c>
      <c r="BD536" s="21">
        <v>0.46100000000000002</v>
      </c>
      <c r="BE536" s="21">
        <v>0.30399999999999999</v>
      </c>
      <c r="BF536" s="21">
        <v>0.45500000000000002</v>
      </c>
      <c r="BG536" s="21">
        <v>0.248</v>
      </c>
      <c r="BH536" s="21">
        <v>1.1950000000000001</v>
      </c>
      <c r="BI536" s="21">
        <v>2.202</v>
      </c>
      <c r="BJ536" s="21">
        <v>2.1070000000000002</v>
      </c>
      <c r="BK536" s="21">
        <v>2.1280000000000001</v>
      </c>
      <c r="BL536" s="21">
        <v>2.1539999999999999</v>
      </c>
      <c r="BM536" s="21">
        <v>0.82499999999999996</v>
      </c>
      <c r="BN536" s="21">
        <v>7.2140000000000004</v>
      </c>
      <c r="BO536" s="21">
        <v>0.19</v>
      </c>
      <c r="BP536" s="21">
        <v>2.4670000000000001</v>
      </c>
      <c r="BQ536" s="21">
        <v>0.78100000000000003</v>
      </c>
      <c r="BR536" s="21">
        <v>0.217</v>
      </c>
      <c r="BS536" s="21">
        <v>3.6549999999999998</v>
      </c>
      <c r="BT536" s="21">
        <v>9.0999999999999998E-2</v>
      </c>
      <c r="BU536" s="21">
        <v>0.16700000000000001</v>
      </c>
      <c r="BV536" s="21">
        <v>0.192</v>
      </c>
      <c r="BW536" s="21">
        <v>0.30099999999999999</v>
      </c>
      <c r="BX536" s="21">
        <v>0.751</v>
      </c>
      <c r="BY536" s="21">
        <v>0.152</v>
      </c>
      <c r="BZ536" s="21">
        <v>0.47199999999999998</v>
      </c>
      <c r="CA536" s="21">
        <v>0.154</v>
      </c>
      <c r="CB536" s="21">
        <v>0.52800000000000002</v>
      </c>
      <c r="CC536" s="21">
        <v>1.306</v>
      </c>
      <c r="CD536" s="21">
        <v>9.7000000000000003E-2</v>
      </c>
      <c r="CE536" s="21">
        <v>0.156</v>
      </c>
      <c r="CF536" s="21">
        <v>0.46500000000000002</v>
      </c>
      <c r="CG536" s="21">
        <v>2.3439999999999999</v>
      </c>
      <c r="CH536" s="21">
        <v>3.0619999999999998</v>
      </c>
      <c r="CI536" s="21">
        <v>0</v>
      </c>
      <c r="CJ536" s="12"/>
      <c r="CK536" s="12"/>
      <c r="CL536" s="12"/>
      <c r="CM536" s="12"/>
      <c r="CN536" s="12"/>
      <c r="CO536" s="12"/>
      <c r="CP536" s="12"/>
      <c r="CQ536" s="12"/>
      <c r="CR536" s="12"/>
      <c r="CS536" s="12"/>
      <c r="CT536" s="12"/>
      <c r="CU536" s="12"/>
      <c r="CV536" s="12"/>
      <c r="CW536" s="12"/>
      <c r="CX536" s="12"/>
      <c r="CY536" s="12"/>
      <c r="CZ536" s="12"/>
      <c r="DA536" s="12"/>
      <c r="DB536" s="12"/>
      <c r="DC536" s="12"/>
      <c r="DD536" s="12"/>
      <c r="DE536" s="12"/>
      <c r="DF536" s="12"/>
      <c r="DG536" s="12"/>
      <c r="DH536" s="12"/>
    </row>
    <row r="537" spans="1:113" hidden="1" outlineLevel="1" x14ac:dyDescent="0.25">
      <c r="A537" s="25" t="s">
        <v>52</v>
      </c>
      <c r="B537" s="25">
        <v>1.9708274699999999</v>
      </c>
      <c r="C537" s="25">
        <v>1.6525958799999996</v>
      </c>
      <c r="D537" s="25">
        <v>13.371577630000001</v>
      </c>
      <c r="E537" s="25">
        <v>17.94004923</v>
      </c>
      <c r="F537" s="25">
        <v>34.93505021</v>
      </c>
      <c r="G537" s="25">
        <v>6.9711682000000001</v>
      </c>
      <c r="H537" s="25">
        <v>11.638232470000002</v>
      </c>
      <c r="I537" s="25">
        <v>5.0294369999999997</v>
      </c>
      <c r="J537" s="25">
        <v>8.3474307499999991</v>
      </c>
      <c r="K537" s="25">
        <v>31.986268420000002</v>
      </c>
      <c r="L537" s="25">
        <v>2.4166245099999997</v>
      </c>
      <c r="M537" s="25">
        <v>1.287083</v>
      </c>
      <c r="N537" s="25">
        <v>0.55100000000000005</v>
      </c>
      <c r="O537" s="25">
        <v>1.1519999999999999</v>
      </c>
      <c r="P537" s="25">
        <v>5.4067075100000004</v>
      </c>
      <c r="Q537" s="25">
        <v>1.18704798</v>
      </c>
      <c r="R537" s="25">
        <v>1.1599999999999999</v>
      </c>
      <c r="S537" s="25">
        <v>8.99</v>
      </c>
      <c r="T537" s="25">
        <v>11.51</v>
      </c>
      <c r="U537" s="25">
        <v>22.847000000000001</v>
      </c>
      <c r="V537" s="25">
        <v>10.422000000000001</v>
      </c>
      <c r="W537" s="25">
        <v>9.5259999999999998</v>
      </c>
      <c r="X537" s="25">
        <v>13.425000000000001</v>
      </c>
      <c r="Y537" s="25">
        <v>11.551</v>
      </c>
      <c r="Z537" s="25">
        <v>44.924999999999997</v>
      </c>
      <c r="AA537" s="25">
        <v>12.476000000000001</v>
      </c>
      <c r="AB537" s="25">
        <v>26.765999999999998</v>
      </c>
      <c r="AC537" s="25">
        <v>21.78</v>
      </c>
      <c r="AD537" s="25">
        <v>32.756</v>
      </c>
      <c r="AE537" s="25">
        <v>93.778000000000006</v>
      </c>
      <c r="AF537" s="25">
        <v>20.245000000000001</v>
      </c>
      <c r="AG537" s="25">
        <v>27.823</v>
      </c>
      <c r="AH537" s="25">
        <v>35.709000000000003</v>
      </c>
      <c r="AI537" s="25">
        <v>61.055999999999997</v>
      </c>
      <c r="AJ537" s="25">
        <v>144.833</v>
      </c>
      <c r="AK537" s="25">
        <v>32.508000000000003</v>
      </c>
      <c r="AL537" s="25">
        <v>78.850999999999999</v>
      </c>
      <c r="AM537" s="25">
        <v>40.713999999999999</v>
      </c>
      <c r="AN537" s="25">
        <v>59.515999999999998</v>
      </c>
      <c r="AO537" s="25">
        <v>211.589</v>
      </c>
      <c r="AP537" s="25">
        <v>48.134</v>
      </c>
      <c r="AQ537" s="25">
        <v>75.173000000000002</v>
      </c>
      <c r="AR537" s="25">
        <v>109.021</v>
      </c>
      <c r="AS537" s="25">
        <v>122.224</v>
      </c>
      <c r="AT537" s="25">
        <v>354.55200000000002</v>
      </c>
      <c r="AU537" s="25">
        <v>58.595999999999997</v>
      </c>
      <c r="AV537" s="25">
        <v>93.945999999999998</v>
      </c>
      <c r="AW537" s="25">
        <v>101.482</v>
      </c>
      <c r="AX537" s="25">
        <v>101.209</v>
      </c>
      <c r="AY537" s="25">
        <v>355.233</v>
      </c>
      <c r="AZ537" s="25">
        <v>73.257999999999996</v>
      </c>
      <c r="BA537" s="25">
        <v>97.784000000000006</v>
      </c>
      <c r="BB537" s="25">
        <v>117.005</v>
      </c>
      <c r="BC537" s="25">
        <v>84.004000000000005</v>
      </c>
      <c r="BD537" s="25">
        <v>372.05099999999999</v>
      </c>
      <c r="BE537" s="25">
        <v>70.001000000000005</v>
      </c>
      <c r="BF537" s="25">
        <v>58.587000000000003</v>
      </c>
      <c r="BG537" s="25">
        <v>36.764000000000003</v>
      </c>
      <c r="BH537" s="25">
        <v>37.783999999999999</v>
      </c>
      <c r="BI537" s="25">
        <v>203.136</v>
      </c>
      <c r="BJ537" s="25">
        <v>36.182000000000002</v>
      </c>
      <c r="BK537" s="25">
        <v>41.526000000000003</v>
      </c>
      <c r="BL537" s="25">
        <v>42.414999999999999</v>
      </c>
      <c r="BM537" s="25">
        <v>26.556999999999999</v>
      </c>
      <c r="BN537" s="25">
        <v>146.68</v>
      </c>
      <c r="BO537" s="25">
        <v>0</v>
      </c>
      <c r="BP537" s="25">
        <v>0</v>
      </c>
      <c r="BQ537" s="25">
        <v>0</v>
      </c>
      <c r="BR537" s="25">
        <v>0</v>
      </c>
      <c r="BS537" s="25">
        <v>0</v>
      </c>
      <c r="BT537" s="25">
        <v>0</v>
      </c>
      <c r="BU537" s="25">
        <v>0</v>
      </c>
      <c r="BV537" s="25">
        <v>0</v>
      </c>
      <c r="BW537" s="25">
        <v>0</v>
      </c>
      <c r="BX537" s="25">
        <v>0</v>
      </c>
      <c r="BY537" s="25">
        <v>0</v>
      </c>
      <c r="BZ537" s="25">
        <v>0</v>
      </c>
      <c r="CA537" s="25">
        <v>0</v>
      </c>
      <c r="CB537" s="25">
        <v>0</v>
      </c>
      <c r="CC537" s="25">
        <v>0</v>
      </c>
      <c r="CD537" s="25">
        <v>0</v>
      </c>
      <c r="CE537" s="25">
        <v>0</v>
      </c>
      <c r="CF537" s="25">
        <v>0</v>
      </c>
      <c r="CG537" s="25">
        <v>0</v>
      </c>
      <c r="CH537" s="25">
        <v>0</v>
      </c>
      <c r="CI537" s="25">
        <v>0</v>
      </c>
      <c r="CJ537" s="18"/>
      <c r="CK537" s="18"/>
      <c r="CL537" s="18"/>
      <c r="CM537" s="18"/>
      <c r="CN537" s="18"/>
      <c r="CO537" s="18"/>
      <c r="CP537" s="18"/>
      <c r="CQ537" s="18"/>
      <c r="CR537" s="18"/>
      <c r="CS537" s="18"/>
      <c r="CT537" s="18"/>
      <c r="CU537" s="18"/>
      <c r="CV537" s="18"/>
      <c r="CW537" s="18"/>
      <c r="CX537" s="18"/>
      <c r="CY537" s="18"/>
      <c r="CZ537" s="18"/>
      <c r="DA537" s="18"/>
      <c r="DB537" s="18"/>
      <c r="DC537" s="18"/>
      <c r="DD537" s="18"/>
      <c r="DE537" s="18"/>
      <c r="DF537" s="18"/>
      <c r="DG537" s="18"/>
      <c r="DH537" s="18"/>
    </row>
    <row r="538" spans="1:113" ht="15.75" hidden="1" outlineLevel="1" thickBot="1" x14ac:dyDescent="0.3">
      <c r="A538" s="7" t="s">
        <v>11</v>
      </c>
      <c r="B538" s="21">
        <v>0</v>
      </c>
      <c r="C538" s="21">
        <v>0</v>
      </c>
      <c r="D538" s="21">
        <v>0</v>
      </c>
      <c r="E538" s="21">
        <v>0</v>
      </c>
      <c r="F538" s="21">
        <v>0</v>
      </c>
      <c r="G538" s="21">
        <v>0</v>
      </c>
      <c r="H538" s="21">
        <v>0</v>
      </c>
      <c r="I538" s="21">
        <v>0</v>
      </c>
      <c r="J538" s="21">
        <v>0</v>
      </c>
      <c r="K538" s="21">
        <v>0</v>
      </c>
      <c r="L538" s="21">
        <v>0</v>
      </c>
      <c r="M538" s="21">
        <v>0</v>
      </c>
      <c r="N538" s="21">
        <v>0</v>
      </c>
      <c r="O538" s="21">
        <v>0</v>
      </c>
      <c r="P538" s="21">
        <v>0</v>
      </c>
      <c r="Q538" s="21">
        <v>0</v>
      </c>
      <c r="R538" s="21">
        <v>0</v>
      </c>
      <c r="S538" s="21">
        <v>0</v>
      </c>
      <c r="T538" s="21">
        <v>0</v>
      </c>
      <c r="U538" s="21">
        <v>0</v>
      </c>
      <c r="V538" s="21">
        <v>0</v>
      </c>
      <c r="W538" s="21">
        <v>0</v>
      </c>
      <c r="X538" s="21">
        <v>0</v>
      </c>
      <c r="Y538" s="21">
        <v>0</v>
      </c>
      <c r="Z538" s="21">
        <v>0</v>
      </c>
      <c r="AA538" s="21">
        <v>0</v>
      </c>
      <c r="AB538" s="21">
        <v>0</v>
      </c>
      <c r="AC538" s="21">
        <v>0</v>
      </c>
      <c r="AD538" s="21">
        <v>0</v>
      </c>
      <c r="AE538" s="21">
        <v>0</v>
      </c>
      <c r="AF538" s="21">
        <v>0</v>
      </c>
      <c r="AG538" s="21">
        <v>0</v>
      </c>
      <c r="AH538" s="21">
        <v>0</v>
      </c>
      <c r="AI538" s="21">
        <v>0</v>
      </c>
      <c r="AJ538" s="21">
        <v>0</v>
      </c>
      <c r="AK538" s="21">
        <v>0</v>
      </c>
      <c r="AL538" s="21">
        <v>0</v>
      </c>
      <c r="AM538" s="21">
        <v>0</v>
      </c>
      <c r="AN538" s="21">
        <v>0</v>
      </c>
      <c r="AO538" s="21">
        <v>0</v>
      </c>
      <c r="AP538" s="21">
        <v>0</v>
      </c>
      <c r="AQ538" s="21">
        <v>0</v>
      </c>
      <c r="AR538" s="21">
        <v>0</v>
      </c>
      <c r="AS538" s="21">
        <v>0</v>
      </c>
      <c r="AT538" s="21">
        <v>0</v>
      </c>
      <c r="AU538" s="21">
        <v>0</v>
      </c>
      <c r="AV538" s="21">
        <v>0</v>
      </c>
      <c r="AW538" s="21">
        <v>0</v>
      </c>
      <c r="AX538" s="21">
        <v>0</v>
      </c>
      <c r="AY538" s="21">
        <v>0</v>
      </c>
      <c r="AZ538" s="21">
        <v>0</v>
      </c>
      <c r="BA538" s="21">
        <v>0</v>
      </c>
      <c r="BB538" s="21">
        <v>0</v>
      </c>
      <c r="BC538" s="21">
        <v>0</v>
      </c>
      <c r="BD538" s="21">
        <v>0</v>
      </c>
      <c r="BE538" s="21">
        <v>0</v>
      </c>
      <c r="BF538" s="21">
        <v>0</v>
      </c>
      <c r="BG538" s="21">
        <v>0</v>
      </c>
      <c r="BH538" s="21">
        <v>0</v>
      </c>
      <c r="BI538" s="21">
        <v>0</v>
      </c>
      <c r="BJ538" s="21">
        <v>0</v>
      </c>
      <c r="BK538" s="21">
        <v>0</v>
      </c>
      <c r="BL538" s="21">
        <v>0</v>
      </c>
      <c r="BM538" s="21">
        <v>0</v>
      </c>
      <c r="BN538" s="21">
        <v>0</v>
      </c>
      <c r="BO538" s="21">
        <v>0</v>
      </c>
      <c r="BP538" s="21">
        <v>0</v>
      </c>
      <c r="BQ538" s="21">
        <v>0</v>
      </c>
      <c r="BR538" s="21">
        <v>0</v>
      </c>
      <c r="BS538" s="21">
        <v>0</v>
      </c>
      <c r="BT538" s="21">
        <v>0</v>
      </c>
      <c r="BU538" s="21">
        <v>0</v>
      </c>
      <c r="BV538" s="21">
        <v>0</v>
      </c>
      <c r="BW538" s="21">
        <v>0</v>
      </c>
      <c r="BX538" s="21">
        <v>0</v>
      </c>
      <c r="BY538" s="21">
        <v>0</v>
      </c>
      <c r="BZ538" s="21">
        <v>0</v>
      </c>
      <c r="CA538" s="21">
        <v>0</v>
      </c>
      <c r="CB538" s="21">
        <v>0</v>
      </c>
      <c r="CC538" s="21">
        <v>0</v>
      </c>
      <c r="CD538" s="21">
        <v>0</v>
      </c>
      <c r="CE538" s="21">
        <v>0</v>
      </c>
      <c r="CF538" s="21">
        <v>0</v>
      </c>
      <c r="CG538" s="21">
        <v>0</v>
      </c>
      <c r="CH538" s="21">
        <v>0</v>
      </c>
      <c r="CI538" s="21">
        <v>0</v>
      </c>
      <c r="CJ538" s="12"/>
      <c r="CK538" s="12"/>
      <c r="CL538" s="12"/>
      <c r="CM538" s="12"/>
      <c r="CN538" s="12"/>
      <c r="CO538" s="12"/>
      <c r="CP538" s="12"/>
      <c r="CQ538" s="12"/>
      <c r="CR538" s="12"/>
      <c r="CS538" s="12"/>
      <c r="CT538" s="12"/>
      <c r="CU538" s="12"/>
      <c r="CV538" s="12"/>
      <c r="CW538" s="12"/>
      <c r="CX538" s="12"/>
      <c r="CY538" s="12"/>
      <c r="CZ538" s="12"/>
      <c r="DA538" s="12"/>
      <c r="DB538" s="12"/>
      <c r="DC538" s="12"/>
      <c r="DD538" s="12"/>
      <c r="DE538" s="12"/>
      <c r="DF538" s="12"/>
      <c r="DG538" s="12"/>
      <c r="DH538" s="12"/>
    </row>
    <row r="539" spans="1:113" hidden="1" outlineLevel="1" x14ac:dyDescent="0.25">
      <c r="A539" s="25" t="s">
        <v>45</v>
      </c>
      <c r="B539" s="25">
        <v>52.769171969999995</v>
      </c>
      <c r="C539" s="25">
        <v>65.000549219999982</v>
      </c>
      <c r="D539" s="25">
        <v>53.061444390000005</v>
      </c>
      <c r="E539" s="25">
        <v>54.553410770000013</v>
      </c>
      <c r="F539" s="25">
        <v>225.38457634999997</v>
      </c>
      <c r="G539" s="25">
        <v>55.541560740000008</v>
      </c>
      <c r="H539" s="25">
        <v>107.54710594999996</v>
      </c>
      <c r="I539" s="25">
        <v>113.62251558000008</v>
      </c>
      <c r="J539" s="25">
        <v>56.353688969999958</v>
      </c>
      <c r="K539" s="25">
        <v>333.06487124</v>
      </c>
      <c r="L539" s="25">
        <v>9.0365531599999986</v>
      </c>
      <c r="M539" s="25">
        <v>16.417753870000002</v>
      </c>
      <c r="N539" s="25">
        <v>13.515000000000001</v>
      </c>
      <c r="O539" s="25">
        <v>21.981000000000002</v>
      </c>
      <c r="P539" s="25">
        <v>60.950307029999998</v>
      </c>
      <c r="Q539" s="25">
        <v>8.6261676600000001</v>
      </c>
      <c r="R539" s="25">
        <v>9.8970000000000002</v>
      </c>
      <c r="S539" s="25">
        <v>37.08</v>
      </c>
      <c r="T539" s="25">
        <v>61.731000000000002</v>
      </c>
      <c r="U539" s="25">
        <v>117.334</v>
      </c>
      <c r="V539" s="25">
        <v>31.925999999999998</v>
      </c>
      <c r="W539" s="25">
        <v>46.688000000000002</v>
      </c>
      <c r="X539" s="25">
        <v>115.05800000000001</v>
      </c>
      <c r="Y539" s="25">
        <v>122.16500000000001</v>
      </c>
      <c r="Z539" s="25">
        <v>315.83699999999999</v>
      </c>
      <c r="AA539" s="25">
        <v>69.945999999999998</v>
      </c>
      <c r="AB539" s="25">
        <v>63.38</v>
      </c>
      <c r="AC539" s="25">
        <v>47.81</v>
      </c>
      <c r="AD539" s="25">
        <v>34.103999999999999</v>
      </c>
      <c r="AE539" s="25">
        <v>215.239</v>
      </c>
      <c r="AF539" s="25">
        <v>30.512</v>
      </c>
      <c r="AG539" s="25">
        <v>23.309000000000001</v>
      </c>
      <c r="AH539" s="25">
        <v>15.585000000000001</v>
      </c>
      <c r="AI539" s="25">
        <v>25.934000000000001</v>
      </c>
      <c r="AJ539" s="25">
        <v>95.34</v>
      </c>
      <c r="AK539" s="25">
        <v>18.786999999999999</v>
      </c>
      <c r="AL539" s="25">
        <v>24.065999999999999</v>
      </c>
      <c r="AM539" s="25">
        <v>38.668999999999997</v>
      </c>
      <c r="AN539" s="25">
        <v>33.404000000000003</v>
      </c>
      <c r="AO539" s="25">
        <v>114.926</v>
      </c>
      <c r="AP539" s="25">
        <v>31.329000000000001</v>
      </c>
      <c r="AQ539" s="25">
        <v>34.758000000000003</v>
      </c>
      <c r="AR539" s="25">
        <v>35.548000000000002</v>
      </c>
      <c r="AS539" s="25">
        <v>29.513999999999999</v>
      </c>
      <c r="AT539" s="25">
        <v>131.149</v>
      </c>
      <c r="AU539" s="25">
        <v>28.407</v>
      </c>
      <c r="AV539" s="25">
        <v>15.048</v>
      </c>
      <c r="AW539" s="25">
        <v>17.805</v>
      </c>
      <c r="AX539" s="25">
        <v>6.9290000000000003</v>
      </c>
      <c r="AY539" s="25">
        <v>68.188999999999993</v>
      </c>
      <c r="AZ539" s="25">
        <v>4.1529999999999996</v>
      </c>
      <c r="BA539" s="25">
        <v>2.0539999999999998</v>
      </c>
      <c r="BB539" s="25">
        <v>1.718</v>
      </c>
      <c r="BC539" s="25">
        <v>3.3140000000000001</v>
      </c>
      <c r="BD539" s="25">
        <v>11.239000000000001</v>
      </c>
      <c r="BE539" s="25">
        <v>2.484</v>
      </c>
      <c r="BF539" s="25">
        <v>1.3320000000000001</v>
      </c>
      <c r="BG539" s="25">
        <v>1.548</v>
      </c>
      <c r="BH539" s="25">
        <v>3.4369999999999998</v>
      </c>
      <c r="BI539" s="25">
        <v>8.8010000000000002</v>
      </c>
      <c r="BJ539" s="25">
        <v>4.6760000000000002</v>
      </c>
      <c r="BK539" s="25">
        <v>3.0739999999999998</v>
      </c>
      <c r="BL539" s="25">
        <v>7.1079999999999997</v>
      </c>
      <c r="BM539" s="25">
        <v>9.7469999999999999</v>
      </c>
      <c r="BN539" s="25">
        <v>24.605</v>
      </c>
      <c r="BO539" s="25">
        <v>5.6319999999999997</v>
      </c>
      <c r="BP539" s="25">
        <v>6.9269999999999996</v>
      </c>
      <c r="BQ539" s="25">
        <v>8.5809999999999995</v>
      </c>
      <c r="BR539" s="25">
        <v>19.513000000000002</v>
      </c>
      <c r="BS539" s="25">
        <v>40.652999999999999</v>
      </c>
      <c r="BT539" s="25">
        <v>8.4550000000000001</v>
      </c>
      <c r="BU539" s="25">
        <v>11.407999999999999</v>
      </c>
      <c r="BV539" s="25">
        <v>13.590999999999999</v>
      </c>
      <c r="BW539" s="25">
        <v>16.893000000000001</v>
      </c>
      <c r="BX539" s="25">
        <v>50.347000000000001</v>
      </c>
      <c r="BY539" s="25">
        <v>2.2210000000000001</v>
      </c>
      <c r="BZ539" s="25">
        <v>4.8579999999999997</v>
      </c>
      <c r="CA539" s="25">
        <v>16.478000000000002</v>
      </c>
      <c r="CB539" s="25">
        <v>17.263999999999999</v>
      </c>
      <c r="CC539" s="25">
        <v>40.820999999999998</v>
      </c>
      <c r="CD539" s="25">
        <v>6.9749999999999996</v>
      </c>
      <c r="CE539" s="25">
        <v>9.8670000000000009</v>
      </c>
      <c r="CF539" s="25">
        <v>23.814</v>
      </c>
      <c r="CG539" s="25">
        <v>47.671999999999997</v>
      </c>
      <c r="CH539" s="25">
        <v>88.328000000000003</v>
      </c>
      <c r="CI539" s="25">
        <v>19</v>
      </c>
      <c r="CJ539" s="18"/>
      <c r="CK539" s="18"/>
      <c r="CL539" s="18"/>
      <c r="CM539" s="18"/>
      <c r="CN539" s="18"/>
      <c r="CO539" s="18"/>
      <c r="CP539" s="18"/>
      <c r="CQ539" s="18"/>
      <c r="CR539" s="18"/>
      <c r="CS539" s="18"/>
      <c r="CT539" s="18"/>
      <c r="CU539" s="18"/>
      <c r="CV539" s="18"/>
      <c r="CW539" s="18"/>
      <c r="CX539" s="18"/>
      <c r="CY539" s="18"/>
      <c r="CZ539" s="18"/>
      <c r="DA539" s="18"/>
      <c r="DB539" s="18"/>
      <c r="DC539" s="18"/>
      <c r="DD539" s="18"/>
      <c r="DE539" s="18"/>
      <c r="DF539" s="18"/>
      <c r="DG539" s="18"/>
      <c r="DH539" s="18"/>
    </row>
    <row r="540" spans="1:113" ht="15.75" hidden="1" outlineLevel="1" thickBot="1" x14ac:dyDescent="0.3">
      <c r="A540" s="7" t="s">
        <v>9</v>
      </c>
      <c r="B540" s="21">
        <v>10.265152350000003</v>
      </c>
      <c r="C540" s="21">
        <v>46.061421310000007</v>
      </c>
      <c r="D540" s="21">
        <v>78.340203309999964</v>
      </c>
      <c r="E540" s="21">
        <v>76.560816409999944</v>
      </c>
      <c r="F540" s="21">
        <v>211.22759337999992</v>
      </c>
      <c r="G540" s="21">
        <v>26.329729319999995</v>
      </c>
      <c r="H540" s="21">
        <v>20.544155320000012</v>
      </c>
      <c r="I540" s="21">
        <v>22.767466849999987</v>
      </c>
      <c r="J540" s="21">
        <v>26.10760898000002</v>
      </c>
      <c r="K540" s="21">
        <v>95.74896047</v>
      </c>
      <c r="L540" s="21">
        <v>36.677438729999992</v>
      </c>
      <c r="M540" s="21">
        <v>33.66905628</v>
      </c>
      <c r="N540" s="21">
        <v>5.2779999999999996</v>
      </c>
      <c r="O540" s="21">
        <v>8.3460000000000001</v>
      </c>
      <c r="P540" s="21">
        <v>83.970495009999979</v>
      </c>
      <c r="Q540" s="21">
        <v>4.2749781900000006</v>
      </c>
      <c r="R540" s="21">
        <v>7.9489999999999998</v>
      </c>
      <c r="S540" s="21">
        <v>9.7140000000000004</v>
      </c>
      <c r="T540" s="21">
        <v>6.6379999999999999</v>
      </c>
      <c r="U540" s="21">
        <v>28.574999999999999</v>
      </c>
      <c r="V540" s="21">
        <v>5.0119999999999996</v>
      </c>
      <c r="W540" s="21">
        <v>8.843</v>
      </c>
      <c r="X540" s="21">
        <v>13.087999999999999</v>
      </c>
      <c r="Y540" s="21">
        <v>8.9640000000000004</v>
      </c>
      <c r="Z540" s="21">
        <v>35.905999999999999</v>
      </c>
      <c r="AA540" s="21">
        <v>9.6869999999999994</v>
      </c>
      <c r="AB540" s="21">
        <v>22.404</v>
      </c>
      <c r="AC540" s="21">
        <v>17.286999999999999</v>
      </c>
      <c r="AD540" s="21">
        <v>21.498000000000001</v>
      </c>
      <c r="AE540" s="21">
        <v>70.876000000000005</v>
      </c>
      <c r="AF540" s="21">
        <v>7.32</v>
      </c>
      <c r="AG540" s="21">
        <v>16.096</v>
      </c>
      <c r="AH540" s="21">
        <v>21.545999999999999</v>
      </c>
      <c r="AI540" s="21">
        <v>31.626000000000001</v>
      </c>
      <c r="AJ540" s="21">
        <v>76.587999999999994</v>
      </c>
      <c r="AK540" s="21">
        <v>14.978</v>
      </c>
      <c r="AL540" s="21">
        <v>12.678000000000001</v>
      </c>
      <c r="AM540" s="21">
        <v>8.5879999999999992</v>
      </c>
      <c r="AN540" s="21">
        <v>21.648</v>
      </c>
      <c r="AO540" s="21">
        <v>57.892000000000003</v>
      </c>
      <c r="AP540" s="21">
        <v>21.439</v>
      </c>
      <c r="AQ540" s="21">
        <v>18.268999999999998</v>
      </c>
      <c r="AR540" s="21">
        <v>7.3390000000000004</v>
      </c>
      <c r="AS540" s="21">
        <v>2.8940000000000001</v>
      </c>
      <c r="AT540" s="21">
        <v>49.941000000000003</v>
      </c>
      <c r="AU540" s="21">
        <v>6.18</v>
      </c>
      <c r="AV540" s="21">
        <v>11.619</v>
      </c>
      <c r="AW540" s="21">
        <v>2.3199999999999998</v>
      </c>
      <c r="AX540" s="21">
        <v>4.3490000000000002</v>
      </c>
      <c r="AY540" s="21">
        <v>24.468</v>
      </c>
      <c r="AZ540" s="21">
        <v>2.004</v>
      </c>
      <c r="BA540" s="21">
        <v>2.7909999999999999</v>
      </c>
      <c r="BB540" s="21">
        <v>2.3530000000000002</v>
      </c>
      <c r="BC540" s="21">
        <v>2.6789999999999998</v>
      </c>
      <c r="BD540" s="21">
        <v>9.827</v>
      </c>
      <c r="BE540" s="21">
        <v>2.5030000000000001</v>
      </c>
      <c r="BF540" s="21">
        <v>2.36</v>
      </c>
      <c r="BG540" s="21">
        <v>3.9409999999999998</v>
      </c>
      <c r="BH540" s="21">
        <v>7.444</v>
      </c>
      <c r="BI540" s="21">
        <v>16.248000000000001</v>
      </c>
      <c r="BJ540" s="21">
        <v>3.2010000000000001</v>
      </c>
      <c r="BK540" s="21">
        <v>14.103999999999999</v>
      </c>
      <c r="BL540" s="21">
        <v>31.736000000000001</v>
      </c>
      <c r="BM540" s="21">
        <v>20.209</v>
      </c>
      <c r="BN540" s="21">
        <v>69.25</v>
      </c>
      <c r="BO540" s="21">
        <v>23.254999999999999</v>
      </c>
      <c r="BP540" s="21">
        <v>54.639000000000003</v>
      </c>
      <c r="BQ540" s="21">
        <v>72.090999999999994</v>
      </c>
      <c r="BR540" s="21">
        <v>-135.864</v>
      </c>
      <c r="BS540" s="21">
        <v>14.121</v>
      </c>
      <c r="BT540" s="21">
        <v>0</v>
      </c>
      <c r="BU540" s="21">
        <v>0</v>
      </c>
      <c r="BV540" s="21">
        <v>0</v>
      </c>
      <c r="BW540" s="21">
        <v>0</v>
      </c>
      <c r="BX540" s="21">
        <v>0</v>
      </c>
      <c r="BY540" s="21">
        <v>0</v>
      </c>
      <c r="BZ540" s="21">
        <v>0</v>
      </c>
      <c r="CA540" s="21">
        <v>0</v>
      </c>
      <c r="CB540" s="21">
        <v>0</v>
      </c>
      <c r="CC540" s="21">
        <v>0</v>
      </c>
      <c r="CD540" s="21">
        <v>0</v>
      </c>
      <c r="CE540" s="21">
        <v>0</v>
      </c>
      <c r="CF540" s="21">
        <v>0</v>
      </c>
      <c r="CG540" s="21">
        <v>0</v>
      </c>
      <c r="CH540" s="21">
        <v>0</v>
      </c>
      <c r="CI540" s="21">
        <v>0</v>
      </c>
      <c r="CJ540" s="12"/>
      <c r="CK540" s="12"/>
      <c r="CL540" s="12"/>
      <c r="CM540" s="12"/>
      <c r="CN540" s="12"/>
      <c r="CO540" s="12"/>
      <c r="CP540" s="12"/>
      <c r="CQ540" s="12"/>
      <c r="CR540" s="12"/>
      <c r="CS540" s="12"/>
      <c r="CT540" s="12"/>
      <c r="CU540" s="12"/>
      <c r="CV540" s="12"/>
      <c r="CW540" s="12"/>
      <c r="CX540" s="12"/>
      <c r="CY540" s="12"/>
      <c r="CZ540" s="12"/>
      <c r="DA540" s="12"/>
      <c r="DB540" s="12"/>
      <c r="DC540" s="12"/>
      <c r="DD540" s="12"/>
      <c r="DE540" s="12"/>
      <c r="DF540" s="12"/>
      <c r="DG540" s="12"/>
      <c r="DH540" s="12"/>
    </row>
    <row r="541" spans="1:113" hidden="1" outlineLevel="1" x14ac:dyDescent="0.25">
      <c r="A541" s="25" t="s">
        <v>28</v>
      </c>
      <c r="B541" s="25">
        <v>12.98969187</v>
      </c>
      <c r="C541" s="25">
        <v>23.082141949999997</v>
      </c>
      <c r="D541" s="25">
        <v>7.9564485600000028</v>
      </c>
      <c r="E541" s="25">
        <v>5.7593563399999912</v>
      </c>
      <c r="F541" s="25">
        <v>49.787638719999997</v>
      </c>
      <c r="G541" s="25">
        <v>7.1419217099999992</v>
      </c>
      <c r="H541" s="25">
        <v>13.406468399999998</v>
      </c>
      <c r="I541" s="25">
        <v>10.325381759999999</v>
      </c>
      <c r="J541" s="25">
        <v>31.849659900000006</v>
      </c>
      <c r="K541" s="25">
        <v>62.723431770000005</v>
      </c>
      <c r="L541" s="25">
        <v>15.614555010000002</v>
      </c>
      <c r="M541" s="25">
        <v>10.644470369999999</v>
      </c>
      <c r="N541" s="25">
        <v>9.2810000000000006</v>
      </c>
      <c r="O541" s="25">
        <v>13.488</v>
      </c>
      <c r="P541" s="25">
        <v>49.028025380000003</v>
      </c>
      <c r="Q541" s="25">
        <v>9.2665340700000005</v>
      </c>
      <c r="R541" s="25">
        <v>12.977</v>
      </c>
      <c r="S541" s="25">
        <v>6.9649999999999999</v>
      </c>
      <c r="T541" s="25">
        <v>11.145</v>
      </c>
      <c r="U541" s="25">
        <v>40.353999999999999</v>
      </c>
      <c r="V541" s="25">
        <v>4.4870000000000001</v>
      </c>
      <c r="W541" s="25">
        <v>4.3949999999999996</v>
      </c>
      <c r="X541" s="25">
        <v>8.4990000000000006</v>
      </c>
      <c r="Y541" s="25">
        <v>10.177</v>
      </c>
      <c r="Z541" s="25">
        <v>27.556999999999999</v>
      </c>
      <c r="AA541" s="25">
        <v>4.08</v>
      </c>
      <c r="AB541" s="25">
        <v>3.68</v>
      </c>
      <c r="AC541" s="25">
        <v>3.9340000000000002</v>
      </c>
      <c r="AD541" s="25">
        <v>7.625</v>
      </c>
      <c r="AE541" s="25">
        <v>19.318999999999999</v>
      </c>
      <c r="AF541" s="25">
        <v>1.26</v>
      </c>
      <c r="AG541" s="25">
        <v>0.45700000000000002</v>
      </c>
      <c r="AH541" s="25">
        <v>1.8919999999999999</v>
      </c>
      <c r="AI541" s="25">
        <v>1.7949999999999999</v>
      </c>
      <c r="AJ541" s="25">
        <v>5.4039999999999999</v>
      </c>
      <c r="AK541" s="25">
        <v>5.024</v>
      </c>
      <c r="AL541" s="25">
        <v>6.157</v>
      </c>
      <c r="AM541" s="25">
        <v>4.0570000000000004</v>
      </c>
      <c r="AN541" s="25">
        <v>3.2530000000000001</v>
      </c>
      <c r="AO541" s="25">
        <v>18.491</v>
      </c>
      <c r="AP541" s="25">
        <v>10.71</v>
      </c>
      <c r="AQ541" s="25">
        <v>17.603999999999999</v>
      </c>
      <c r="AR541" s="25">
        <v>18.224</v>
      </c>
      <c r="AS541" s="25">
        <v>7.5609999999999999</v>
      </c>
      <c r="AT541" s="25">
        <v>54.098999999999997</v>
      </c>
      <c r="AU541" s="25">
        <v>5.2279999999999998</v>
      </c>
      <c r="AV541" s="25">
        <v>6.0259999999999998</v>
      </c>
      <c r="AW541" s="25">
        <v>4.2649999999999997</v>
      </c>
      <c r="AX541" s="25">
        <v>11.013</v>
      </c>
      <c r="AY541" s="25">
        <v>26.532</v>
      </c>
      <c r="AZ541" s="25">
        <v>15.502000000000001</v>
      </c>
      <c r="BA541" s="25">
        <v>10.404999999999999</v>
      </c>
      <c r="BB541" s="25">
        <v>12.705</v>
      </c>
      <c r="BC541" s="25">
        <v>9.7219999999999995</v>
      </c>
      <c r="BD541" s="25">
        <v>48.334000000000003</v>
      </c>
      <c r="BE541" s="25">
        <v>3.45</v>
      </c>
      <c r="BF541" s="25">
        <v>0.71299999999999997</v>
      </c>
      <c r="BG541" s="25">
        <v>1.1719999999999999</v>
      </c>
      <c r="BH541" s="25">
        <v>1.7769999999999999</v>
      </c>
      <c r="BI541" s="25">
        <v>7.1120000000000001</v>
      </c>
      <c r="BJ541" s="25">
        <v>3.1640000000000001</v>
      </c>
      <c r="BK541" s="25">
        <v>12.807</v>
      </c>
      <c r="BL541" s="25">
        <v>21.292999999999999</v>
      </c>
      <c r="BM541" s="25">
        <v>12.521000000000001</v>
      </c>
      <c r="BN541" s="25">
        <v>49.784999999999997</v>
      </c>
      <c r="BO541" s="25">
        <v>3.4790000000000001</v>
      </c>
      <c r="BP541" s="25">
        <v>5.3250000000000002</v>
      </c>
      <c r="BQ541" s="25">
        <v>9.3249999999999993</v>
      </c>
      <c r="BR541" s="25">
        <v>17.047000000000001</v>
      </c>
      <c r="BS541" s="25">
        <v>35.176000000000002</v>
      </c>
      <c r="BT541" s="25">
        <v>5.43</v>
      </c>
      <c r="BU541" s="25">
        <v>5.98</v>
      </c>
      <c r="BV541" s="25">
        <v>10.204000000000001</v>
      </c>
      <c r="BW541" s="25">
        <v>11.861000000000001</v>
      </c>
      <c r="BX541" s="25">
        <v>33.475000000000001</v>
      </c>
      <c r="BY541" s="25">
        <v>6.5869999999999997</v>
      </c>
      <c r="BZ541" s="25">
        <v>13.677</v>
      </c>
      <c r="CA541" s="25">
        <v>14.58</v>
      </c>
      <c r="CB541" s="25">
        <v>21.094999999999999</v>
      </c>
      <c r="CC541" s="25">
        <v>55.939</v>
      </c>
      <c r="CD541" s="25">
        <v>4.51</v>
      </c>
      <c r="CE541" s="25">
        <v>11.781000000000001</v>
      </c>
      <c r="CF541" s="25">
        <v>26.542000000000002</v>
      </c>
      <c r="CG541" s="25">
        <v>17.398</v>
      </c>
      <c r="CH541" s="25">
        <v>60.231000000000002</v>
      </c>
      <c r="CI541" s="25">
        <v>9</v>
      </c>
      <c r="CJ541" s="18"/>
      <c r="CK541" s="18"/>
      <c r="CL541" s="18"/>
      <c r="CM541" s="18"/>
      <c r="CN541" s="18"/>
      <c r="CO541" s="18"/>
      <c r="CP541" s="18"/>
      <c r="CQ541" s="18"/>
      <c r="CR541" s="18"/>
      <c r="CS541" s="18"/>
      <c r="CT541" s="18"/>
      <c r="CU541" s="18"/>
      <c r="CV541" s="18"/>
      <c r="CW541" s="18"/>
      <c r="CX541" s="18"/>
      <c r="CY541" s="18"/>
      <c r="CZ541" s="18"/>
      <c r="DA541" s="18"/>
      <c r="DB541" s="18"/>
      <c r="DC541" s="18"/>
      <c r="DD541" s="18"/>
      <c r="DE541" s="18"/>
      <c r="DF541" s="18"/>
      <c r="DG541" s="18"/>
      <c r="DH541" s="18"/>
    </row>
    <row r="542" spans="1:113" ht="15.75" hidden="1" outlineLevel="1" thickBot="1" x14ac:dyDescent="0.3">
      <c r="A542" s="7" t="s">
        <v>15</v>
      </c>
      <c r="B542" s="21">
        <v>0</v>
      </c>
      <c r="C542" s="21">
        <v>0</v>
      </c>
      <c r="D542" s="21">
        <v>0</v>
      </c>
      <c r="E542" s="21">
        <v>0</v>
      </c>
      <c r="F542" s="21">
        <v>0</v>
      </c>
      <c r="G542" s="21">
        <v>0</v>
      </c>
      <c r="H542" s="21">
        <v>0</v>
      </c>
      <c r="I542" s="21">
        <v>0</v>
      </c>
      <c r="J542" s="21">
        <v>0</v>
      </c>
      <c r="K542" s="21">
        <v>0</v>
      </c>
      <c r="L542" s="21">
        <v>0</v>
      </c>
      <c r="M542" s="21">
        <v>0</v>
      </c>
      <c r="N542" s="21">
        <v>0</v>
      </c>
      <c r="O542" s="21">
        <v>0</v>
      </c>
      <c r="P542" s="21">
        <v>0</v>
      </c>
      <c r="Q542" s="21">
        <v>0</v>
      </c>
      <c r="R542" s="21">
        <v>0</v>
      </c>
      <c r="S542" s="21">
        <v>0</v>
      </c>
      <c r="T542" s="21">
        <v>0</v>
      </c>
      <c r="U542" s="21">
        <v>0</v>
      </c>
      <c r="V542" s="21">
        <v>0</v>
      </c>
      <c r="W542" s="21">
        <v>0</v>
      </c>
      <c r="X542" s="21">
        <v>0</v>
      </c>
      <c r="Y542" s="21">
        <v>0</v>
      </c>
      <c r="Z542" s="21">
        <v>0</v>
      </c>
      <c r="AA542" s="21">
        <v>0</v>
      </c>
      <c r="AB542" s="21">
        <v>0</v>
      </c>
      <c r="AC542" s="21">
        <v>0</v>
      </c>
      <c r="AD542" s="21">
        <v>0</v>
      </c>
      <c r="AE542" s="21">
        <v>0</v>
      </c>
      <c r="AF542" s="21">
        <v>0</v>
      </c>
      <c r="AG542" s="21">
        <v>0</v>
      </c>
      <c r="AH542" s="21">
        <v>0</v>
      </c>
      <c r="AI542" s="21">
        <v>0</v>
      </c>
      <c r="AJ542" s="21">
        <v>0</v>
      </c>
      <c r="AK542" s="21">
        <v>0</v>
      </c>
      <c r="AL542" s="21">
        <v>0</v>
      </c>
      <c r="AM542" s="21">
        <v>0</v>
      </c>
      <c r="AN542" s="21">
        <v>0</v>
      </c>
      <c r="AO542" s="21">
        <v>0</v>
      </c>
      <c r="AP542" s="21">
        <v>0</v>
      </c>
      <c r="AQ542" s="21">
        <v>0</v>
      </c>
      <c r="AR542" s="21">
        <v>0</v>
      </c>
      <c r="AS542" s="21">
        <v>0</v>
      </c>
      <c r="AT542" s="21">
        <v>0</v>
      </c>
      <c r="AU542" s="21">
        <v>0</v>
      </c>
      <c r="AV542" s="21">
        <v>0</v>
      </c>
      <c r="AW542" s="21">
        <v>0</v>
      </c>
      <c r="AX542" s="21">
        <v>0</v>
      </c>
      <c r="AY542" s="21">
        <v>0</v>
      </c>
      <c r="AZ542" s="21">
        <v>0</v>
      </c>
      <c r="BA542" s="21">
        <v>0</v>
      </c>
      <c r="BB542" s="21">
        <v>0</v>
      </c>
      <c r="BC542" s="21">
        <v>0</v>
      </c>
      <c r="BD542" s="21">
        <v>0</v>
      </c>
      <c r="BE542" s="21">
        <v>0</v>
      </c>
      <c r="BF542" s="21">
        <v>0</v>
      </c>
      <c r="BG542" s="21">
        <v>0</v>
      </c>
      <c r="BH542" s="21">
        <v>0</v>
      </c>
      <c r="BI542" s="21">
        <v>0</v>
      </c>
      <c r="BJ542" s="21">
        <v>0</v>
      </c>
      <c r="BK542" s="21">
        <v>0</v>
      </c>
      <c r="BL542" s="21">
        <v>0</v>
      </c>
      <c r="BM542" s="21">
        <v>0</v>
      </c>
      <c r="BN542" s="21">
        <v>0</v>
      </c>
      <c r="BO542" s="21">
        <v>0</v>
      </c>
      <c r="BP542" s="21">
        <v>0</v>
      </c>
      <c r="BQ542" s="21">
        <v>0</v>
      </c>
      <c r="BR542" s="21">
        <v>0</v>
      </c>
      <c r="BS542" s="21">
        <v>0</v>
      </c>
      <c r="BT542" s="21">
        <v>0</v>
      </c>
      <c r="BU542" s="21">
        <v>0</v>
      </c>
      <c r="BV542" s="21">
        <v>0</v>
      </c>
      <c r="BW542" s="21">
        <v>0</v>
      </c>
      <c r="BX542" s="21">
        <v>0</v>
      </c>
      <c r="BY542" s="21">
        <v>0</v>
      </c>
      <c r="BZ542" s="21">
        <v>0</v>
      </c>
      <c r="CA542" s="21">
        <v>0</v>
      </c>
      <c r="CB542" s="21">
        <v>0</v>
      </c>
      <c r="CC542" s="21">
        <v>0</v>
      </c>
      <c r="CD542" s="21">
        <v>0</v>
      </c>
      <c r="CE542" s="21">
        <v>0</v>
      </c>
      <c r="CF542" s="21">
        <v>0</v>
      </c>
      <c r="CG542" s="21">
        <v>0</v>
      </c>
      <c r="CH542" s="21">
        <v>0</v>
      </c>
      <c r="CI542" s="21">
        <v>0</v>
      </c>
      <c r="CJ542" s="12"/>
      <c r="CK542" s="12"/>
      <c r="CL542" s="12"/>
      <c r="CM542" s="12"/>
      <c r="CN542" s="12"/>
      <c r="CO542" s="12"/>
      <c r="CP542" s="12"/>
      <c r="CQ542" s="12"/>
      <c r="CR542" s="12"/>
      <c r="CS542" s="12"/>
      <c r="CT542" s="12"/>
      <c r="CU542" s="12"/>
      <c r="CV542" s="12"/>
      <c r="CW542" s="12"/>
      <c r="CX542" s="12"/>
      <c r="CY542" s="12"/>
      <c r="CZ542" s="12"/>
      <c r="DA542" s="12"/>
      <c r="DB542" s="12"/>
      <c r="DC542" s="12"/>
      <c r="DD542" s="12"/>
      <c r="DE542" s="12"/>
      <c r="DF542" s="12"/>
      <c r="DG542" s="12"/>
      <c r="DH542" s="12"/>
    </row>
    <row r="543" spans="1:113" hidden="1" outlineLevel="1" x14ac:dyDescent="0.25">
      <c r="A543" s="25" t="s">
        <v>14</v>
      </c>
      <c r="B543" s="25">
        <v>0</v>
      </c>
      <c r="C543" s="25">
        <v>0</v>
      </c>
      <c r="D543" s="25">
        <v>0</v>
      </c>
      <c r="E543" s="25">
        <v>0</v>
      </c>
      <c r="F543" s="25">
        <v>0</v>
      </c>
      <c r="G543" s="25">
        <v>0</v>
      </c>
      <c r="H543" s="25">
        <v>0</v>
      </c>
      <c r="I543" s="25">
        <v>0</v>
      </c>
      <c r="J543" s="25">
        <v>5.6667268999999996</v>
      </c>
      <c r="K543" s="25">
        <v>5.6667268999999996</v>
      </c>
      <c r="L543" s="25">
        <v>1.64675854</v>
      </c>
      <c r="M543" s="25">
        <v>2.4327073399999999</v>
      </c>
      <c r="N543" s="25">
        <v>7.1230000000000002</v>
      </c>
      <c r="O543" s="25">
        <v>5.4589999999999996</v>
      </c>
      <c r="P543" s="25">
        <v>16.661465880000002</v>
      </c>
      <c r="Q543" s="25">
        <v>9.5646980199999998</v>
      </c>
      <c r="R543" s="25">
        <v>16.866</v>
      </c>
      <c r="S543" s="25">
        <v>12.962999999999999</v>
      </c>
      <c r="T543" s="25">
        <v>21.234000000000002</v>
      </c>
      <c r="U543" s="25">
        <v>60.628</v>
      </c>
      <c r="V543" s="25">
        <v>18.503</v>
      </c>
      <c r="W543" s="25">
        <v>27.442</v>
      </c>
      <c r="X543" s="25">
        <v>42.843000000000004</v>
      </c>
      <c r="Y543" s="25">
        <v>30.173999999999999</v>
      </c>
      <c r="Z543" s="25">
        <v>118.962</v>
      </c>
      <c r="AA543" s="25">
        <v>37.398000000000003</v>
      </c>
      <c r="AB543" s="25">
        <v>65.126999999999995</v>
      </c>
      <c r="AC543" s="25">
        <v>65.656000000000006</v>
      </c>
      <c r="AD543" s="25">
        <v>33.155000000000001</v>
      </c>
      <c r="AE543" s="25">
        <v>201.33699999999999</v>
      </c>
      <c r="AF543" s="25">
        <v>11.571999999999999</v>
      </c>
      <c r="AG543" s="25">
        <v>23.414999999999999</v>
      </c>
      <c r="AH543" s="25">
        <v>8.641</v>
      </c>
      <c r="AI543" s="25">
        <v>4.2350000000000003</v>
      </c>
      <c r="AJ543" s="25">
        <v>47.863</v>
      </c>
      <c r="AK543" s="25">
        <v>9.6150000000000002</v>
      </c>
      <c r="AL543" s="25">
        <v>3.581</v>
      </c>
      <c r="AM543" s="25">
        <v>5.2590000000000003</v>
      </c>
      <c r="AN543" s="25">
        <v>38.328000000000003</v>
      </c>
      <c r="AO543" s="25">
        <v>56.783000000000001</v>
      </c>
      <c r="AP543" s="25">
        <v>5.5819999999999999</v>
      </c>
      <c r="AQ543" s="25">
        <v>21.637</v>
      </c>
      <c r="AR543" s="25">
        <v>29.462</v>
      </c>
      <c r="AS543" s="25">
        <v>27.41</v>
      </c>
      <c r="AT543" s="25">
        <v>84.090999999999994</v>
      </c>
      <c r="AU543" s="25">
        <v>12.53</v>
      </c>
      <c r="AV543" s="25">
        <v>0.629</v>
      </c>
      <c r="AW543" s="25">
        <v>10.792</v>
      </c>
      <c r="AX543" s="25">
        <v>7.27</v>
      </c>
      <c r="AY543" s="25">
        <v>31.221</v>
      </c>
      <c r="AZ543" s="25">
        <v>2.0030000000000001</v>
      </c>
      <c r="BA543" s="25">
        <v>3.3969999999999998</v>
      </c>
      <c r="BB543" s="25">
        <v>3.569</v>
      </c>
      <c r="BC543" s="25">
        <v>6.6760000000000002</v>
      </c>
      <c r="BD543" s="25">
        <v>15.645</v>
      </c>
      <c r="BE543" s="25">
        <v>5.6040000000000001</v>
      </c>
      <c r="BF543" s="25">
        <v>23.582000000000001</v>
      </c>
      <c r="BG543" s="25">
        <v>0.505</v>
      </c>
      <c r="BH543" s="25">
        <v>0.36699999999999999</v>
      </c>
      <c r="BI543" s="25">
        <v>30.058</v>
      </c>
      <c r="BJ543" s="25">
        <v>0.37</v>
      </c>
      <c r="BK543" s="25">
        <v>1.6319999999999999</v>
      </c>
      <c r="BL543" s="25">
        <v>3.8849999999999998</v>
      </c>
      <c r="BM543" s="25">
        <v>2.5209999999999999</v>
      </c>
      <c r="BN543" s="25">
        <v>8.4079999999999995</v>
      </c>
      <c r="BO543" s="25">
        <v>1.5209999999999999</v>
      </c>
      <c r="BP543" s="25">
        <v>2.8220000000000001</v>
      </c>
      <c r="BQ543" s="25">
        <v>6.41</v>
      </c>
      <c r="BR543" s="25">
        <v>12.465999999999999</v>
      </c>
      <c r="BS543" s="25">
        <v>23.219000000000001</v>
      </c>
      <c r="BT543" s="25">
        <v>12.760999999999999</v>
      </c>
      <c r="BU543" s="25">
        <v>29.016999999999999</v>
      </c>
      <c r="BV543" s="25">
        <v>36.704999999999998</v>
      </c>
      <c r="BW543" s="25">
        <v>43.804000000000002</v>
      </c>
      <c r="BX543" s="25">
        <v>122.28700000000001</v>
      </c>
      <c r="BY543" s="25">
        <v>21.957000000000001</v>
      </c>
      <c r="BZ543" s="25">
        <v>34.01</v>
      </c>
      <c r="CA543" s="25">
        <v>46.756999999999998</v>
      </c>
      <c r="CB543" s="25">
        <v>44.058999999999997</v>
      </c>
      <c r="CC543" s="25">
        <v>146.78299999999999</v>
      </c>
      <c r="CD543" s="25">
        <v>10</v>
      </c>
      <c r="CE543" s="25">
        <v>10.02</v>
      </c>
      <c r="CF543" s="25">
        <v>4.2</v>
      </c>
      <c r="CG543" s="25">
        <v>11.592000000000001</v>
      </c>
      <c r="CH543" s="25">
        <v>35.811999999999998</v>
      </c>
      <c r="CI543" s="25">
        <v>49</v>
      </c>
      <c r="CJ543" s="18"/>
      <c r="CK543" s="18"/>
      <c r="CL543" s="18"/>
      <c r="CM543" s="18"/>
      <c r="CN543" s="18"/>
      <c r="CO543" s="18"/>
      <c r="CP543" s="18"/>
      <c r="CQ543" s="18"/>
      <c r="CR543" s="18"/>
      <c r="CS543" s="18"/>
      <c r="CT543" s="18"/>
      <c r="CU543" s="18"/>
      <c r="CV543" s="18"/>
      <c r="CW543" s="18"/>
      <c r="CX543" s="18"/>
      <c r="CY543" s="18"/>
      <c r="CZ543" s="18"/>
      <c r="DA543" s="18"/>
      <c r="DB543" s="18"/>
      <c r="DC543" s="18"/>
      <c r="DD543" s="18"/>
      <c r="DE543" s="18"/>
      <c r="DF543" s="18"/>
      <c r="DG543" s="18"/>
      <c r="DH543" s="18"/>
    </row>
    <row r="544" spans="1:113" ht="15.75" hidden="1" outlineLevel="1" thickBot="1" x14ac:dyDescent="0.3">
      <c r="A544" s="7" t="s">
        <v>64</v>
      </c>
      <c r="B544" s="21">
        <v>0</v>
      </c>
      <c r="C544" s="21">
        <v>0</v>
      </c>
      <c r="D544" s="21">
        <v>0</v>
      </c>
      <c r="E544" s="21">
        <v>0</v>
      </c>
      <c r="F544" s="21">
        <v>0</v>
      </c>
      <c r="G544" s="21">
        <v>0</v>
      </c>
      <c r="H544" s="21">
        <v>0</v>
      </c>
      <c r="I544" s="21">
        <v>0</v>
      </c>
      <c r="J544" s="21">
        <v>0</v>
      </c>
      <c r="K544" s="21">
        <v>0</v>
      </c>
      <c r="L544" s="21">
        <v>0</v>
      </c>
      <c r="M544" s="21">
        <v>0</v>
      </c>
      <c r="N544" s="21">
        <v>0</v>
      </c>
      <c r="O544" s="21">
        <v>0</v>
      </c>
      <c r="P544" s="21">
        <v>0</v>
      </c>
      <c r="Q544" s="21">
        <v>0</v>
      </c>
      <c r="R544" s="21">
        <v>0</v>
      </c>
      <c r="S544" s="21">
        <v>0</v>
      </c>
      <c r="T544" s="21">
        <v>0</v>
      </c>
      <c r="U544" s="21">
        <v>0</v>
      </c>
      <c r="V544" s="21">
        <v>0</v>
      </c>
      <c r="W544" s="21">
        <v>0</v>
      </c>
      <c r="X544" s="21">
        <v>0</v>
      </c>
      <c r="Y544" s="21">
        <v>0</v>
      </c>
      <c r="Z544" s="21">
        <v>0</v>
      </c>
      <c r="AA544" s="21">
        <v>0</v>
      </c>
      <c r="AB544" s="21">
        <v>0</v>
      </c>
      <c r="AC544" s="21">
        <v>0</v>
      </c>
      <c r="AD544" s="21">
        <v>0</v>
      </c>
      <c r="AE544" s="21">
        <v>0</v>
      </c>
      <c r="AF544" s="21">
        <v>0</v>
      </c>
      <c r="AG544" s="21">
        <v>0</v>
      </c>
      <c r="AH544" s="21">
        <v>0</v>
      </c>
      <c r="AI544" s="21">
        <v>0</v>
      </c>
      <c r="AJ544" s="21">
        <v>0</v>
      </c>
      <c r="AK544" s="21">
        <v>0</v>
      </c>
      <c r="AL544" s="21">
        <v>0</v>
      </c>
      <c r="AM544" s="21">
        <v>0</v>
      </c>
      <c r="AN544" s="21">
        <v>0</v>
      </c>
      <c r="AO544" s="21">
        <v>0</v>
      </c>
      <c r="AP544" s="21">
        <v>0</v>
      </c>
      <c r="AQ544" s="21">
        <v>0</v>
      </c>
      <c r="AR544" s="21">
        <v>0</v>
      </c>
      <c r="AS544" s="21">
        <v>0</v>
      </c>
      <c r="AT544" s="21">
        <v>0</v>
      </c>
      <c r="AU544" s="21">
        <v>0</v>
      </c>
      <c r="AV544" s="21">
        <v>0</v>
      </c>
      <c r="AW544" s="21">
        <v>0</v>
      </c>
      <c r="AX544" s="21">
        <v>0</v>
      </c>
      <c r="AY544" s="21">
        <v>0</v>
      </c>
      <c r="AZ544" s="21">
        <v>0</v>
      </c>
      <c r="BA544" s="21">
        <v>0</v>
      </c>
      <c r="BB544" s="21">
        <v>0</v>
      </c>
      <c r="BC544" s="21">
        <v>0</v>
      </c>
      <c r="BD544" s="21">
        <v>0</v>
      </c>
      <c r="BE544" s="21">
        <v>0</v>
      </c>
      <c r="BF544" s="21">
        <v>0</v>
      </c>
      <c r="BG544" s="21">
        <v>0</v>
      </c>
      <c r="BH544" s="21">
        <v>0</v>
      </c>
      <c r="BI544" s="21">
        <v>0</v>
      </c>
      <c r="BJ544" s="21">
        <v>0</v>
      </c>
      <c r="BK544" s="21">
        <v>0</v>
      </c>
      <c r="BL544" s="21">
        <v>0</v>
      </c>
      <c r="BM544" s="21">
        <v>0</v>
      </c>
      <c r="BN544" s="21">
        <v>0</v>
      </c>
      <c r="BO544" s="21">
        <v>0</v>
      </c>
      <c r="BP544" s="21">
        <v>0</v>
      </c>
      <c r="BQ544" s="21">
        <v>0</v>
      </c>
      <c r="BR544" s="21">
        <v>0</v>
      </c>
      <c r="BS544" s="21">
        <v>0</v>
      </c>
      <c r="BT544" s="21">
        <v>0</v>
      </c>
      <c r="BU544" s="21">
        <v>0</v>
      </c>
      <c r="BV544" s="21">
        <v>0</v>
      </c>
      <c r="BW544" s="21">
        <v>0</v>
      </c>
      <c r="BX544" s="21">
        <v>0</v>
      </c>
      <c r="BY544" s="21">
        <v>0</v>
      </c>
      <c r="BZ544" s="21">
        <v>0</v>
      </c>
      <c r="CA544" s="21">
        <v>0</v>
      </c>
      <c r="CB544" s="21">
        <v>0</v>
      </c>
      <c r="CC544" s="21">
        <v>0</v>
      </c>
      <c r="CD544" s="21">
        <v>0</v>
      </c>
      <c r="CE544" s="21">
        <v>0</v>
      </c>
      <c r="CF544" s="21">
        <v>0</v>
      </c>
      <c r="CG544" s="21">
        <v>0</v>
      </c>
      <c r="CH544" s="21">
        <v>0</v>
      </c>
      <c r="CI544" s="21">
        <v>0</v>
      </c>
      <c r="CJ544" s="12"/>
      <c r="CK544" s="12"/>
      <c r="CL544" s="12"/>
      <c r="CM544" s="12"/>
      <c r="CN544" s="12"/>
      <c r="CO544" s="12"/>
      <c r="CP544" s="12"/>
      <c r="CQ544" s="12"/>
      <c r="CR544" s="12"/>
      <c r="CS544" s="12"/>
      <c r="CT544" s="12"/>
      <c r="CU544" s="12"/>
      <c r="CV544" s="12"/>
      <c r="CW544" s="12"/>
      <c r="CX544" s="12"/>
      <c r="CY544" s="12"/>
      <c r="CZ544" s="12"/>
      <c r="DA544" s="12"/>
      <c r="DB544" s="12"/>
      <c r="DC544" s="12"/>
      <c r="DD544" s="12"/>
      <c r="DE544" s="12"/>
      <c r="DF544" s="12"/>
      <c r="DG544" s="12"/>
      <c r="DH544" s="12"/>
    </row>
    <row r="545" spans="1:112" hidden="1" outlineLevel="1" x14ac:dyDescent="0.25">
      <c r="A545" s="25" t="s">
        <v>66</v>
      </c>
      <c r="B545" s="25">
        <v>0</v>
      </c>
      <c r="C545" s="25">
        <v>0</v>
      </c>
      <c r="D545" s="25">
        <v>0</v>
      </c>
      <c r="E545" s="25">
        <v>0</v>
      </c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0</v>
      </c>
      <c r="M545" s="25">
        <v>0</v>
      </c>
      <c r="N545" s="25">
        <v>0</v>
      </c>
      <c r="O545" s="25">
        <v>0</v>
      </c>
      <c r="P545" s="25">
        <v>0</v>
      </c>
      <c r="Q545" s="25">
        <v>0</v>
      </c>
      <c r="R545" s="25">
        <v>0</v>
      </c>
      <c r="S545" s="25">
        <v>0</v>
      </c>
      <c r="T545" s="25">
        <v>9.8970000000000002</v>
      </c>
      <c r="U545" s="25">
        <v>9.8970000000000002</v>
      </c>
      <c r="V545" s="25">
        <v>3.4430000000000001</v>
      </c>
      <c r="W545" s="25">
        <v>5.0220000000000002</v>
      </c>
      <c r="X545" s="25">
        <v>9.3119999999999994</v>
      </c>
      <c r="Y545" s="25">
        <v>52.615000000000002</v>
      </c>
      <c r="Z545" s="25">
        <v>70.391999999999996</v>
      </c>
      <c r="AA545" s="25">
        <v>17.452999999999999</v>
      </c>
      <c r="AB545" s="25">
        <v>22.608000000000001</v>
      </c>
      <c r="AC545" s="25">
        <v>66.822000000000003</v>
      </c>
      <c r="AD545" s="25">
        <v>92.623000000000005</v>
      </c>
      <c r="AE545" s="25">
        <v>199.506</v>
      </c>
      <c r="AF545" s="25">
        <v>85.849000000000004</v>
      </c>
      <c r="AG545" s="25">
        <v>99.57</v>
      </c>
      <c r="AH545" s="25">
        <v>116.077</v>
      </c>
      <c r="AI545" s="25">
        <v>112.04300000000001</v>
      </c>
      <c r="AJ545" s="25">
        <v>413.53899999999999</v>
      </c>
      <c r="AK545" s="25">
        <v>87.572999999999993</v>
      </c>
      <c r="AL545" s="25">
        <v>125.441</v>
      </c>
      <c r="AM545" s="25">
        <v>8.6890000000000001</v>
      </c>
      <c r="AN545" s="25">
        <v>3.8250000000000002</v>
      </c>
      <c r="AO545" s="25">
        <v>225.52799999999999</v>
      </c>
      <c r="AP545" s="25">
        <v>1.131</v>
      </c>
      <c r="AQ545" s="25">
        <v>0.58799999999999997</v>
      </c>
      <c r="AR545" s="25">
        <v>0.68300000000000005</v>
      </c>
      <c r="AS545" s="25">
        <v>12.271000000000001</v>
      </c>
      <c r="AT545" s="25">
        <v>14.673</v>
      </c>
      <c r="AU545" s="25">
        <v>0.317</v>
      </c>
      <c r="AV545" s="25">
        <v>8.5000000000000006E-2</v>
      </c>
      <c r="AW545" s="25">
        <v>0.126</v>
      </c>
      <c r="AX545" s="25">
        <v>0.377</v>
      </c>
      <c r="AY545" s="25">
        <v>0.90500000000000003</v>
      </c>
      <c r="AZ545" s="25">
        <v>0.17</v>
      </c>
      <c r="BA545" s="25">
        <v>0.16800000000000001</v>
      </c>
      <c r="BB545" s="25">
        <v>0.44800000000000001</v>
      </c>
      <c r="BC545" s="25">
        <v>1.286</v>
      </c>
      <c r="BD545" s="25">
        <v>2.0720000000000001</v>
      </c>
      <c r="BE545" s="25">
        <v>0.999</v>
      </c>
      <c r="BF545" s="25">
        <v>0.191</v>
      </c>
      <c r="BG545" s="25">
        <v>0.70599999999999996</v>
      </c>
      <c r="BH545" s="25">
        <v>0.95299999999999996</v>
      </c>
      <c r="BI545" s="25">
        <v>2.8490000000000002</v>
      </c>
      <c r="BJ545" s="25">
        <v>0.45</v>
      </c>
      <c r="BK545" s="25">
        <v>0.503</v>
      </c>
      <c r="BL545" s="25">
        <v>0.89100000000000001</v>
      </c>
      <c r="BM545" s="25">
        <v>1.0820000000000001</v>
      </c>
      <c r="BN545" s="25">
        <v>2.9260000000000002</v>
      </c>
      <c r="BO545" s="25">
        <v>0.36699999999999999</v>
      </c>
      <c r="BP545" s="25">
        <v>4.5999999999999999E-2</v>
      </c>
      <c r="BQ545" s="25">
        <v>3.1E-2</v>
      </c>
      <c r="BR545" s="25">
        <v>0.192</v>
      </c>
      <c r="BS545" s="25">
        <v>0.63600000000000001</v>
      </c>
      <c r="BT545" s="25">
        <v>0.31</v>
      </c>
      <c r="BU545" s="25">
        <v>0.38400000000000001</v>
      </c>
      <c r="BV545" s="25">
        <v>0.13700000000000001</v>
      </c>
      <c r="BW545" s="25">
        <v>0.39400000000000002</v>
      </c>
      <c r="BX545" s="25">
        <v>1.2250000000000001</v>
      </c>
      <c r="BY545" s="25">
        <v>0.14799999999999999</v>
      </c>
      <c r="BZ545" s="25">
        <v>0.58899999999999997</v>
      </c>
      <c r="CA545" s="25">
        <v>0.65300000000000002</v>
      </c>
      <c r="CB545" s="25">
        <v>0.748</v>
      </c>
      <c r="CC545" s="25">
        <v>2.1379999999999999</v>
      </c>
      <c r="CD545" s="25">
        <v>3.6999999999999998E-2</v>
      </c>
      <c r="CE545" s="25">
        <v>0.316</v>
      </c>
      <c r="CF545" s="25">
        <v>0.252</v>
      </c>
      <c r="CG545" s="25">
        <v>0.55100000000000005</v>
      </c>
      <c r="CH545" s="25">
        <v>1.1559999999999999</v>
      </c>
      <c r="CI545" s="25">
        <v>0</v>
      </c>
      <c r="CJ545" s="18"/>
      <c r="CK545" s="18"/>
      <c r="CL545" s="18"/>
      <c r="CM545" s="18"/>
      <c r="CN545" s="18"/>
      <c r="CO545" s="18"/>
      <c r="CP545" s="18"/>
      <c r="CQ545" s="18"/>
      <c r="CR545" s="18"/>
      <c r="CS545" s="18"/>
      <c r="CT545" s="18"/>
      <c r="CU545" s="18"/>
      <c r="CV545" s="18"/>
      <c r="CW545" s="18"/>
      <c r="CX545" s="18"/>
      <c r="CY545" s="18"/>
      <c r="CZ545" s="18"/>
      <c r="DA545" s="18"/>
      <c r="DB545" s="18"/>
      <c r="DC545" s="18"/>
      <c r="DD545" s="18"/>
      <c r="DE545" s="18"/>
      <c r="DF545" s="18"/>
      <c r="DG545" s="18"/>
      <c r="DH545" s="18"/>
    </row>
    <row r="546" spans="1:112" ht="15.75" hidden="1" outlineLevel="1" thickBot="1" x14ac:dyDescent="0.3">
      <c r="A546" s="7" t="s">
        <v>20</v>
      </c>
      <c r="B546" s="21">
        <v>0</v>
      </c>
      <c r="C546" s="21">
        <v>0</v>
      </c>
      <c r="D546" s="21">
        <v>0</v>
      </c>
      <c r="E546" s="21">
        <v>0</v>
      </c>
      <c r="F546" s="21">
        <v>0</v>
      </c>
      <c r="G546" s="21">
        <v>0</v>
      </c>
      <c r="H546" s="21">
        <v>0</v>
      </c>
      <c r="I546" s="21">
        <v>0</v>
      </c>
      <c r="J546" s="21">
        <v>0</v>
      </c>
      <c r="K546" s="21">
        <v>0</v>
      </c>
      <c r="L546" s="21">
        <v>0</v>
      </c>
      <c r="M546" s="21">
        <v>0</v>
      </c>
      <c r="N546" s="21">
        <v>0</v>
      </c>
      <c r="O546" s="21">
        <v>0</v>
      </c>
      <c r="P546" s="21">
        <v>0</v>
      </c>
      <c r="Q546" s="21">
        <v>0</v>
      </c>
      <c r="R546" s="21">
        <v>0</v>
      </c>
      <c r="S546" s="21">
        <v>0</v>
      </c>
      <c r="T546" s="21">
        <v>0</v>
      </c>
      <c r="U546" s="21">
        <v>0</v>
      </c>
      <c r="V546" s="21">
        <v>0</v>
      </c>
      <c r="W546" s="21">
        <v>0</v>
      </c>
      <c r="X546" s="21">
        <v>0</v>
      </c>
      <c r="Y546" s="21">
        <v>0</v>
      </c>
      <c r="Z546" s="21">
        <v>0</v>
      </c>
      <c r="AA546" s="21">
        <v>0.623</v>
      </c>
      <c r="AB546" s="21">
        <v>10.146000000000001</v>
      </c>
      <c r="AC546" s="21">
        <v>41.923000000000002</v>
      </c>
      <c r="AD546" s="21">
        <v>96.826999999999998</v>
      </c>
      <c r="AE546" s="21">
        <v>149.518</v>
      </c>
      <c r="AF546" s="21">
        <v>86.156999999999996</v>
      </c>
      <c r="AG546" s="21">
        <v>138.16800000000001</v>
      </c>
      <c r="AH546" s="21">
        <v>165.33099999999999</v>
      </c>
      <c r="AI546" s="21">
        <v>103.7</v>
      </c>
      <c r="AJ546" s="21">
        <v>493.35599999999999</v>
      </c>
      <c r="AK546" s="21">
        <v>78.028999999999996</v>
      </c>
      <c r="AL546" s="21">
        <v>101.739</v>
      </c>
      <c r="AM546" s="21">
        <v>139.18799999999999</v>
      </c>
      <c r="AN546" s="21">
        <v>156.196</v>
      </c>
      <c r="AO546" s="21">
        <v>475.15199999999999</v>
      </c>
      <c r="AP546" s="21">
        <v>104.94499999999999</v>
      </c>
      <c r="AQ546" s="21">
        <v>82.763000000000005</v>
      </c>
      <c r="AR546" s="21">
        <v>18.280999999999999</v>
      </c>
      <c r="AS546" s="21">
        <v>44.009</v>
      </c>
      <c r="AT546" s="21">
        <v>249.99799999999999</v>
      </c>
      <c r="AU546" s="21">
        <v>52.106999999999999</v>
      </c>
      <c r="AV546" s="21">
        <v>53.814</v>
      </c>
      <c r="AW546" s="21">
        <v>25.591000000000001</v>
      </c>
      <c r="AX546" s="21">
        <v>1.478</v>
      </c>
      <c r="AY546" s="21">
        <v>132.99</v>
      </c>
      <c r="AZ546" s="21">
        <v>1.3149999999999999</v>
      </c>
      <c r="BA546" s="21">
        <v>2.3690000000000002</v>
      </c>
      <c r="BB546" s="21">
        <v>6.9039999999999999</v>
      </c>
      <c r="BC546" s="21">
        <v>8.5310000000000006</v>
      </c>
      <c r="BD546" s="21">
        <v>19.119</v>
      </c>
      <c r="BE546" s="21">
        <v>5.3819999999999997</v>
      </c>
      <c r="BF546" s="21">
        <v>9.6989999999999998</v>
      </c>
      <c r="BG546" s="21">
        <v>9.6120000000000001</v>
      </c>
      <c r="BH546" s="21">
        <v>13.3</v>
      </c>
      <c r="BI546" s="21">
        <v>37.993000000000002</v>
      </c>
      <c r="BJ546" s="21">
        <v>4.133</v>
      </c>
      <c r="BK546" s="21">
        <v>1.085</v>
      </c>
      <c r="BL546" s="21">
        <v>1.897</v>
      </c>
      <c r="BM546" s="21">
        <v>7.1230000000000002</v>
      </c>
      <c r="BN546" s="21">
        <v>14.238</v>
      </c>
      <c r="BO546" s="21">
        <v>8.0920000000000005</v>
      </c>
      <c r="BP546" s="21">
        <v>6.41</v>
      </c>
      <c r="BQ546" s="21">
        <v>17.553999999999998</v>
      </c>
      <c r="BR546" s="21">
        <v>5.7880000000000003</v>
      </c>
      <c r="BS546" s="21">
        <v>37.844000000000001</v>
      </c>
      <c r="BT546" s="21">
        <v>1.538</v>
      </c>
      <c r="BU546" s="21">
        <v>0.161</v>
      </c>
      <c r="BV546" s="21">
        <v>0.28000000000000003</v>
      </c>
      <c r="BW546" s="21">
        <v>0.29299999999999998</v>
      </c>
      <c r="BX546" s="21">
        <v>2.2719999999999998</v>
      </c>
      <c r="BY546" s="21">
        <v>2.7189999999999999</v>
      </c>
      <c r="BZ546" s="21">
        <v>1.921</v>
      </c>
      <c r="CA546" s="21">
        <v>2.431</v>
      </c>
      <c r="CB546" s="21">
        <v>4.0529999999999999</v>
      </c>
      <c r="CC546" s="21">
        <v>11.124000000000001</v>
      </c>
      <c r="CD546" s="21">
        <v>1.7310000000000001</v>
      </c>
      <c r="CE546" s="21">
        <v>22.52</v>
      </c>
      <c r="CF546" s="21">
        <v>77.903000000000006</v>
      </c>
      <c r="CG546" s="21">
        <v>213.93899999999999</v>
      </c>
      <c r="CH546" s="21">
        <v>316.09300000000002</v>
      </c>
      <c r="CI546" s="21">
        <v>121</v>
      </c>
      <c r="CJ546" s="12"/>
      <c r="CK546" s="12"/>
      <c r="CL546" s="12"/>
      <c r="CM546" s="12"/>
      <c r="CN546" s="12"/>
      <c r="CO546" s="12"/>
      <c r="CP546" s="12"/>
      <c r="CQ546" s="12"/>
      <c r="CR546" s="12"/>
      <c r="CS546" s="12"/>
      <c r="CT546" s="12"/>
      <c r="CU546" s="12"/>
      <c r="CV546" s="12"/>
      <c r="CW546" s="12"/>
      <c r="CX546" s="12"/>
      <c r="CY546" s="12"/>
      <c r="CZ546" s="12"/>
      <c r="DA546" s="12"/>
      <c r="DB546" s="12"/>
      <c r="DC546" s="12"/>
      <c r="DD546" s="12"/>
      <c r="DE546" s="12"/>
      <c r="DF546" s="12"/>
      <c r="DG546" s="12"/>
      <c r="DH546" s="12"/>
    </row>
    <row r="547" spans="1:112" hidden="1" outlineLevel="1" x14ac:dyDescent="0.25">
      <c r="A547" s="25" t="s">
        <v>13</v>
      </c>
      <c r="B547" s="25">
        <v>1.4581925440000001</v>
      </c>
      <c r="C547" s="25">
        <v>4.0793016800000004</v>
      </c>
      <c r="D547" s="25">
        <v>1.160772079999999</v>
      </c>
      <c r="E547" s="25">
        <v>1.5319289399999998</v>
      </c>
      <c r="F547" s="25">
        <v>8.230195243999999</v>
      </c>
      <c r="G547" s="25">
        <v>0.26814643199999999</v>
      </c>
      <c r="H547" s="25">
        <v>0.61472084000000005</v>
      </c>
      <c r="I547" s="25">
        <v>1.7824861120000004</v>
      </c>
      <c r="J547" s="25">
        <v>-0.57135338400000002</v>
      </c>
      <c r="K547" s="25">
        <v>2.0939999999999999</v>
      </c>
      <c r="L547" s="25">
        <v>0.57865113999999995</v>
      </c>
      <c r="M547" s="25">
        <v>1.2529999999999999</v>
      </c>
      <c r="N547" s="25">
        <v>5.3070000000000004</v>
      </c>
      <c r="O547" s="25">
        <v>4.859</v>
      </c>
      <c r="P547" s="25">
        <v>11.996651139999999</v>
      </c>
      <c r="Q547" s="25">
        <v>6.8278838200000003</v>
      </c>
      <c r="R547" s="25">
        <v>3.94</v>
      </c>
      <c r="S547" s="25">
        <v>6.4859999999999998</v>
      </c>
      <c r="T547" s="25">
        <v>5.9569999999999999</v>
      </c>
      <c r="U547" s="25">
        <v>23.210999999999999</v>
      </c>
      <c r="V547" s="25">
        <v>3.8079999999999998</v>
      </c>
      <c r="W547" s="25">
        <v>1.47</v>
      </c>
      <c r="X547" s="25">
        <v>0.32300000000000001</v>
      </c>
      <c r="Y547" s="25">
        <v>0.86499999999999999</v>
      </c>
      <c r="Z547" s="25">
        <v>6.4660000000000002</v>
      </c>
      <c r="AA547" s="25">
        <v>0.64800000000000002</v>
      </c>
      <c r="AB547" s="25">
        <v>0.253</v>
      </c>
      <c r="AC547" s="25">
        <v>0.39700000000000002</v>
      </c>
      <c r="AD547" s="25">
        <v>0.51500000000000001</v>
      </c>
      <c r="AE547" s="25">
        <v>1.8140000000000001</v>
      </c>
      <c r="AF547" s="25">
        <v>0.12</v>
      </c>
      <c r="AG547" s="25">
        <v>0.32400000000000001</v>
      </c>
      <c r="AH547" s="25">
        <v>0.30499999999999999</v>
      </c>
      <c r="AI547" s="25">
        <v>0.28699999999999998</v>
      </c>
      <c r="AJ547" s="25">
        <v>1.036</v>
      </c>
      <c r="AK547" s="25">
        <v>0.17499999999999999</v>
      </c>
      <c r="AL547" s="25">
        <v>0.157</v>
      </c>
      <c r="AM547" s="25">
        <v>0.22</v>
      </c>
      <c r="AN547" s="25">
        <v>0.38700000000000001</v>
      </c>
      <c r="AO547" s="25">
        <v>0.93899999999999995</v>
      </c>
      <c r="AP547" s="25">
        <v>7.0000000000000007E-2</v>
      </c>
      <c r="AQ547" s="25">
        <v>0.16600000000000001</v>
      </c>
      <c r="AR547" s="25">
        <v>0.38</v>
      </c>
      <c r="AS547" s="25">
        <v>8.5000000000000006E-2</v>
      </c>
      <c r="AT547" s="25">
        <v>0.70099999999999996</v>
      </c>
      <c r="AU547" s="25">
        <v>0.13600000000000001</v>
      </c>
      <c r="AV547" s="25">
        <v>2.5000000000000001E-2</v>
      </c>
      <c r="AW547" s="25">
        <v>5.0999999999999997E-2</v>
      </c>
      <c r="AX547" s="25">
        <v>0.17699999999999999</v>
      </c>
      <c r="AY547" s="25">
        <v>0.38900000000000001</v>
      </c>
      <c r="AZ547" s="25">
        <v>2.8000000000000001E-2</v>
      </c>
      <c r="BA547" s="25">
        <v>0.11600000000000001</v>
      </c>
      <c r="BB547" s="25">
        <v>4.8000000000000001E-2</v>
      </c>
      <c r="BC547" s="25">
        <v>0.30499999999999999</v>
      </c>
      <c r="BD547" s="25">
        <v>0.497</v>
      </c>
      <c r="BE547" s="25">
        <v>5.6000000000000001E-2</v>
      </c>
      <c r="BF547" s="25">
        <v>6.7000000000000004E-2</v>
      </c>
      <c r="BG547" s="25">
        <v>3.9E-2</v>
      </c>
      <c r="BH547" s="25">
        <v>0.10100000000000001</v>
      </c>
      <c r="BI547" s="25">
        <v>0.26300000000000001</v>
      </c>
      <c r="BJ547" s="25">
        <v>2E-3</v>
      </c>
      <c r="BK547" s="25">
        <v>0.123</v>
      </c>
      <c r="BL547" s="25">
        <v>0.307</v>
      </c>
      <c r="BM547" s="25">
        <v>0.27500000000000002</v>
      </c>
      <c r="BN547" s="25">
        <v>0.70699999999999996</v>
      </c>
      <c r="BO547" s="25">
        <v>0.104</v>
      </c>
      <c r="BP547" s="25">
        <v>9.8000000000000004E-2</v>
      </c>
      <c r="BQ547" s="25">
        <v>0.35</v>
      </c>
      <c r="BR547" s="25">
        <v>5.0919999999999996</v>
      </c>
      <c r="BS547" s="25">
        <v>5.6440000000000001</v>
      </c>
      <c r="BT547" s="25">
        <v>1.611</v>
      </c>
      <c r="BU547" s="25">
        <v>4.1260000000000003</v>
      </c>
      <c r="BV547" s="25">
        <v>7.93</v>
      </c>
      <c r="BW547" s="25">
        <v>6.1479999999999997</v>
      </c>
      <c r="BX547" s="25">
        <v>19.815000000000001</v>
      </c>
      <c r="BY547" s="25">
        <v>0.32200000000000001</v>
      </c>
      <c r="BZ547" s="25">
        <v>0.71099999999999997</v>
      </c>
      <c r="CA547" s="25">
        <v>1.841</v>
      </c>
      <c r="CB547" s="25">
        <v>2.492</v>
      </c>
      <c r="CC547" s="25">
        <v>5.3659999999999997</v>
      </c>
      <c r="CD547" s="25">
        <v>0.58499999999999996</v>
      </c>
      <c r="CE547" s="25">
        <v>0.52400000000000002</v>
      </c>
      <c r="CF547" s="25">
        <v>0.36899999999999999</v>
      </c>
      <c r="CG547" s="25">
        <v>1.5449999999999999</v>
      </c>
      <c r="CH547" s="25">
        <v>3.0230000000000001</v>
      </c>
      <c r="CI547" s="25">
        <v>0</v>
      </c>
      <c r="CJ547" s="18"/>
      <c r="CK547" s="18"/>
      <c r="CL547" s="18"/>
      <c r="CM547" s="18"/>
      <c r="CN547" s="18"/>
      <c r="CO547" s="18"/>
      <c r="CP547" s="18"/>
      <c r="CQ547" s="18"/>
      <c r="CR547" s="18"/>
      <c r="CS547" s="18"/>
      <c r="CT547" s="18"/>
      <c r="CU547" s="18"/>
      <c r="CV547" s="18"/>
      <c r="CW547" s="18"/>
      <c r="CX547" s="18"/>
      <c r="CY547" s="18"/>
      <c r="CZ547" s="18"/>
      <c r="DA547" s="18"/>
      <c r="DB547" s="18"/>
      <c r="DC547" s="18"/>
      <c r="DD547" s="18"/>
      <c r="DE547" s="18"/>
      <c r="DF547" s="18"/>
      <c r="DG547" s="18"/>
      <c r="DH547" s="18"/>
    </row>
    <row r="548" spans="1:112" ht="15.75" hidden="1" outlineLevel="1" thickBot="1" x14ac:dyDescent="0.3">
      <c r="A548" s="7" t="s">
        <v>53</v>
      </c>
      <c r="B548" s="21">
        <v>0</v>
      </c>
      <c r="C548" s="21">
        <v>0</v>
      </c>
      <c r="D548" s="21">
        <v>0</v>
      </c>
      <c r="E548" s="21">
        <v>0</v>
      </c>
      <c r="F548" s="21">
        <v>0</v>
      </c>
      <c r="G548" s="21">
        <v>0</v>
      </c>
      <c r="H548" s="21">
        <v>0</v>
      </c>
      <c r="I548" s="21">
        <v>0</v>
      </c>
      <c r="J548" s="21">
        <v>0</v>
      </c>
      <c r="K548" s="21">
        <v>0</v>
      </c>
      <c r="L548" s="21">
        <v>0</v>
      </c>
      <c r="M548" s="21">
        <v>0</v>
      </c>
      <c r="N548" s="21">
        <v>0</v>
      </c>
      <c r="O548" s="21">
        <v>0</v>
      </c>
      <c r="P548" s="21">
        <v>0</v>
      </c>
      <c r="Q548" s="21">
        <v>0</v>
      </c>
      <c r="R548" s="21">
        <v>0</v>
      </c>
      <c r="S548" s="21">
        <v>0</v>
      </c>
      <c r="T548" s="21">
        <v>0</v>
      </c>
      <c r="U548" s="21">
        <v>0</v>
      </c>
      <c r="V548" s="21">
        <v>0</v>
      </c>
      <c r="W548" s="21">
        <v>0</v>
      </c>
      <c r="X548" s="21">
        <v>0</v>
      </c>
      <c r="Y548" s="21">
        <v>0</v>
      </c>
      <c r="Z548" s="21">
        <v>0</v>
      </c>
      <c r="AA548" s="21">
        <v>0</v>
      </c>
      <c r="AB548" s="21">
        <v>0</v>
      </c>
      <c r="AC548" s="21">
        <v>0</v>
      </c>
      <c r="AD548" s="21">
        <v>0</v>
      </c>
      <c r="AE548" s="21">
        <v>0</v>
      </c>
      <c r="AF548" s="21">
        <v>0</v>
      </c>
      <c r="AG548" s="21">
        <v>0</v>
      </c>
      <c r="AH548" s="21">
        <v>0</v>
      </c>
      <c r="AI548" s="21">
        <v>0</v>
      </c>
      <c r="AJ548" s="21">
        <v>0</v>
      </c>
      <c r="AK548" s="21">
        <v>0</v>
      </c>
      <c r="AL548" s="21">
        <v>0</v>
      </c>
      <c r="AM548" s="21">
        <v>0</v>
      </c>
      <c r="AN548" s="21">
        <v>0</v>
      </c>
      <c r="AO548" s="21">
        <v>0</v>
      </c>
      <c r="AP548" s="21">
        <v>0</v>
      </c>
      <c r="AQ548" s="21">
        <v>0</v>
      </c>
      <c r="AR548" s="21">
        <v>0</v>
      </c>
      <c r="AS548" s="21">
        <v>0</v>
      </c>
      <c r="AT548" s="21">
        <v>0</v>
      </c>
      <c r="AU548" s="21">
        <v>0</v>
      </c>
      <c r="AV548" s="21">
        <v>0</v>
      </c>
      <c r="AW548" s="21">
        <v>0</v>
      </c>
      <c r="AX548" s="21">
        <v>8.2460000000000004</v>
      </c>
      <c r="AY548" s="21">
        <v>8.2460000000000004</v>
      </c>
      <c r="AZ548" s="21">
        <v>6.2690000000000001</v>
      </c>
      <c r="BA548" s="21">
        <v>28.869</v>
      </c>
      <c r="BB548" s="21">
        <v>69.305999999999997</v>
      </c>
      <c r="BC548" s="21">
        <v>149.32599999999999</v>
      </c>
      <c r="BD548" s="21">
        <v>253.77</v>
      </c>
      <c r="BE548" s="21">
        <v>80.995999999999995</v>
      </c>
      <c r="BF548" s="21">
        <v>54.997</v>
      </c>
      <c r="BG548" s="21">
        <v>41.984000000000002</v>
      </c>
      <c r="BH548" s="21">
        <v>98.182000000000002</v>
      </c>
      <c r="BI548" s="21">
        <v>276.15899999999999</v>
      </c>
      <c r="BJ548" s="21">
        <v>61.164999999999999</v>
      </c>
      <c r="BK548" s="21">
        <v>73.087999999999994</v>
      </c>
      <c r="BL548" s="21">
        <v>73.366</v>
      </c>
      <c r="BM548" s="21">
        <v>79.626000000000005</v>
      </c>
      <c r="BN548" s="21">
        <v>287.245</v>
      </c>
      <c r="BO548" s="21">
        <v>109.431</v>
      </c>
      <c r="BP548" s="21">
        <v>95.543999999999997</v>
      </c>
      <c r="BQ548" s="21">
        <v>105.188</v>
      </c>
      <c r="BR548" s="21">
        <v>122.45699999999999</v>
      </c>
      <c r="BS548" s="21">
        <v>432.62</v>
      </c>
      <c r="BT548" s="21">
        <v>92.566999999999993</v>
      </c>
      <c r="BU548" s="21">
        <v>109.658</v>
      </c>
      <c r="BV548" s="21">
        <v>121.57599999999999</v>
      </c>
      <c r="BW548" s="21">
        <v>178.80699999999999</v>
      </c>
      <c r="BX548" s="21">
        <v>502.608</v>
      </c>
      <c r="BY548" s="21">
        <v>146.767</v>
      </c>
      <c r="BZ548" s="21">
        <v>153.405</v>
      </c>
      <c r="CA548" s="21">
        <v>161.39599999999999</v>
      </c>
      <c r="CB548" s="21">
        <v>252.12700000000001</v>
      </c>
      <c r="CC548" s="21">
        <v>713.69500000000005</v>
      </c>
      <c r="CD548" s="21">
        <v>196.518</v>
      </c>
      <c r="CE548" s="21">
        <v>268.72500000000002</v>
      </c>
      <c r="CF548" s="21">
        <v>255.44</v>
      </c>
      <c r="CG548" s="21">
        <v>224.905</v>
      </c>
      <c r="CH548" s="21">
        <v>945.58799999999997</v>
      </c>
      <c r="CI548" s="21">
        <v>164</v>
      </c>
      <c r="CJ548" s="12"/>
      <c r="CK548" s="12"/>
      <c r="CL548" s="12"/>
      <c r="CM548" s="12"/>
      <c r="CN548" s="12"/>
      <c r="CO548" s="12"/>
      <c r="CP548" s="12"/>
      <c r="CQ548" s="12"/>
      <c r="CR548" s="12"/>
      <c r="CS548" s="12"/>
      <c r="CT548" s="12"/>
      <c r="CU548" s="12"/>
      <c r="CV548" s="12"/>
      <c r="CW548" s="12"/>
      <c r="CX548" s="12"/>
      <c r="CY548" s="12"/>
      <c r="CZ548" s="12"/>
      <c r="DA548" s="12"/>
      <c r="DB548" s="12"/>
      <c r="DC548" s="12"/>
      <c r="DD548" s="12"/>
      <c r="DE548" s="12"/>
      <c r="DF548" s="12"/>
      <c r="DG548" s="12"/>
      <c r="DH548" s="12"/>
    </row>
    <row r="549" spans="1:112" hidden="1" outlineLevel="1" x14ac:dyDescent="0.25">
      <c r="A549" s="25" t="s">
        <v>24</v>
      </c>
      <c r="B549" s="25">
        <v>0</v>
      </c>
      <c r="C549" s="25">
        <v>0</v>
      </c>
      <c r="D549" s="25">
        <v>0</v>
      </c>
      <c r="E549" s="25">
        <v>0</v>
      </c>
      <c r="F549" s="25">
        <v>0</v>
      </c>
      <c r="G549" s="25">
        <v>0</v>
      </c>
      <c r="H549" s="25">
        <v>0</v>
      </c>
      <c r="I549" s="25">
        <v>0</v>
      </c>
      <c r="J549" s="25">
        <v>0</v>
      </c>
      <c r="K549" s="25">
        <v>0</v>
      </c>
      <c r="L549" s="25">
        <v>0</v>
      </c>
      <c r="M549" s="25">
        <v>0</v>
      </c>
      <c r="N549" s="25">
        <v>0</v>
      </c>
      <c r="O549" s="25">
        <v>0</v>
      </c>
      <c r="P549" s="25">
        <v>0</v>
      </c>
      <c r="Q549" s="25">
        <v>0</v>
      </c>
      <c r="R549" s="25">
        <v>0</v>
      </c>
      <c r="S549" s="25">
        <v>0</v>
      </c>
      <c r="T549" s="25">
        <v>0</v>
      </c>
      <c r="U549" s="25">
        <v>0</v>
      </c>
      <c r="V549" s="25">
        <v>0</v>
      </c>
      <c r="W549" s="25">
        <v>0</v>
      </c>
      <c r="X549" s="25">
        <v>0</v>
      </c>
      <c r="Y549" s="25">
        <v>0</v>
      </c>
      <c r="Z549" s="25">
        <v>0</v>
      </c>
      <c r="AA549" s="25">
        <v>0</v>
      </c>
      <c r="AB549" s="25">
        <v>0</v>
      </c>
      <c r="AC549" s="25">
        <v>0</v>
      </c>
      <c r="AD549" s="25">
        <v>0</v>
      </c>
      <c r="AE549" s="25">
        <v>0</v>
      </c>
      <c r="AF549" s="25">
        <v>0</v>
      </c>
      <c r="AG549" s="25">
        <v>0</v>
      </c>
      <c r="AH549" s="25">
        <v>0</v>
      </c>
      <c r="AI549" s="25">
        <v>0</v>
      </c>
      <c r="AJ549" s="25">
        <v>0</v>
      </c>
      <c r="AK549" s="25">
        <v>0</v>
      </c>
      <c r="AL549" s="25">
        <v>0</v>
      </c>
      <c r="AM549" s="25">
        <v>0</v>
      </c>
      <c r="AN549" s="25">
        <v>0</v>
      </c>
      <c r="AO549" s="25">
        <v>0</v>
      </c>
      <c r="AP549" s="25">
        <v>0</v>
      </c>
      <c r="AQ549" s="25">
        <v>0</v>
      </c>
      <c r="AR549" s="25">
        <v>0</v>
      </c>
      <c r="AS549" s="25">
        <v>0</v>
      </c>
      <c r="AT549" s="25">
        <v>0</v>
      </c>
      <c r="AU549" s="25">
        <v>0</v>
      </c>
      <c r="AV549" s="25">
        <v>0</v>
      </c>
      <c r="AW549" s="25">
        <v>0</v>
      </c>
      <c r="AX549" s="25">
        <v>0</v>
      </c>
      <c r="AY549" s="25">
        <v>0</v>
      </c>
      <c r="AZ549" s="25">
        <v>0</v>
      </c>
      <c r="BA549" s="25">
        <v>0</v>
      </c>
      <c r="BB549" s="25">
        <v>0</v>
      </c>
      <c r="BC549" s="25">
        <v>0</v>
      </c>
      <c r="BD549" s="25">
        <v>0</v>
      </c>
      <c r="BE549" s="25">
        <v>0</v>
      </c>
      <c r="BF549" s="25">
        <v>4.101</v>
      </c>
      <c r="BG549" s="25">
        <v>9.1739999999999995</v>
      </c>
      <c r="BH549" s="25">
        <v>104.92700000000001</v>
      </c>
      <c r="BI549" s="25">
        <v>118.202</v>
      </c>
      <c r="BJ549" s="25">
        <v>118.96299999999999</v>
      </c>
      <c r="BK549" s="25">
        <v>49.072000000000003</v>
      </c>
      <c r="BL549" s="25">
        <v>27.698</v>
      </c>
      <c r="BM549" s="25">
        <v>21.605</v>
      </c>
      <c r="BN549" s="25">
        <v>217.33799999999999</v>
      </c>
      <c r="BO549" s="25">
        <v>9.1340000000000003</v>
      </c>
      <c r="BP549" s="25">
        <v>28.526</v>
      </c>
      <c r="BQ549" s="25">
        <v>50.341000000000001</v>
      </c>
      <c r="BR549" s="25">
        <v>28.707999999999998</v>
      </c>
      <c r="BS549" s="25">
        <v>116.709</v>
      </c>
      <c r="BT549" s="25">
        <v>7.4980000000000002</v>
      </c>
      <c r="BU549" s="25">
        <v>29.992999999999999</v>
      </c>
      <c r="BV549" s="25">
        <v>101.65900000000001</v>
      </c>
      <c r="BW549" s="25">
        <v>105.43300000000001</v>
      </c>
      <c r="BX549" s="25">
        <v>244.583</v>
      </c>
      <c r="BY549" s="25">
        <v>53.418999999999997</v>
      </c>
      <c r="BZ549" s="25">
        <v>75.617000000000004</v>
      </c>
      <c r="CA549" s="25">
        <v>80.248999999999995</v>
      </c>
      <c r="CB549" s="25">
        <v>114.20399999999999</v>
      </c>
      <c r="CC549" s="25">
        <v>323.48899999999998</v>
      </c>
      <c r="CD549" s="25">
        <v>55.862000000000002</v>
      </c>
      <c r="CE549" s="25">
        <v>98.694000000000003</v>
      </c>
      <c r="CF549" s="25">
        <v>92.81</v>
      </c>
      <c r="CG549" s="25">
        <v>106.542</v>
      </c>
      <c r="CH549" s="25">
        <v>353.90800000000002</v>
      </c>
      <c r="CI549" s="25">
        <v>35</v>
      </c>
      <c r="CJ549" s="18"/>
      <c r="CK549" s="18"/>
      <c r="CL549" s="18"/>
      <c r="CM549" s="18"/>
      <c r="CN549" s="18"/>
      <c r="CO549" s="18"/>
      <c r="CP549" s="18"/>
      <c r="CQ549" s="18"/>
      <c r="CR549" s="18"/>
      <c r="CS549" s="18"/>
      <c r="CT549" s="18"/>
      <c r="CU549" s="18"/>
      <c r="CV549" s="18"/>
      <c r="CW549" s="18"/>
      <c r="CX549" s="18"/>
      <c r="CY549" s="18"/>
      <c r="CZ549" s="18"/>
      <c r="DA549" s="18"/>
      <c r="DB549" s="18"/>
      <c r="DC549" s="18"/>
      <c r="DD549" s="18"/>
      <c r="DE549" s="18"/>
      <c r="DF549" s="18"/>
      <c r="DG549" s="18"/>
      <c r="DH549" s="18"/>
    </row>
    <row r="550" spans="1:112" ht="15.75" hidden="1" outlineLevel="1" thickBot="1" x14ac:dyDescent="0.3">
      <c r="A550" s="7" t="s">
        <v>54</v>
      </c>
      <c r="B550" s="21">
        <v>0</v>
      </c>
      <c r="C550" s="21">
        <v>0</v>
      </c>
      <c r="D550" s="21">
        <v>0</v>
      </c>
      <c r="E550" s="21">
        <v>0</v>
      </c>
      <c r="F550" s="21">
        <v>0</v>
      </c>
      <c r="G550" s="21">
        <v>0</v>
      </c>
      <c r="H550" s="21">
        <v>0</v>
      </c>
      <c r="I550" s="21">
        <v>0</v>
      </c>
      <c r="J550" s="21">
        <v>0</v>
      </c>
      <c r="K550" s="21">
        <v>0</v>
      </c>
      <c r="L550" s="21">
        <v>0</v>
      </c>
      <c r="M550" s="21">
        <v>0</v>
      </c>
      <c r="N550" s="21">
        <v>0</v>
      </c>
      <c r="O550" s="21">
        <v>0</v>
      </c>
      <c r="P550" s="21">
        <v>0</v>
      </c>
      <c r="Q550" s="21">
        <v>0</v>
      </c>
      <c r="R550" s="21">
        <v>0</v>
      </c>
      <c r="S550" s="21">
        <v>0</v>
      </c>
      <c r="T550" s="21">
        <v>0</v>
      </c>
      <c r="U550" s="21">
        <v>0</v>
      </c>
      <c r="V550" s="21">
        <v>0</v>
      </c>
      <c r="W550" s="21">
        <v>0</v>
      </c>
      <c r="X550" s="21">
        <v>0</v>
      </c>
      <c r="Y550" s="21">
        <v>0</v>
      </c>
      <c r="Z550" s="21">
        <v>0</v>
      </c>
      <c r="AA550" s="21">
        <v>0</v>
      </c>
      <c r="AB550" s="21">
        <v>0</v>
      </c>
      <c r="AC550" s="21">
        <v>0</v>
      </c>
      <c r="AD550" s="21">
        <v>0</v>
      </c>
      <c r="AE550" s="21">
        <v>0</v>
      </c>
      <c r="AF550" s="21">
        <v>0</v>
      </c>
      <c r="AG550" s="21">
        <v>0</v>
      </c>
      <c r="AH550" s="21">
        <v>0</v>
      </c>
      <c r="AI550" s="21">
        <v>0</v>
      </c>
      <c r="AJ550" s="21">
        <v>0</v>
      </c>
      <c r="AK550" s="21">
        <v>0</v>
      </c>
      <c r="AL550" s="21">
        <v>0</v>
      </c>
      <c r="AM550" s="21">
        <v>0</v>
      </c>
      <c r="AN550" s="21">
        <v>0</v>
      </c>
      <c r="AO550" s="21">
        <v>0</v>
      </c>
      <c r="AP550" s="21">
        <v>0</v>
      </c>
      <c r="AQ550" s="21">
        <v>0</v>
      </c>
      <c r="AR550" s="21">
        <v>0</v>
      </c>
      <c r="AS550" s="21">
        <v>0</v>
      </c>
      <c r="AT550" s="21">
        <v>0</v>
      </c>
      <c r="AU550" s="21">
        <v>0</v>
      </c>
      <c r="AV550" s="21">
        <v>0</v>
      </c>
      <c r="AW550" s="21">
        <v>0</v>
      </c>
      <c r="AX550" s="21">
        <v>0</v>
      </c>
      <c r="AY550" s="21">
        <v>0</v>
      </c>
      <c r="AZ550" s="21">
        <v>0</v>
      </c>
      <c r="BA550" s="21">
        <v>0</v>
      </c>
      <c r="BB550" s="21">
        <v>0</v>
      </c>
      <c r="BC550" s="21">
        <v>0</v>
      </c>
      <c r="BD550" s="21">
        <v>0</v>
      </c>
      <c r="BE550" s="21">
        <v>0</v>
      </c>
      <c r="BF550" s="21">
        <v>0</v>
      </c>
      <c r="BG550" s="21">
        <v>0</v>
      </c>
      <c r="BH550" s="21">
        <v>0</v>
      </c>
      <c r="BI550" s="21">
        <v>0</v>
      </c>
      <c r="BJ550" s="21">
        <v>0</v>
      </c>
      <c r="BK550" s="21">
        <v>0</v>
      </c>
      <c r="BL550" s="21">
        <v>0</v>
      </c>
      <c r="BM550" s="21">
        <v>0</v>
      </c>
      <c r="BN550" s="21">
        <v>0</v>
      </c>
      <c r="BO550" s="21">
        <v>0.70099999999999996</v>
      </c>
      <c r="BP550" s="21">
        <v>25.568000000000001</v>
      </c>
      <c r="BQ550" s="21">
        <v>62.634999999999998</v>
      </c>
      <c r="BR550" s="21">
        <v>187.25700000000001</v>
      </c>
      <c r="BS550" s="21">
        <v>276.161</v>
      </c>
      <c r="BT550" s="21">
        <v>175.67500000000001</v>
      </c>
      <c r="BU550" s="21">
        <v>120.194</v>
      </c>
      <c r="BV550" s="21">
        <v>169.554</v>
      </c>
      <c r="BW550" s="21">
        <v>256.36799999999999</v>
      </c>
      <c r="BX550" s="21">
        <v>721.79100000000005</v>
      </c>
      <c r="BY550" s="21">
        <v>203.37899999999999</v>
      </c>
      <c r="BZ550" s="21">
        <v>367.435</v>
      </c>
      <c r="CA550" s="21">
        <v>357.75700000000001</v>
      </c>
      <c r="CB550" s="21">
        <v>370.661</v>
      </c>
      <c r="CC550" s="21">
        <v>1299.232</v>
      </c>
      <c r="CD550" s="21">
        <v>277.69299999999998</v>
      </c>
      <c r="CE550" s="21">
        <v>297.16399999999999</v>
      </c>
      <c r="CF550" s="21">
        <v>444.87599999999998</v>
      </c>
      <c r="CG550" s="21">
        <v>486.89400000000001</v>
      </c>
      <c r="CH550" s="21">
        <v>1506.627</v>
      </c>
      <c r="CI550" s="21">
        <v>230</v>
      </c>
      <c r="CJ550" s="12"/>
      <c r="CK550" s="12"/>
      <c r="CL550" s="12"/>
      <c r="CM550" s="12"/>
      <c r="CN550" s="12"/>
      <c r="CO550" s="12"/>
      <c r="CP550" s="12"/>
      <c r="CQ550" s="12"/>
      <c r="CR550" s="12"/>
      <c r="CS550" s="12"/>
      <c r="CT550" s="12"/>
      <c r="CU550" s="12"/>
      <c r="CV550" s="12"/>
      <c r="CW550" s="12"/>
      <c r="CX550" s="12"/>
      <c r="CY550" s="12"/>
      <c r="CZ550" s="12"/>
      <c r="DA550" s="12"/>
      <c r="DB550" s="12"/>
      <c r="DC550" s="12"/>
      <c r="DD550" s="12"/>
      <c r="DE550" s="12"/>
      <c r="DF550" s="12"/>
      <c r="DG550" s="12"/>
      <c r="DH550" s="12"/>
    </row>
    <row r="551" spans="1:112" hidden="1" outlineLevel="1" x14ac:dyDescent="0.25">
      <c r="A551" s="25" t="s">
        <v>267</v>
      </c>
      <c r="B551" s="25">
        <v>0</v>
      </c>
      <c r="C551" s="25">
        <v>0</v>
      </c>
      <c r="D551" s="25">
        <v>0</v>
      </c>
      <c r="E551" s="25">
        <v>0</v>
      </c>
      <c r="F551" s="25">
        <v>0</v>
      </c>
      <c r="G551" s="25">
        <v>0</v>
      </c>
      <c r="H551" s="25">
        <v>0</v>
      </c>
      <c r="I551" s="25">
        <v>0</v>
      </c>
      <c r="J551" s="25">
        <v>0</v>
      </c>
      <c r="K551" s="25">
        <v>0</v>
      </c>
      <c r="L551" s="25">
        <v>0</v>
      </c>
      <c r="M551" s="25">
        <v>0</v>
      </c>
      <c r="N551" s="25">
        <v>0</v>
      </c>
      <c r="O551" s="25">
        <v>0</v>
      </c>
      <c r="P551" s="25">
        <v>0</v>
      </c>
      <c r="Q551" s="25">
        <v>0</v>
      </c>
      <c r="R551" s="25">
        <v>0</v>
      </c>
      <c r="S551" s="25">
        <v>0</v>
      </c>
      <c r="T551" s="25">
        <v>0</v>
      </c>
      <c r="U551" s="25">
        <v>0</v>
      </c>
      <c r="V551" s="25">
        <v>0</v>
      </c>
      <c r="W551" s="25">
        <v>0</v>
      </c>
      <c r="X551" s="25">
        <v>0</v>
      </c>
      <c r="Y551" s="25">
        <v>0</v>
      </c>
      <c r="Z551" s="25">
        <v>0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0</v>
      </c>
      <c r="AS551" s="25">
        <v>0</v>
      </c>
      <c r="AT551" s="25">
        <v>0</v>
      </c>
      <c r="AU551" s="25">
        <v>0</v>
      </c>
      <c r="AV551" s="25">
        <v>0</v>
      </c>
      <c r="AW551" s="25">
        <v>0</v>
      </c>
      <c r="AX551" s="25">
        <v>0</v>
      </c>
      <c r="AY551" s="25">
        <v>0</v>
      </c>
      <c r="AZ551" s="25">
        <v>0</v>
      </c>
      <c r="BA551" s="25">
        <v>0</v>
      </c>
      <c r="BB551" s="25">
        <v>0</v>
      </c>
      <c r="BC551" s="25">
        <v>0</v>
      </c>
      <c r="BD551" s="25">
        <v>0</v>
      </c>
      <c r="BE551" s="25">
        <v>0</v>
      </c>
      <c r="BF551" s="25">
        <v>0</v>
      </c>
      <c r="BG551" s="25">
        <v>0</v>
      </c>
      <c r="BH551" s="25">
        <v>0</v>
      </c>
      <c r="BI551" s="25">
        <v>0</v>
      </c>
      <c r="BJ551" s="25">
        <v>0</v>
      </c>
      <c r="BK551" s="25">
        <v>0</v>
      </c>
      <c r="BL551" s="25">
        <v>0</v>
      </c>
      <c r="BM551" s="25">
        <v>0</v>
      </c>
      <c r="BN551" s="25">
        <v>0</v>
      </c>
      <c r="BO551" s="25">
        <v>0</v>
      </c>
      <c r="BP551" s="25">
        <v>0</v>
      </c>
      <c r="BQ551" s="25">
        <v>0</v>
      </c>
      <c r="BR551" s="25">
        <v>0</v>
      </c>
      <c r="BS551" s="25">
        <v>0</v>
      </c>
      <c r="BT551" s="25">
        <v>0</v>
      </c>
      <c r="BU551" s="25">
        <v>0</v>
      </c>
      <c r="BV551" s="25">
        <v>0</v>
      </c>
      <c r="BW551" s="25">
        <v>0</v>
      </c>
      <c r="BX551" s="25">
        <v>0</v>
      </c>
      <c r="BY551" s="25">
        <v>0</v>
      </c>
      <c r="BZ551" s="25">
        <v>0</v>
      </c>
      <c r="CA551" s="25">
        <v>0</v>
      </c>
      <c r="CB551" s="25">
        <v>0</v>
      </c>
      <c r="CC551" s="25">
        <v>0</v>
      </c>
      <c r="CD551" s="25">
        <v>4.66</v>
      </c>
      <c r="CE551" s="25">
        <v>70.248000000000005</v>
      </c>
      <c r="CF551" s="25">
        <v>106.59399999999999</v>
      </c>
      <c r="CG551" s="25">
        <v>108.357</v>
      </c>
      <c r="CH551" s="25">
        <v>289.85899999999998</v>
      </c>
      <c r="CI551" s="25">
        <v>70</v>
      </c>
      <c r="CJ551" s="18"/>
      <c r="CK551" s="18"/>
      <c r="CL551" s="18"/>
      <c r="CM551" s="18"/>
      <c r="CN551" s="18"/>
      <c r="CO551" s="18"/>
      <c r="CP551" s="18"/>
      <c r="CQ551" s="18"/>
      <c r="CR551" s="18"/>
      <c r="CS551" s="18"/>
      <c r="CT551" s="18"/>
      <c r="CU551" s="18"/>
      <c r="CV551" s="18"/>
      <c r="CW551" s="18"/>
      <c r="CX551" s="18"/>
      <c r="CY551" s="18"/>
      <c r="CZ551" s="18"/>
      <c r="DA551" s="18"/>
      <c r="DB551" s="18"/>
      <c r="DC551" s="18"/>
      <c r="DD551" s="18"/>
      <c r="DE551" s="18"/>
      <c r="DF551" s="18"/>
      <c r="DG551" s="18"/>
      <c r="DH551" s="18"/>
    </row>
    <row r="552" spans="1:112" ht="15.75" hidden="1" outlineLevel="1" thickBot="1" x14ac:dyDescent="0.3">
      <c r="A552" s="7" t="s">
        <v>303</v>
      </c>
      <c r="B552" s="21">
        <v>0</v>
      </c>
      <c r="C552" s="21">
        <v>0</v>
      </c>
      <c r="D552" s="21">
        <v>0</v>
      </c>
      <c r="E552" s="21">
        <v>0</v>
      </c>
      <c r="F552" s="21">
        <v>0</v>
      </c>
      <c r="G552" s="21">
        <v>0</v>
      </c>
      <c r="H552" s="21">
        <v>0</v>
      </c>
      <c r="I552" s="21">
        <v>0</v>
      </c>
      <c r="J552" s="21">
        <v>0</v>
      </c>
      <c r="K552" s="21">
        <v>0</v>
      </c>
      <c r="L552" s="21">
        <v>0</v>
      </c>
      <c r="M552" s="21">
        <v>0</v>
      </c>
      <c r="N552" s="21">
        <v>0</v>
      </c>
      <c r="O552" s="21">
        <v>0</v>
      </c>
      <c r="P552" s="21">
        <v>0</v>
      </c>
      <c r="Q552" s="21">
        <v>0</v>
      </c>
      <c r="R552" s="21">
        <v>0</v>
      </c>
      <c r="S552" s="21">
        <v>0</v>
      </c>
      <c r="T552" s="21">
        <v>0</v>
      </c>
      <c r="U552" s="21">
        <v>0</v>
      </c>
      <c r="V552" s="21">
        <v>0</v>
      </c>
      <c r="W552" s="21">
        <v>0</v>
      </c>
      <c r="X552" s="21">
        <v>0</v>
      </c>
      <c r="Y552" s="21">
        <v>0</v>
      </c>
      <c r="Z552" s="21">
        <v>0</v>
      </c>
      <c r="AA552" s="21">
        <v>0</v>
      </c>
      <c r="AB552" s="21">
        <v>0</v>
      </c>
      <c r="AC552" s="21">
        <v>0</v>
      </c>
      <c r="AD552" s="21">
        <v>0</v>
      </c>
      <c r="AE552" s="21">
        <v>0</v>
      </c>
      <c r="AF552" s="21">
        <v>0</v>
      </c>
      <c r="AG552" s="21">
        <v>0</v>
      </c>
      <c r="AH552" s="21">
        <v>0</v>
      </c>
      <c r="AI552" s="21">
        <v>0</v>
      </c>
      <c r="AJ552" s="21">
        <v>0</v>
      </c>
      <c r="AK552" s="21">
        <v>0</v>
      </c>
      <c r="AL552" s="21">
        <v>0</v>
      </c>
      <c r="AM552" s="21">
        <v>0</v>
      </c>
      <c r="AN552" s="21">
        <v>0</v>
      </c>
      <c r="AO552" s="21">
        <v>0</v>
      </c>
      <c r="AP552" s="21">
        <v>0</v>
      </c>
      <c r="AQ552" s="21">
        <v>0</v>
      </c>
      <c r="AR552" s="21">
        <v>0</v>
      </c>
      <c r="AS552" s="21">
        <v>0</v>
      </c>
      <c r="AT552" s="21">
        <v>0</v>
      </c>
      <c r="AU552" s="21">
        <v>0</v>
      </c>
      <c r="AV552" s="21">
        <v>0</v>
      </c>
      <c r="AW552" s="21">
        <v>0</v>
      </c>
      <c r="AX552" s="21">
        <v>0</v>
      </c>
      <c r="AY552" s="21">
        <v>0</v>
      </c>
      <c r="AZ552" s="21">
        <v>0</v>
      </c>
      <c r="BA552" s="21">
        <v>0</v>
      </c>
      <c r="BB552" s="21">
        <v>0</v>
      </c>
      <c r="BC552" s="21">
        <v>0</v>
      </c>
      <c r="BD552" s="21">
        <v>0</v>
      </c>
      <c r="BE552" s="21">
        <v>0</v>
      </c>
      <c r="BF552" s="21">
        <v>0</v>
      </c>
      <c r="BG552" s="21">
        <v>0</v>
      </c>
      <c r="BH552" s="21">
        <v>0</v>
      </c>
      <c r="BI552" s="21">
        <v>0</v>
      </c>
      <c r="BJ552" s="21">
        <v>0</v>
      </c>
      <c r="BK552" s="21">
        <v>0</v>
      </c>
      <c r="BL552" s="21">
        <v>0</v>
      </c>
      <c r="BM552" s="21">
        <v>0</v>
      </c>
      <c r="BN552" s="21">
        <v>0</v>
      </c>
      <c r="BO552" s="21">
        <v>0</v>
      </c>
      <c r="BP552" s="21">
        <v>0</v>
      </c>
      <c r="BQ552" s="21">
        <v>0</v>
      </c>
      <c r="BR552" s="21">
        <v>0</v>
      </c>
      <c r="BS552" s="21">
        <v>0</v>
      </c>
      <c r="BT552" s="21">
        <v>0</v>
      </c>
      <c r="BU552" s="21">
        <v>0</v>
      </c>
      <c r="BV552" s="21">
        <v>0</v>
      </c>
      <c r="BW552" s="21">
        <v>0</v>
      </c>
      <c r="BX552" s="21">
        <v>0</v>
      </c>
      <c r="BY552" s="21">
        <v>0</v>
      </c>
      <c r="BZ552" s="21">
        <v>0</v>
      </c>
      <c r="CA552" s="21">
        <v>0</v>
      </c>
      <c r="CB552" s="21">
        <v>0</v>
      </c>
      <c r="CC552" s="21">
        <v>0</v>
      </c>
      <c r="CD552" s="21">
        <v>0</v>
      </c>
      <c r="CE552" s="21">
        <v>51.789000000000001</v>
      </c>
      <c r="CF552" s="21">
        <v>78.278999999999996</v>
      </c>
      <c r="CG552" s="21">
        <v>140.77600000000001</v>
      </c>
      <c r="CH552" s="21">
        <v>270.84399999999999</v>
      </c>
      <c r="CI552" s="21">
        <v>197</v>
      </c>
      <c r="CJ552" s="12"/>
      <c r="CK552" s="12"/>
      <c r="CL552" s="12"/>
      <c r="CM552" s="12"/>
      <c r="CN552" s="12"/>
      <c r="CO552" s="12"/>
      <c r="CP552" s="12"/>
      <c r="CQ552" s="12"/>
      <c r="CR552" s="12"/>
      <c r="CS552" s="12"/>
      <c r="CT552" s="12"/>
      <c r="CU552" s="12"/>
      <c r="CV552" s="12"/>
      <c r="CW552" s="12"/>
      <c r="CX552" s="12"/>
      <c r="CY552" s="12"/>
      <c r="CZ552" s="12"/>
      <c r="DA552" s="12"/>
      <c r="DB552" s="12"/>
      <c r="DC552" s="12"/>
      <c r="DD552" s="12"/>
      <c r="DE552" s="12"/>
      <c r="DF552" s="12"/>
      <c r="DG552" s="12"/>
      <c r="DH552" s="12"/>
    </row>
    <row r="553" spans="1:112" ht="15.75" collapsed="1" thickBot="1" x14ac:dyDescent="0.3">
      <c r="A553" s="11" t="s">
        <v>306</v>
      </c>
      <c r="B553" s="23">
        <v>1.7139970514</v>
      </c>
      <c r="C553" s="23">
        <v>21.386486995200002</v>
      </c>
      <c r="D553" s="23">
        <v>18.886423872399991</v>
      </c>
      <c r="E553" s="23">
        <v>23.124269336199998</v>
      </c>
      <c r="F553" s="23">
        <v>65.111177255199991</v>
      </c>
      <c r="G553" s="23">
        <v>49.815084161199998</v>
      </c>
      <c r="H553" s="23">
        <v>67.060650844000008</v>
      </c>
      <c r="I553" s="23">
        <v>22.133822511000005</v>
      </c>
      <c r="J553" s="23">
        <v>10.279442483799997</v>
      </c>
      <c r="K553" s="23">
        <v>149.28899999999999</v>
      </c>
      <c r="L553" s="23">
        <v>15.112947700399999</v>
      </c>
      <c r="M553" s="23">
        <v>18.089495578400001</v>
      </c>
      <c r="N553" s="23">
        <v>26.850999999999999</v>
      </c>
      <c r="O553" s="23">
        <v>13.132</v>
      </c>
      <c r="P553" s="23">
        <v>73.185443278799994</v>
      </c>
      <c r="Q553" s="23">
        <v>3.1880023999999998</v>
      </c>
      <c r="R553" s="23">
        <v>4.4800000000000004</v>
      </c>
      <c r="S553" s="23">
        <v>1.728</v>
      </c>
      <c r="T553" s="23">
        <v>1.353</v>
      </c>
      <c r="U553" s="23">
        <v>10.75</v>
      </c>
      <c r="V553" s="23">
        <v>4.2060000000000004</v>
      </c>
      <c r="W553" s="23">
        <v>8.4160000000000004</v>
      </c>
      <c r="X553" s="23">
        <v>17.248000000000001</v>
      </c>
      <c r="Y553" s="23">
        <v>12.593999999999999</v>
      </c>
      <c r="Z553" s="23">
        <v>42.463000000000001</v>
      </c>
      <c r="AA553" s="23">
        <v>21.914999999999999</v>
      </c>
      <c r="AB553" s="23">
        <v>198.12799999999999</v>
      </c>
      <c r="AC553" s="23">
        <v>201.006</v>
      </c>
      <c r="AD553" s="23">
        <v>256.06400000000002</v>
      </c>
      <c r="AE553" s="23">
        <v>677.11099999999999</v>
      </c>
      <c r="AF553" s="23">
        <v>236.81399999999999</v>
      </c>
      <c r="AG553" s="23">
        <v>364.505</v>
      </c>
      <c r="AH553" s="23">
        <v>350.452</v>
      </c>
      <c r="AI553" s="23">
        <v>351.85599999999999</v>
      </c>
      <c r="AJ553" s="23">
        <v>1303.627</v>
      </c>
      <c r="AK553" s="23">
        <v>383.791</v>
      </c>
      <c r="AL553" s="23">
        <v>781.20399999999995</v>
      </c>
      <c r="AM553" s="23">
        <v>495.56700000000001</v>
      </c>
      <c r="AN553" s="23">
        <v>556.26300000000003</v>
      </c>
      <c r="AO553" s="23">
        <v>2216.8249999999998</v>
      </c>
      <c r="AP553" s="23">
        <v>473.83499999999998</v>
      </c>
      <c r="AQ553" s="23">
        <v>199.649</v>
      </c>
      <c r="AR553" s="23">
        <v>193.37200000000001</v>
      </c>
      <c r="AS553" s="23">
        <v>1110.01</v>
      </c>
      <c r="AT553" s="23">
        <v>1976.866</v>
      </c>
      <c r="AU553" s="23">
        <v>261.58600000000001</v>
      </c>
      <c r="AV553" s="23">
        <v>242.87200000000001</v>
      </c>
      <c r="AW553" s="23">
        <v>93.906000000000006</v>
      </c>
      <c r="AX553" s="23">
        <v>99.081000000000003</v>
      </c>
      <c r="AY553" s="23">
        <v>697.44500000000005</v>
      </c>
      <c r="AZ553" s="23">
        <v>22.984999999999999</v>
      </c>
      <c r="BA553" s="23">
        <v>70.47</v>
      </c>
      <c r="BB553" s="23">
        <v>43.167000000000002</v>
      </c>
      <c r="BC553" s="23">
        <v>43.826999999999998</v>
      </c>
      <c r="BD553" s="23">
        <v>180.44900000000001</v>
      </c>
      <c r="BE553" s="23">
        <v>57.155000000000001</v>
      </c>
      <c r="BF553" s="23">
        <v>48.716000000000001</v>
      </c>
      <c r="BG553" s="23">
        <v>37.570999999999998</v>
      </c>
      <c r="BH553" s="23">
        <v>35.054000000000002</v>
      </c>
      <c r="BI553" s="23">
        <v>178.49600000000001</v>
      </c>
      <c r="BJ553" s="23">
        <v>20.297000000000001</v>
      </c>
      <c r="BK553" s="23">
        <v>38.030999999999999</v>
      </c>
      <c r="BL553" s="23">
        <v>41.192</v>
      </c>
      <c r="BM553" s="23">
        <v>64.591999999999999</v>
      </c>
      <c r="BN553" s="23">
        <v>164.11199999999999</v>
      </c>
      <c r="BO553" s="23">
        <v>57.57</v>
      </c>
      <c r="BP553" s="23">
        <v>73.453999999999994</v>
      </c>
      <c r="BQ553" s="23">
        <v>79.260000000000005</v>
      </c>
      <c r="BR553" s="23">
        <v>165.184</v>
      </c>
      <c r="BS553" s="23">
        <v>375.46800000000002</v>
      </c>
      <c r="BT553" s="23">
        <v>233.804</v>
      </c>
      <c r="BU553" s="23">
        <v>260.71899999999999</v>
      </c>
      <c r="BV553" s="23">
        <v>455.11200000000002</v>
      </c>
      <c r="BW553" s="23">
        <v>810.29499999999996</v>
      </c>
      <c r="BX553" s="23">
        <v>1759.93</v>
      </c>
      <c r="BY553" s="23">
        <v>544.87300000000005</v>
      </c>
      <c r="BZ553" s="23">
        <v>798.49</v>
      </c>
      <c r="CA553" s="23">
        <v>621.803</v>
      </c>
      <c r="CB553" s="23">
        <v>1147.6420000000001</v>
      </c>
      <c r="CC553" s="23">
        <v>3112.808</v>
      </c>
      <c r="CD553" s="23">
        <v>197.75700000000001</v>
      </c>
      <c r="CE553" s="23">
        <v>181.55199999999999</v>
      </c>
      <c r="CF553" s="23">
        <v>256.084</v>
      </c>
      <c r="CG553" s="23">
        <v>454.36799999999999</v>
      </c>
      <c r="CH553" s="23">
        <v>1089.761</v>
      </c>
      <c r="CI553" s="23">
        <v>155</v>
      </c>
      <c r="CJ553" s="13"/>
      <c r="CK553" s="13"/>
      <c r="CL553" s="13"/>
      <c r="CM553" s="13"/>
      <c r="CN553" s="13"/>
      <c r="CO553" s="13"/>
      <c r="CP553" s="13"/>
      <c r="CQ553" s="13"/>
      <c r="CR553" s="13"/>
      <c r="CS553" s="13"/>
      <c r="CT553" s="13"/>
      <c r="CU553" s="13"/>
      <c r="CV553" s="13"/>
      <c r="CW553" s="13"/>
      <c r="CX553" s="13"/>
      <c r="CY553" s="13"/>
      <c r="CZ553" s="13"/>
      <c r="DA553" s="13"/>
      <c r="DB553" s="13"/>
      <c r="DC553" s="13"/>
      <c r="DD553" s="13"/>
      <c r="DE553" s="13"/>
      <c r="DF553" s="13"/>
      <c r="DG553" s="13"/>
      <c r="DH553" s="13"/>
    </row>
    <row r="554" spans="1:112" hidden="1" outlineLevel="1" x14ac:dyDescent="0.25">
      <c r="A554" s="25" t="s">
        <v>62</v>
      </c>
      <c r="B554" s="25">
        <v>0</v>
      </c>
      <c r="C554" s="25">
        <v>0</v>
      </c>
      <c r="D554" s="25">
        <v>0</v>
      </c>
      <c r="E554" s="25">
        <v>0</v>
      </c>
      <c r="F554" s="25">
        <v>0</v>
      </c>
      <c r="G554" s="25">
        <v>0</v>
      </c>
      <c r="H554" s="25">
        <v>0</v>
      </c>
      <c r="I554" s="25">
        <v>0</v>
      </c>
      <c r="J554" s="25">
        <v>0</v>
      </c>
      <c r="K554" s="25">
        <v>0</v>
      </c>
      <c r="L554" s="25">
        <v>0</v>
      </c>
      <c r="M554" s="25">
        <v>0</v>
      </c>
      <c r="N554" s="25">
        <v>0</v>
      </c>
      <c r="O554" s="25">
        <v>0</v>
      </c>
      <c r="P554" s="25">
        <v>0</v>
      </c>
      <c r="Q554" s="25">
        <v>0</v>
      </c>
      <c r="R554" s="25">
        <v>0</v>
      </c>
      <c r="S554" s="25">
        <v>0</v>
      </c>
      <c r="T554" s="25">
        <v>0</v>
      </c>
      <c r="U554" s="25">
        <v>0</v>
      </c>
      <c r="V554" s="25">
        <v>0</v>
      </c>
      <c r="W554" s="25">
        <v>0</v>
      </c>
      <c r="X554" s="25">
        <v>0</v>
      </c>
      <c r="Y554" s="25">
        <v>0</v>
      </c>
      <c r="Z554" s="25">
        <v>0</v>
      </c>
      <c r="AA554" s="25">
        <v>0</v>
      </c>
      <c r="AB554" s="25">
        <v>0</v>
      </c>
      <c r="AC554" s="25">
        <v>0</v>
      </c>
      <c r="AD554" s="25">
        <v>0</v>
      </c>
      <c r="AE554" s="25">
        <v>0</v>
      </c>
      <c r="AF554" s="25">
        <v>0</v>
      </c>
      <c r="AG554" s="25">
        <v>0</v>
      </c>
      <c r="AH554" s="25">
        <v>0</v>
      </c>
      <c r="AI554" s="25">
        <v>0</v>
      </c>
      <c r="AJ554" s="25">
        <v>0</v>
      </c>
      <c r="AK554" s="25">
        <v>0</v>
      </c>
      <c r="AL554" s="25">
        <v>0</v>
      </c>
      <c r="AM554" s="25">
        <v>0</v>
      </c>
      <c r="AN554" s="25">
        <v>0</v>
      </c>
      <c r="AO554" s="25">
        <v>0</v>
      </c>
      <c r="AP554" s="25">
        <v>0</v>
      </c>
      <c r="AQ554" s="25">
        <v>0</v>
      </c>
      <c r="AR554" s="25">
        <v>0</v>
      </c>
      <c r="AS554" s="25">
        <v>0</v>
      </c>
      <c r="AT554" s="25">
        <v>0</v>
      </c>
      <c r="AU554" s="25">
        <v>0</v>
      </c>
      <c r="AV554" s="25">
        <v>0</v>
      </c>
      <c r="AW554" s="25">
        <v>0</v>
      </c>
      <c r="AX554" s="25">
        <v>0</v>
      </c>
      <c r="AY554" s="25">
        <v>0</v>
      </c>
      <c r="AZ554" s="25">
        <v>0</v>
      </c>
      <c r="BA554" s="25">
        <v>0</v>
      </c>
      <c r="BB554" s="25">
        <v>0</v>
      </c>
      <c r="BC554" s="25">
        <v>0</v>
      </c>
      <c r="BD554" s="25">
        <v>0</v>
      </c>
      <c r="BE554" s="25">
        <v>0</v>
      </c>
      <c r="BF554" s="25">
        <v>0</v>
      </c>
      <c r="BG554" s="25">
        <v>0</v>
      </c>
      <c r="BH554" s="25">
        <v>0</v>
      </c>
      <c r="BI554" s="25">
        <v>0</v>
      </c>
      <c r="BJ554" s="25">
        <v>0</v>
      </c>
      <c r="BK554" s="25">
        <v>0</v>
      </c>
      <c r="BL554" s="25">
        <v>0</v>
      </c>
      <c r="BM554" s="25">
        <v>0</v>
      </c>
      <c r="BN554" s="25">
        <v>0</v>
      </c>
      <c r="BO554" s="25">
        <v>0</v>
      </c>
      <c r="BP554" s="25">
        <v>0</v>
      </c>
      <c r="BQ554" s="25">
        <v>0</v>
      </c>
      <c r="BR554" s="25">
        <v>0</v>
      </c>
      <c r="BS554" s="25">
        <v>0</v>
      </c>
      <c r="BT554" s="25">
        <v>0</v>
      </c>
      <c r="BU554" s="25">
        <v>0</v>
      </c>
      <c r="BV554" s="25">
        <v>0</v>
      </c>
      <c r="BW554" s="25">
        <v>0</v>
      </c>
      <c r="BX554" s="25">
        <v>0</v>
      </c>
      <c r="BY554" s="25">
        <v>0</v>
      </c>
      <c r="BZ554" s="25">
        <v>0</v>
      </c>
      <c r="CA554" s="25">
        <v>0</v>
      </c>
      <c r="CB554" s="25">
        <v>0</v>
      </c>
      <c r="CC554" s="25">
        <v>0</v>
      </c>
      <c r="CD554" s="25">
        <v>0</v>
      </c>
      <c r="CE554" s="25">
        <v>0</v>
      </c>
      <c r="CF554" s="25">
        <v>0</v>
      </c>
      <c r="CG554" s="25">
        <v>0</v>
      </c>
      <c r="CH554" s="25">
        <v>0</v>
      </c>
      <c r="CI554" s="25">
        <v>0</v>
      </c>
      <c r="CJ554" s="18"/>
      <c r="CK554" s="18"/>
      <c r="CL554" s="18"/>
      <c r="CM554" s="18"/>
      <c r="CN554" s="18"/>
      <c r="CO554" s="18"/>
      <c r="CP554" s="18"/>
      <c r="CQ554" s="18"/>
      <c r="CR554" s="18"/>
      <c r="CS554" s="18"/>
      <c r="CT554" s="18"/>
      <c r="CU554" s="18"/>
      <c r="CV554" s="18"/>
      <c r="CW554" s="18"/>
      <c r="CX554" s="18"/>
      <c r="CY554" s="18"/>
      <c r="CZ554" s="18"/>
      <c r="DA554" s="18"/>
      <c r="DB554" s="18"/>
      <c r="DC554" s="18"/>
      <c r="DD554" s="18"/>
      <c r="DE554" s="18"/>
      <c r="DF554" s="18"/>
      <c r="DG554" s="18"/>
      <c r="DH554" s="18"/>
    </row>
    <row r="555" spans="1:112" ht="15.75" hidden="1" outlineLevel="1" thickBot="1" x14ac:dyDescent="0.3">
      <c r="A555" s="7" t="s">
        <v>10</v>
      </c>
      <c r="B555" s="21">
        <v>1.7139970514</v>
      </c>
      <c r="C555" s="21">
        <v>21.386486995200002</v>
      </c>
      <c r="D555" s="21">
        <v>18.886423872399991</v>
      </c>
      <c r="E555" s="21">
        <v>23.124269336199998</v>
      </c>
      <c r="F555" s="21">
        <v>65.111177255199991</v>
      </c>
      <c r="G555" s="21">
        <v>49.815084161199998</v>
      </c>
      <c r="H555" s="21">
        <v>67.060650844000008</v>
      </c>
      <c r="I555" s="21">
        <v>22.133822511000005</v>
      </c>
      <c r="J555" s="21">
        <v>10.279442483799997</v>
      </c>
      <c r="K555" s="21">
        <v>149.28899999999999</v>
      </c>
      <c r="L555" s="21">
        <v>15.112947700399999</v>
      </c>
      <c r="M555" s="21">
        <v>18.089495578400001</v>
      </c>
      <c r="N555" s="21">
        <v>26.850999999999999</v>
      </c>
      <c r="O555" s="21">
        <v>13.132</v>
      </c>
      <c r="P555" s="21">
        <v>73.185443278799994</v>
      </c>
      <c r="Q555" s="21">
        <v>3.1880023999999998</v>
      </c>
      <c r="R555" s="21">
        <v>4.4800000000000004</v>
      </c>
      <c r="S555" s="21">
        <v>1.677</v>
      </c>
      <c r="T555" s="21">
        <v>0.82799999999999996</v>
      </c>
      <c r="U555" s="21">
        <v>10.173</v>
      </c>
      <c r="V555" s="21">
        <v>3.5249999999999999</v>
      </c>
      <c r="W555" s="21">
        <v>0.34100000000000003</v>
      </c>
      <c r="X555" s="21">
        <v>6.1120000000000001</v>
      </c>
      <c r="Y555" s="21">
        <v>1.8640000000000001</v>
      </c>
      <c r="Z555" s="21">
        <v>11.842000000000001</v>
      </c>
      <c r="AA555" s="21">
        <v>0.46800000000000003</v>
      </c>
      <c r="AB555" s="21">
        <v>2.9220000000000002</v>
      </c>
      <c r="AC555" s="21">
        <v>9.173</v>
      </c>
      <c r="AD555" s="21">
        <v>8.8829999999999991</v>
      </c>
      <c r="AE555" s="21">
        <v>21.446000000000002</v>
      </c>
      <c r="AF555" s="21">
        <v>6.3049999999999997</v>
      </c>
      <c r="AG555" s="21">
        <v>7.5220000000000002</v>
      </c>
      <c r="AH555" s="21">
        <v>8.9960000000000004</v>
      </c>
      <c r="AI555" s="21">
        <v>4.8099999999999996</v>
      </c>
      <c r="AJ555" s="21">
        <v>27.632999999999999</v>
      </c>
      <c r="AK555" s="21">
        <v>80.474000000000004</v>
      </c>
      <c r="AL555" s="21">
        <v>113.321</v>
      </c>
      <c r="AM555" s="21">
        <v>89.69</v>
      </c>
      <c r="AN555" s="21">
        <v>57.180999999999997</v>
      </c>
      <c r="AO555" s="21">
        <v>340.666</v>
      </c>
      <c r="AP555" s="21">
        <v>45.768999999999998</v>
      </c>
      <c r="AQ555" s="21">
        <v>20.131</v>
      </c>
      <c r="AR555" s="21">
        <v>5.9710000000000001</v>
      </c>
      <c r="AS555" s="21">
        <v>9.3230000000000004</v>
      </c>
      <c r="AT555" s="21">
        <v>81.194000000000003</v>
      </c>
      <c r="AU555" s="21">
        <v>65.888000000000005</v>
      </c>
      <c r="AV555" s="21">
        <v>37.549999999999997</v>
      </c>
      <c r="AW555" s="21">
        <v>3.7349999999999999</v>
      </c>
      <c r="AX555" s="21">
        <v>43.74</v>
      </c>
      <c r="AY555" s="21">
        <v>150.91300000000001</v>
      </c>
      <c r="AZ555" s="21">
        <v>3.653</v>
      </c>
      <c r="BA555" s="21">
        <v>5.0209999999999999</v>
      </c>
      <c r="BB555" s="21">
        <v>23.946000000000002</v>
      </c>
      <c r="BC555" s="21">
        <v>13.178000000000001</v>
      </c>
      <c r="BD555" s="21">
        <v>45.798000000000002</v>
      </c>
      <c r="BE555" s="21">
        <v>21.526</v>
      </c>
      <c r="BF555" s="21">
        <v>18.120999999999999</v>
      </c>
      <c r="BG555" s="21">
        <v>5.8479999999999999</v>
      </c>
      <c r="BH555" s="21">
        <v>2.6480000000000001</v>
      </c>
      <c r="BI555" s="21">
        <v>48.143000000000001</v>
      </c>
      <c r="BJ555" s="21">
        <v>6.6619999999999999</v>
      </c>
      <c r="BK555" s="21">
        <v>12.103999999999999</v>
      </c>
      <c r="BL555" s="21">
        <v>5.6970000000000001</v>
      </c>
      <c r="BM555" s="21">
        <v>8.0050000000000008</v>
      </c>
      <c r="BN555" s="21">
        <v>32.468000000000004</v>
      </c>
      <c r="BO555" s="21">
        <v>9.5069999999999997</v>
      </c>
      <c r="BP555" s="21">
        <v>24.218</v>
      </c>
      <c r="BQ555" s="21">
        <v>19.292999999999999</v>
      </c>
      <c r="BR555" s="21">
        <v>3.2629999999999999</v>
      </c>
      <c r="BS555" s="21">
        <v>56.280999999999999</v>
      </c>
      <c r="BT555" s="21">
        <v>1.9810000000000001</v>
      </c>
      <c r="BU555" s="21">
        <v>4.0590000000000002</v>
      </c>
      <c r="BV555" s="21">
        <v>5.8639999999999999</v>
      </c>
      <c r="BW555" s="21">
        <v>16.462</v>
      </c>
      <c r="BX555" s="21">
        <v>28.366</v>
      </c>
      <c r="BY555" s="21">
        <v>8.61</v>
      </c>
      <c r="BZ555" s="21">
        <v>17.649999999999999</v>
      </c>
      <c r="CA555" s="21">
        <v>14.192</v>
      </c>
      <c r="CB555" s="21">
        <v>21.126999999999999</v>
      </c>
      <c r="CC555" s="21">
        <v>61.579000000000001</v>
      </c>
      <c r="CD555" s="21">
        <v>12.394</v>
      </c>
      <c r="CE555" s="21">
        <v>8.7149999999999999</v>
      </c>
      <c r="CF555" s="21">
        <v>19.164999999999999</v>
      </c>
      <c r="CG555" s="21">
        <v>175.78399999999999</v>
      </c>
      <c r="CH555" s="21">
        <v>216.05799999999999</v>
      </c>
      <c r="CI555" s="21">
        <v>49</v>
      </c>
      <c r="CJ555" s="12"/>
      <c r="CK555" s="12"/>
      <c r="CL555" s="12"/>
      <c r="CM555" s="12"/>
      <c r="CN555" s="12"/>
      <c r="CO555" s="12"/>
      <c r="CP555" s="12"/>
      <c r="CQ555" s="12"/>
      <c r="CR555" s="12"/>
      <c r="CS555" s="12"/>
      <c r="CT555" s="12"/>
      <c r="CU555" s="12"/>
      <c r="CV555" s="12"/>
      <c r="CW555" s="12"/>
      <c r="CX555" s="12"/>
      <c r="CY555" s="12"/>
      <c r="CZ555" s="12"/>
      <c r="DA555" s="12"/>
      <c r="DB555" s="12"/>
      <c r="DC555" s="12"/>
      <c r="DD555" s="12"/>
      <c r="DE555" s="12"/>
      <c r="DF555" s="12"/>
      <c r="DG555" s="12"/>
      <c r="DH555" s="12"/>
    </row>
    <row r="556" spans="1:112" hidden="1" outlineLevel="1" x14ac:dyDescent="0.25">
      <c r="A556" s="25" t="s">
        <v>46</v>
      </c>
      <c r="B556" s="25">
        <v>0</v>
      </c>
      <c r="C556" s="25">
        <v>0</v>
      </c>
      <c r="D556" s="25">
        <v>0</v>
      </c>
      <c r="E556" s="25">
        <v>0</v>
      </c>
      <c r="F556" s="25">
        <v>0</v>
      </c>
      <c r="G556" s="25">
        <v>0</v>
      </c>
      <c r="H556" s="25">
        <v>0</v>
      </c>
      <c r="I556" s="25">
        <v>0</v>
      </c>
      <c r="J556" s="25">
        <v>0</v>
      </c>
      <c r="K556" s="25">
        <v>0</v>
      </c>
      <c r="L556" s="25">
        <v>0</v>
      </c>
      <c r="M556" s="25">
        <v>0</v>
      </c>
      <c r="N556" s="25">
        <v>0</v>
      </c>
      <c r="O556" s="25">
        <v>0</v>
      </c>
      <c r="P556" s="25">
        <v>0</v>
      </c>
      <c r="Q556" s="25">
        <v>0</v>
      </c>
      <c r="R556" s="25">
        <v>0</v>
      </c>
      <c r="S556" s="25">
        <v>5.0999999999999997E-2</v>
      </c>
      <c r="T556" s="25">
        <v>0.52500000000000002</v>
      </c>
      <c r="U556" s="25">
        <v>0.57699999999999996</v>
      </c>
      <c r="V556" s="25">
        <v>0.68100000000000005</v>
      </c>
      <c r="W556" s="25">
        <v>7.6459999999999999</v>
      </c>
      <c r="X556" s="25">
        <v>11.135999999999999</v>
      </c>
      <c r="Y556" s="25">
        <v>5.7960000000000003</v>
      </c>
      <c r="Z556" s="25">
        <v>25.257999999999999</v>
      </c>
      <c r="AA556" s="25">
        <v>4.0759999999999996</v>
      </c>
      <c r="AB556" s="25">
        <v>4.6420000000000003</v>
      </c>
      <c r="AC556" s="25">
        <v>3.3180000000000001</v>
      </c>
      <c r="AD556" s="25">
        <v>5.7290000000000001</v>
      </c>
      <c r="AE556" s="25">
        <v>17.765000000000001</v>
      </c>
      <c r="AF556" s="25">
        <v>5.1360000000000001</v>
      </c>
      <c r="AG556" s="25">
        <v>2.1419999999999999</v>
      </c>
      <c r="AH556" s="25">
        <v>1.3240000000000001</v>
      </c>
      <c r="AI556" s="25">
        <v>1.1319999999999999</v>
      </c>
      <c r="AJ556" s="25">
        <v>9.734</v>
      </c>
      <c r="AK556" s="25">
        <v>0.28000000000000003</v>
      </c>
      <c r="AL556" s="25">
        <v>9.1999999999999998E-2</v>
      </c>
      <c r="AM556" s="25">
        <v>0.10199999999999999</v>
      </c>
      <c r="AN556" s="25">
        <v>0</v>
      </c>
      <c r="AO556" s="25">
        <v>0.47399999999999998</v>
      </c>
      <c r="AP556" s="25">
        <v>0</v>
      </c>
      <c r="AQ556" s="25">
        <v>1E-3</v>
      </c>
      <c r="AR556" s="25">
        <v>0</v>
      </c>
      <c r="AS556" s="25">
        <v>0</v>
      </c>
      <c r="AT556" s="25">
        <v>1E-3</v>
      </c>
      <c r="AU556" s="25">
        <v>0</v>
      </c>
      <c r="AV556" s="25">
        <v>0</v>
      </c>
      <c r="AW556" s="25">
        <v>0</v>
      </c>
      <c r="AX556" s="25">
        <v>0</v>
      </c>
      <c r="AY556" s="25">
        <v>0</v>
      </c>
      <c r="AZ556" s="25">
        <v>5.0000000000000001E-3</v>
      </c>
      <c r="BA556" s="25">
        <v>0</v>
      </c>
      <c r="BB556" s="25">
        <v>0</v>
      </c>
      <c r="BC556" s="25">
        <v>0.36399999999999999</v>
      </c>
      <c r="BD556" s="25">
        <v>0.36899999999999999</v>
      </c>
      <c r="BE556" s="25">
        <v>7.5999999999999998E-2</v>
      </c>
      <c r="BF556" s="25">
        <v>0</v>
      </c>
      <c r="BG556" s="25">
        <v>0</v>
      </c>
      <c r="BH556" s="25">
        <v>3.9E-2</v>
      </c>
      <c r="BI556" s="25">
        <v>0.115</v>
      </c>
      <c r="BJ556" s="25">
        <v>0</v>
      </c>
      <c r="BK556" s="25">
        <v>6.5000000000000002E-2</v>
      </c>
      <c r="BL556" s="25">
        <v>3.1E-2</v>
      </c>
      <c r="BM556" s="25">
        <v>3.5000000000000003E-2</v>
      </c>
      <c r="BN556" s="25">
        <v>0.13100000000000001</v>
      </c>
      <c r="BO556" s="25">
        <v>3.1E-2</v>
      </c>
      <c r="BP556" s="25">
        <v>9.4E-2</v>
      </c>
      <c r="BQ556" s="25">
        <v>0.24099999999999999</v>
      </c>
      <c r="BR556" s="25">
        <v>7.2999999999999995E-2</v>
      </c>
      <c r="BS556" s="25">
        <v>0.439</v>
      </c>
      <c r="BT556" s="25">
        <v>0.32200000000000001</v>
      </c>
      <c r="BU556" s="25">
        <v>0.129</v>
      </c>
      <c r="BV556" s="25">
        <v>0</v>
      </c>
      <c r="BW556" s="25">
        <v>0</v>
      </c>
      <c r="BX556" s="25">
        <v>0.45100000000000001</v>
      </c>
      <c r="BY556" s="25">
        <v>0</v>
      </c>
      <c r="BZ556" s="25">
        <v>0</v>
      </c>
      <c r="CA556" s="25">
        <v>0</v>
      </c>
      <c r="CB556" s="25">
        <v>0</v>
      </c>
      <c r="CC556" s="25">
        <v>0</v>
      </c>
      <c r="CD556" s="25">
        <v>0</v>
      </c>
      <c r="CE556" s="25">
        <v>0</v>
      </c>
      <c r="CF556" s="25">
        <v>0</v>
      </c>
      <c r="CG556" s="25">
        <v>0</v>
      </c>
      <c r="CH556" s="25">
        <v>0</v>
      </c>
      <c r="CI556" s="25">
        <v>0</v>
      </c>
      <c r="CJ556" s="18"/>
      <c r="CK556" s="18"/>
      <c r="CL556" s="18"/>
      <c r="CM556" s="18"/>
      <c r="CN556" s="18"/>
      <c r="CO556" s="18"/>
      <c r="CP556" s="18"/>
      <c r="CQ556" s="18"/>
      <c r="CR556" s="18"/>
      <c r="CS556" s="18"/>
      <c r="CT556" s="18"/>
      <c r="CU556" s="18"/>
      <c r="CV556" s="18"/>
      <c r="CW556" s="18"/>
      <c r="CX556" s="18"/>
      <c r="CY556" s="18"/>
      <c r="CZ556" s="18"/>
      <c r="DA556" s="18"/>
      <c r="DB556" s="18"/>
      <c r="DC556" s="18"/>
      <c r="DD556" s="18"/>
      <c r="DE556" s="18"/>
      <c r="DF556" s="18"/>
      <c r="DG556" s="18"/>
      <c r="DH556" s="18"/>
    </row>
    <row r="557" spans="1:112" ht="15.75" hidden="1" outlineLevel="1" thickBot="1" x14ac:dyDescent="0.3">
      <c r="A557" s="7" t="s">
        <v>55</v>
      </c>
      <c r="B557" s="21">
        <v>0</v>
      </c>
      <c r="C557" s="21">
        <v>0</v>
      </c>
      <c r="D557" s="21">
        <v>0</v>
      </c>
      <c r="E557" s="21">
        <v>0</v>
      </c>
      <c r="F557" s="21">
        <v>0</v>
      </c>
      <c r="G557" s="21">
        <v>0</v>
      </c>
      <c r="H557" s="21">
        <v>0</v>
      </c>
      <c r="I557" s="21">
        <v>0</v>
      </c>
      <c r="J557" s="21">
        <v>0</v>
      </c>
      <c r="K557" s="21">
        <v>0</v>
      </c>
      <c r="L557" s="21">
        <v>0</v>
      </c>
      <c r="M557" s="21">
        <v>0</v>
      </c>
      <c r="N557" s="21">
        <v>0</v>
      </c>
      <c r="O557" s="21">
        <v>0</v>
      </c>
      <c r="P557" s="21">
        <v>0</v>
      </c>
      <c r="Q557" s="21">
        <v>0</v>
      </c>
      <c r="R557" s="21">
        <v>0</v>
      </c>
      <c r="S557" s="21">
        <v>0</v>
      </c>
      <c r="T557" s="21">
        <v>0</v>
      </c>
      <c r="U557" s="21">
        <v>0</v>
      </c>
      <c r="V557" s="21">
        <v>0</v>
      </c>
      <c r="W557" s="21">
        <v>0.42899999999999999</v>
      </c>
      <c r="X557" s="21">
        <v>0</v>
      </c>
      <c r="Y557" s="21">
        <v>0</v>
      </c>
      <c r="Z557" s="21">
        <v>0.42899999999999999</v>
      </c>
      <c r="AA557" s="21">
        <v>1.44</v>
      </c>
      <c r="AB557" s="21">
        <v>1.4179999999999999</v>
      </c>
      <c r="AC557" s="21">
        <v>0.49299999999999999</v>
      </c>
      <c r="AD557" s="21">
        <v>3.4359999999999999</v>
      </c>
      <c r="AE557" s="21">
        <v>6.7859999999999996</v>
      </c>
      <c r="AF557" s="21">
        <v>3.343</v>
      </c>
      <c r="AG557" s="21">
        <v>14.348000000000001</v>
      </c>
      <c r="AH557" s="21">
        <v>26.234000000000002</v>
      </c>
      <c r="AI557" s="21">
        <v>22.713999999999999</v>
      </c>
      <c r="AJ557" s="21">
        <v>66.638999999999996</v>
      </c>
      <c r="AK557" s="21">
        <v>19.478000000000002</v>
      </c>
      <c r="AL557" s="21">
        <v>93.542000000000002</v>
      </c>
      <c r="AM557" s="21">
        <v>48.061</v>
      </c>
      <c r="AN557" s="21">
        <v>46.518000000000001</v>
      </c>
      <c r="AO557" s="21">
        <v>207.59899999999999</v>
      </c>
      <c r="AP557" s="21">
        <v>15.536</v>
      </c>
      <c r="AQ557" s="21">
        <v>23.097000000000001</v>
      </c>
      <c r="AR557" s="21">
        <v>21.170999999999999</v>
      </c>
      <c r="AS557" s="21">
        <v>54.521999999999998</v>
      </c>
      <c r="AT557" s="21">
        <v>114.32599999999999</v>
      </c>
      <c r="AU557" s="21">
        <v>6.1280000000000001</v>
      </c>
      <c r="AV557" s="21">
        <v>4.7240000000000002</v>
      </c>
      <c r="AW557" s="21">
        <v>10.343</v>
      </c>
      <c r="AX557" s="21">
        <v>6.3120000000000003</v>
      </c>
      <c r="AY557" s="21">
        <v>27.507000000000001</v>
      </c>
      <c r="AZ557" s="21">
        <v>0.67300000000000004</v>
      </c>
      <c r="BA557" s="21">
        <v>0.186</v>
      </c>
      <c r="BB557" s="21">
        <v>0.23799999999999999</v>
      </c>
      <c r="BC557" s="21">
        <v>0.64600000000000002</v>
      </c>
      <c r="BD557" s="21">
        <v>1.7430000000000001</v>
      </c>
      <c r="BE557" s="21">
        <v>6.7110000000000003</v>
      </c>
      <c r="BF557" s="21">
        <v>12.486000000000001</v>
      </c>
      <c r="BG557" s="21">
        <v>4.4619999999999997</v>
      </c>
      <c r="BH557" s="21">
        <v>0.82199999999999995</v>
      </c>
      <c r="BI557" s="21">
        <v>24.481000000000002</v>
      </c>
      <c r="BJ557" s="21">
        <v>0.36399999999999999</v>
      </c>
      <c r="BK557" s="21">
        <v>1.077</v>
      </c>
      <c r="BL557" s="21">
        <v>0.94599999999999995</v>
      </c>
      <c r="BM557" s="21">
        <v>2.7410000000000001</v>
      </c>
      <c r="BN557" s="21">
        <v>5.1280000000000001</v>
      </c>
      <c r="BO557" s="21">
        <v>19.231999999999999</v>
      </c>
      <c r="BP557" s="21">
        <v>5.4349999999999996</v>
      </c>
      <c r="BQ557" s="21">
        <v>20.827000000000002</v>
      </c>
      <c r="BR557" s="21">
        <v>57.872</v>
      </c>
      <c r="BS557" s="21">
        <v>103.366</v>
      </c>
      <c r="BT557" s="21">
        <v>85.141999999999996</v>
      </c>
      <c r="BU557" s="21">
        <v>79.186999999999998</v>
      </c>
      <c r="BV557" s="21">
        <v>69.98</v>
      </c>
      <c r="BW557" s="21">
        <v>126.18300000000001</v>
      </c>
      <c r="BX557" s="21">
        <v>360.49200000000002</v>
      </c>
      <c r="BY557" s="21">
        <v>77.28</v>
      </c>
      <c r="BZ557" s="21">
        <v>41.283999999999999</v>
      </c>
      <c r="CA557" s="21">
        <v>5.7130000000000001</v>
      </c>
      <c r="CB557" s="21">
        <v>13.672000000000001</v>
      </c>
      <c r="CC557" s="21">
        <v>137.94900000000001</v>
      </c>
      <c r="CD557" s="21">
        <v>6.359</v>
      </c>
      <c r="CE557" s="21">
        <v>14.201000000000001</v>
      </c>
      <c r="CF557" s="21">
        <v>14.178000000000001</v>
      </c>
      <c r="CG557" s="21">
        <v>9.5980000000000008</v>
      </c>
      <c r="CH557" s="21">
        <v>44.335999999999999</v>
      </c>
      <c r="CI557" s="21">
        <v>4</v>
      </c>
      <c r="CJ557" s="12"/>
      <c r="CK557" s="12"/>
      <c r="CL557" s="12"/>
      <c r="CM557" s="12"/>
      <c r="CN557" s="12"/>
      <c r="CO557" s="12"/>
      <c r="CP557" s="12"/>
      <c r="CQ557" s="12"/>
      <c r="CR557" s="12"/>
      <c r="CS557" s="12"/>
      <c r="CT557" s="12"/>
      <c r="CU557" s="12"/>
      <c r="CV557" s="12"/>
      <c r="CW557" s="12"/>
      <c r="CX557" s="12"/>
      <c r="CY557" s="12"/>
      <c r="CZ557" s="12"/>
      <c r="DA557" s="12"/>
      <c r="DB557" s="12"/>
      <c r="DC557" s="12"/>
      <c r="DD557" s="12"/>
      <c r="DE557" s="12"/>
      <c r="DF557" s="12"/>
      <c r="DG557" s="12"/>
      <c r="DH557" s="12"/>
    </row>
    <row r="558" spans="1:112" hidden="1" outlineLevel="1" x14ac:dyDescent="0.25">
      <c r="A558" s="25" t="s">
        <v>18</v>
      </c>
      <c r="B558" s="25">
        <v>0</v>
      </c>
      <c r="C558" s="25">
        <v>0</v>
      </c>
      <c r="D558" s="25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4.9340000000000002</v>
      </c>
      <c r="Z558" s="25">
        <v>4.9340000000000002</v>
      </c>
      <c r="AA558" s="25">
        <v>15.930999999999999</v>
      </c>
      <c r="AB558" s="25">
        <v>189.14599999999999</v>
      </c>
      <c r="AC558" s="25">
        <v>188.02199999999999</v>
      </c>
      <c r="AD558" s="25">
        <v>238.01599999999999</v>
      </c>
      <c r="AE558" s="25">
        <v>631.11400000000003</v>
      </c>
      <c r="AF558" s="25">
        <v>222.03</v>
      </c>
      <c r="AG558" s="25">
        <v>340.49299999999999</v>
      </c>
      <c r="AH558" s="25">
        <v>313.89800000000002</v>
      </c>
      <c r="AI558" s="25">
        <v>323.2</v>
      </c>
      <c r="AJ558" s="25">
        <v>1199.6210000000001</v>
      </c>
      <c r="AK558" s="25">
        <v>283.55900000000003</v>
      </c>
      <c r="AL558" s="25">
        <v>574.24900000000002</v>
      </c>
      <c r="AM558" s="25">
        <v>357.714</v>
      </c>
      <c r="AN558" s="25">
        <v>452.56400000000002</v>
      </c>
      <c r="AO558" s="25">
        <v>1668.086</v>
      </c>
      <c r="AP558" s="25">
        <v>412.53</v>
      </c>
      <c r="AQ558" s="25">
        <v>156.41999999999999</v>
      </c>
      <c r="AR558" s="25">
        <v>166.23</v>
      </c>
      <c r="AS558" s="25">
        <v>1046.165</v>
      </c>
      <c r="AT558" s="25">
        <v>1781.345</v>
      </c>
      <c r="AU558" s="25">
        <v>186.745</v>
      </c>
      <c r="AV558" s="25">
        <v>199.66800000000001</v>
      </c>
      <c r="AW558" s="25">
        <v>73.831000000000003</v>
      </c>
      <c r="AX558" s="25">
        <v>44.656999999999996</v>
      </c>
      <c r="AY558" s="25">
        <v>504.90100000000001</v>
      </c>
      <c r="AZ558" s="25">
        <v>14.208</v>
      </c>
      <c r="BA558" s="25">
        <v>55.415999999999997</v>
      </c>
      <c r="BB558" s="25">
        <v>12.179</v>
      </c>
      <c r="BC558" s="25">
        <v>16.821999999999999</v>
      </c>
      <c r="BD558" s="25">
        <v>98.625</v>
      </c>
      <c r="BE558" s="25">
        <v>19.460999999999999</v>
      </c>
      <c r="BF558" s="25">
        <v>8.359</v>
      </c>
      <c r="BG558" s="25">
        <v>14.818</v>
      </c>
      <c r="BH558" s="25">
        <v>17.068000000000001</v>
      </c>
      <c r="BI558" s="25">
        <v>59.706000000000003</v>
      </c>
      <c r="BJ558" s="25">
        <v>4.1929999999999996</v>
      </c>
      <c r="BK558" s="25">
        <v>11.085000000000001</v>
      </c>
      <c r="BL558" s="25">
        <v>27.655999999999999</v>
      </c>
      <c r="BM558" s="25">
        <v>30.158999999999999</v>
      </c>
      <c r="BN558" s="25">
        <v>73.093000000000004</v>
      </c>
      <c r="BO558" s="25">
        <v>6.5490000000000004</v>
      </c>
      <c r="BP558" s="25">
        <v>5.6980000000000004</v>
      </c>
      <c r="BQ558" s="25">
        <v>8.3989999999999991</v>
      </c>
      <c r="BR558" s="25">
        <v>22.245999999999999</v>
      </c>
      <c r="BS558" s="25">
        <v>42.892000000000003</v>
      </c>
      <c r="BT558" s="25">
        <v>11.058</v>
      </c>
      <c r="BU558" s="25">
        <v>12.464</v>
      </c>
      <c r="BV558" s="25">
        <v>28.140999999999998</v>
      </c>
      <c r="BW558" s="25">
        <v>47.643000000000001</v>
      </c>
      <c r="BX558" s="25">
        <v>99.305999999999997</v>
      </c>
      <c r="BY558" s="25">
        <v>16.552</v>
      </c>
      <c r="BZ558" s="25">
        <v>11.083</v>
      </c>
      <c r="CA558" s="25">
        <v>10.074</v>
      </c>
      <c r="CB558" s="25">
        <v>17.922000000000001</v>
      </c>
      <c r="CC558" s="25">
        <v>55.631</v>
      </c>
      <c r="CD558" s="25">
        <v>14.773999999999999</v>
      </c>
      <c r="CE558" s="25">
        <v>13.673999999999999</v>
      </c>
      <c r="CF558" s="25">
        <v>13.885</v>
      </c>
      <c r="CG558" s="25">
        <v>27.581</v>
      </c>
      <c r="CH558" s="25">
        <v>69.914000000000001</v>
      </c>
      <c r="CI558" s="25">
        <v>10</v>
      </c>
      <c r="CJ558" s="18"/>
      <c r="CK558" s="18"/>
      <c r="CL558" s="18"/>
      <c r="CM558" s="18"/>
      <c r="CN558" s="18"/>
      <c r="CO558" s="18"/>
      <c r="CP558" s="18"/>
      <c r="CQ558" s="18"/>
      <c r="CR558" s="18"/>
      <c r="CS558" s="18"/>
      <c r="CT558" s="18"/>
      <c r="CU558" s="18"/>
      <c r="CV558" s="18"/>
      <c r="CW558" s="18"/>
      <c r="CX558" s="18"/>
      <c r="CY558" s="18"/>
      <c r="CZ558" s="18"/>
      <c r="DA558" s="18"/>
      <c r="DB558" s="18"/>
      <c r="DC558" s="18"/>
      <c r="DD558" s="18"/>
      <c r="DE558" s="18"/>
      <c r="DF558" s="18"/>
      <c r="DG558" s="18"/>
      <c r="DH558" s="18"/>
    </row>
    <row r="559" spans="1:112" ht="15.75" hidden="1" outlineLevel="1" thickBot="1" x14ac:dyDescent="0.3">
      <c r="A559" s="7" t="s">
        <v>65</v>
      </c>
      <c r="B559" s="21">
        <v>0</v>
      </c>
      <c r="C559" s="21">
        <v>0</v>
      </c>
      <c r="D559" s="21">
        <v>0</v>
      </c>
      <c r="E559" s="21">
        <v>0</v>
      </c>
      <c r="F559" s="21">
        <v>0</v>
      </c>
      <c r="G559" s="21">
        <v>0</v>
      </c>
      <c r="H559" s="21">
        <v>0</v>
      </c>
      <c r="I559" s="21">
        <v>0</v>
      </c>
      <c r="J559" s="21">
        <v>0</v>
      </c>
      <c r="K559" s="21">
        <v>0</v>
      </c>
      <c r="L559" s="21">
        <v>0</v>
      </c>
      <c r="M559" s="21">
        <v>0</v>
      </c>
      <c r="N559" s="21">
        <v>0</v>
      </c>
      <c r="O559" s="21">
        <v>0</v>
      </c>
      <c r="P559" s="21">
        <v>0</v>
      </c>
      <c r="Q559" s="21">
        <v>0</v>
      </c>
      <c r="R559" s="21">
        <v>0</v>
      </c>
      <c r="S559" s="21">
        <v>0</v>
      </c>
      <c r="T559" s="21">
        <v>0</v>
      </c>
      <c r="U559" s="21">
        <v>0</v>
      </c>
      <c r="V559" s="21">
        <v>0</v>
      </c>
      <c r="W559" s="21">
        <v>0</v>
      </c>
      <c r="X559" s="21">
        <v>0</v>
      </c>
      <c r="Y559" s="21">
        <v>0</v>
      </c>
      <c r="Z559" s="21">
        <v>0</v>
      </c>
      <c r="AA559" s="21">
        <v>0</v>
      </c>
      <c r="AB559" s="21">
        <v>0</v>
      </c>
      <c r="AC559" s="21">
        <v>0</v>
      </c>
      <c r="AD559" s="21">
        <v>0</v>
      </c>
      <c r="AE559" s="21">
        <v>0</v>
      </c>
      <c r="AF559" s="21">
        <v>0</v>
      </c>
      <c r="AG559" s="21">
        <v>0</v>
      </c>
      <c r="AH559" s="21">
        <v>0</v>
      </c>
      <c r="AI559" s="21">
        <v>0</v>
      </c>
      <c r="AJ559" s="21">
        <v>0</v>
      </c>
      <c r="AK559" s="21">
        <v>0</v>
      </c>
      <c r="AL559" s="21">
        <v>0</v>
      </c>
      <c r="AM559" s="21">
        <v>0</v>
      </c>
      <c r="AN559" s="21">
        <v>0</v>
      </c>
      <c r="AO559" s="21">
        <v>0</v>
      </c>
      <c r="AP559" s="21">
        <v>0</v>
      </c>
      <c r="AQ559" s="21">
        <v>0</v>
      </c>
      <c r="AR559" s="21">
        <v>0</v>
      </c>
      <c r="AS559" s="21">
        <v>0</v>
      </c>
      <c r="AT559" s="21">
        <v>0</v>
      </c>
      <c r="AU559" s="21">
        <v>0</v>
      </c>
      <c r="AV559" s="21">
        <v>0</v>
      </c>
      <c r="AW559" s="21">
        <v>0</v>
      </c>
      <c r="AX559" s="21">
        <v>0</v>
      </c>
      <c r="AY559" s="21">
        <v>0</v>
      </c>
      <c r="AZ559" s="21">
        <v>0</v>
      </c>
      <c r="BA559" s="21">
        <v>0</v>
      </c>
      <c r="BB559" s="21">
        <v>0</v>
      </c>
      <c r="BC559" s="21">
        <v>0</v>
      </c>
      <c r="BD559" s="21">
        <v>0</v>
      </c>
      <c r="BE559" s="21">
        <v>0</v>
      </c>
      <c r="BF559" s="21">
        <v>0</v>
      </c>
      <c r="BG559" s="21">
        <v>0</v>
      </c>
      <c r="BH559" s="21">
        <v>0</v>
      </c>
      <c r="BI559" s="21">
        <v>0</v>
      </c>
      <c r="BJ559" s="21">
        <v>0</v>
      </c>
      <c r="BK559" s="21">
        <v>0</v>
      </c>
      <c r="BL559" s="21">
        <v>0</v>
      </c>
      <c r="BM559" s="21">
        <v>0</v>
      </c>
      <c r="BN559" s="21">
        <v>0</v>
      </c>
      <c r="BO559" s="21">
        <v>0</v>
      </c>
      <c r="BP559" s="21">
        <v>0</v>
      </c>
      <c r="BQ559" s="21">
        <v>0</v>
      </c>
      <c r="BR559" s="21">
        <v>0</v>
      </c>
      <c r="BS559" s="21">
        <v>0</v>
      </c>
      <c r="BT559" s="21">
        <v>0</v>
      </c>
      <c r="BU559" s="21">
        <v>0</v>
      </c>
      <c r="BV559" s="21">
        <v>0</v>
      </c>
      <c r="BW559" s="21">
        <v>0</v>
      </c>
      <c r="BX559" s="21">
        <v>0</v>
      </c>
      <c r="BY559" s="21">
        <v>0</v>
      </c>
      <c r="BZ559" s="21">
        <v>0</v>
      </c>
      <c r="CA559" s="21">
        <v>0</v>
      </c>
      <c r="CB559" s="21">
        <v>0</v>
      </c>
      <c r="CC559" s="21">
        <v>0</v>
      </c>
      <c r="CD559" s="21">
        <v>0</v>
      </c>
      <c r="CE559" s="21">
        <v>0</v>
      </c>
      <c r="CF559" s="21">
        <v>0</v>
      </c>
      <c r="CG559" s="21">
        <v>0</v>
      </c>
      <c r="CH559" s="21">
        <v>0</v>
      </c>
      <c r="CI559" s="21">
        <v>0</v>
      </c>
      <c r="CJ559" s="12"/>
      <c r="CK559" s="12"/>
      <c r="CL559" s="12"/>
      <c r="CM559" s="12"/>
      <c r="CN559" s="12"/>
      <c r="CO559" s="12"/>
      <c r="CP559" s="12"/>
      <c r="CQ559" s="12"/>
      <c r="CR559" s="12"/>
      <c r="CS559" s="12"/>
      <c r="CT559" s="12"/>
      <c r="CU559" s="12"/>
      <c r="CV559" s="12"/>
      <c r="CW559" s="12"/>
      <c r="CX559" s="12"/>
      <c r="CY559" s="12"/>
      <c r="CZ559" s="12"/>
      <c r="DA559" s="12"/>
      <c r="DB559" s="12"/>
      <c r="DC559" s="12"/>
      <c r="DD559" s="12"/>
      <c r="DE559" s="12"/>
      <c r="DF559" s="12"/>
      <c r="DG559" s="12"/>
      <c r="DH559" s="12"/>
    </row>
    <row r="560" spans="1:112" hidden="1" outlineLevel="1" x14ac:dyDescent="0.25">
      <c r="A560" s="25" t="s">
        <v>47</v>
      </c>
      <c r="B560" s="25">
        <v>0</v>
      </c>
      <c r="C560" s="25">
        <v>0</v>
      </c>
      <c r="D560" s="25">
        <v>0</v>
      </c>
      <c r="E560" s="25">
        <v>0</v>
      </c>
      <c r="F560" s="25">
        <v>0</v>
      </c>
      <c r="G560" s="25">
        <v>0</v>
      </c>
      <c r="H560" s="25">
        <v>0</v>
      </c>
      <c r="I560" s="25">
        <v>0</v>
      </c>
      <c r="J560" s="25">
        <v>0</v>
      </c>
      <c r="K560" s="25">
        <v>0</v>
      </c>
      <c r="L560" s="25">
        <v>0</v>
      </c>
      <c r="M560" s="25">
        <v>0</v>
      </c>
      <c r="N560" s="25">
        <v>0</v>
      </c>
      <c r="O560" s="25">
        <v>0</v>
      </c>
      <c r="P560" s="25">
        <v>0</v>
      </c>
      <c r="Q560" s="25">
        <v>0</v>
      </c>
      <c r="R560" s="25">
        <v>0</v>
      </c>
      <c r="S560" s="25">
        <v>0</v>
      </c>
      <c r="T560" s="25">
        <v>0</v>
      </c>
      <c r="U560" s="25">
        <v>0</v>
      </c>
      <c r="V560" s="25">
        <v>0</v>
      </c>
      <c r="W560" s="25">
        <v>0</v>
      </c>
      <c r="X560" s="25">
        <v>0</v>
      </c>
      <c r="Y560" s="25">
        <v>0</v>
      </c>
      <c r="Z560" s="25">
        <v>0</v>
      </c>
      <c r="AA560" s="25">
        <v>0</v>
      </c>
      <c r="AB560" s="25">
        <v>0</v>
      </c>
      <c r="AC560" s="25">
        <v>0</v>
      </c>
      <c r="AD560" s="25">
        <v>0</v>
      </c>
      <c r="AE560" s="25">
        <v>0</v>
      </c>
      <c r="AF560" s="25">
        <v>0</v>
      </c>
      <c r="AG560" s="25">
        <v>0</v>
      </c>
      <c r="AH560" s="25">
        <v>0</v>
      </c>
      <c r="AI560" s="25">
        <v>0</v>
      </c>
      <c r="AJ560" s="25">
        <v>0</v>
      </c>
      <c r="AK560" s="25">
        <v>0</v>
      </c>
      <c r="AL560" s="25">
        <v>0</v>
      </c>
      <c r="AM560" s="25">
        <v>0</v>
      </c>
      <c r="AN560" s="25">
        <v>0</v>
      </c>
      <c r="AO560" s="25">
        <v>0</v>
      </c>
      <c r="AP560" s="25">
        <v>0</v>
      </c>
      <c r="AQ560" s="25">
        <v>0</v>
      </c>
      <c r="AR560" s="25">
        <v>0</v>
      </c>
      <c r="AS560" s="25">
        <v>0</v>
      </c>
      <c r="AT560" s="25">
        <v>0</v>
      </c>
      <c r="AU560" s="25">
        <v>2.8250000000000002</v>
      </c>
      <c r="AV560" s="25">
        <v>0.93</v>
      </c>
      <c r="AW560" s="25">
        <v>5.9969999999999999</v>
      </c>
      <c r="AX560" s="25">
        <v>4.3719999999999999</v>
      </c>
      <c r="AY560" s="25">
        <v>14.124000000000001</v>
      </c>
      <c r="AZ560" s="25">
        <v>4.4459999999999997</v>
      </c>
      <c r="BA560" s="25">
        <v>9.8469999999999995</v>
      </c>
      <c r="BB560" s="25">
        <v>6.8040000000000003</v>
      </c>
      <c r="BC560" s="25">
        <v>12.817</v>
      </c>
      <c r="BD560" s="25">
        <v>33.914000000000001</v>
      </c>
      <c r="BE560" s="25">
        <v>9.3810000000000002</v>
      </c>
      <c r="BF560" s="25">
        <v>9.75</v>
      </c>
      <c r="BG560" s="25">
        <v>12.443</v>
      </c>
      <c r="BH560" s="25">
        <v>14.477</v>
      </c>
      <c r="BI560" s="25">
        <v>46.051000000000002</v>
      </c>
      <c r="BJ560" s="25">
        <v>9.0779999999999994</v>
      </c>
      <c r="BK560" s="25">
        <v>13.7</v>
      </c>
      <c r="BL560" s="25">
        <v>6.8620000000000001</v>
      </c>
      <c r="BM560" s="25">
        <v>7.391</v>
      </c>
      <c r="BN560" s="25">
        <v>37.030999999999999</v>
      </c>
      <c r="BO560" s="25">
        <v>6.1130000000000004</v>
      </c>
      <c r="BP560" s="25">
        <v>2.899</v>
      </c>
      <c r="BQ560" s="25">
        <v>4.7880000000000003</v>
      </c>
      <c r="BR560" s="25">
        <v>10.183</v>
      </c>
      <c r="BS560" s="25">
        <v>23.983000000000001</v>
      </c>
      <c r="BT560" s="25">
        <v>4.2149999999999999</v>
      </c>
      <c r="BU560" s="25">
        <v>10.103999999999999</v>
      </c>
      <c r="BV560" s="25">
        <v>31.141999999999999</v>
      </c>
      <c r="BW560" s="25">
        <v>43.857999999999997</v>
      </c>
      <c r="BX560" s="25">
        <v>89.319000000000003</v>
      </c>
      <c r="BY560" s="25">
        <v>20.965</v>
      </c>
      <c r="BZ560" s="25">
        <v>29.004999999999999</v>
      </c>
      <c r="CA560" s="25">
        <v>51.508000000000003</v>
      </c>
      <c r="CB560" s="25">
        <v>35.566000000000003</v>
      </c>
      <c r="CC560" s="25">
        <v>137.04400000000001</v>
      </c>
      <c r="CD560" s="25">
        <v>24.949000000000002</v>
      </c>
      <c r="CE560" s="25">
        <v>19.626999999999999</v>
      </c>
      <c r="CF560" s="25">
        <v>22.553000000000001</v>
      </c>
      <c r="CG560" s="25">
        <v>20.509</v>
      </c>
      <c r="CH560" s="25">
        <v>87.638000000000005</v>
      </c>
      <c r="CI560" s="25">
        <v>5</v>
      </c>
      <c r="CJ560" s="18"/>
      <c r="CK560" s="18"/>
      <c r="CL560" s="18"/>
      <c r="CM560" s="18"/>
      <c r="CN560" s="18"/>
      <c r="CO560" s="18"/>
      <c r="CP560" s="18"/>
      <c r="CQ560" s="18"/>
      <c r="CR560" s="18"/>
      <c r="CS560" s="18"/>
      <c r="CT560" s="18"/>
      <c r="CU560" s="18"/>
      <c r="CV560" s="18"/>
      <c r="CW560" s="18"/>
      <c r="CX560" s="18"/>
      <c r="CY560" s="18"/>
      <c r="CZ560" s="18"/>
      <c r="DA560" s="18"/>
      <c r="DB560" s="18"/>
      <c r="DC560" s="18"/>
      <c r="DD560" s="18"/>
      <c r="DE560" s="18"/>
      <c r="DF560" s="18"/>
      <c r="DG560" s="18"/>
      <c r="DH560" s="18"/>
    </row>
    <row r="561" spans="1:112" ht="15.75" hidden="1" outlineLevel="1" thickBot="1" x14ac:dyDescent="0.3">
      <c r="A561" s="7" t="s">
        <v>32</v>
      </c>
      <c r="B561" s="21">
        <v>0</v>
      </c>
      <c r="C561" s="21">
        <v>0</v>
      </c>
      <c r="D561" s="21">
        <v>0</v>
      </c>
      <c r="E561" s="21">
        <v>0</v>
      </c>
      <c r="F561" s="21">
        <v>0</v>
      </c>
      <c r="G561" s="21">
        <v>0</v>
      </c>
      <c r="H561" s="21">
        <v>0</v>
      </c>
      <c r="I561" s="21">
        <v>0</v>
      </c>
      <c r="J561" s="21">
        <v>0</v>
      </c>
      <c r="K561" s="21">
        <v>0</v>
      </c>
      <c r="L561" s="21">
        <v>0</v>
      </c>
      <c r="M561" s="21">
        <v>0</v>
      </c>
      <c r="N561" s="21">
        <v>0</v>
      </c>
      <c r="O561" s="21">
        <v>0</v>
      </c>
      <c r="P561" s="21">
        <v>0</v>
      </c>
      <c r="Q561" s="21">
        <v>0</v>
      </c>
      <c r="R561" s="21">
        <v>0</v>
      </c>
      <c r="S561" s="21">
        <v>0</v>
      </c>
      <c r="T561" s="21">
        <v>0</v>
      </c>
      <c r="U561" s="21">
        <v>0</v>
      </c>
      <c r="V561" s="21">
        <v>0</v>
      </c>
      <c r="W561" s="21">
        <v>0</v>
      </c>
      <c r="X561" s="21">
        <v>0</v>
      </c>
      <c r="Y561" s="21">
        <v>0</v>
      </c>
      <c r="Z561" s="21">
        <v>0</v>
      </c>
      <c r="AA561" s="21">
        <v>0</v>
      </c>
      <c r="AB561" s="21">
        <v>0</v>
      </c>
      <c r="AC561" s="21">
        <v>0</v>
      </c>
      <c r="AD561" s="21">
        <v>0</v>
      </c>
      <c r="AE561" s="21">
        <v>0</v>
      </c>
      <c r="AF561" s="21">
        <v>0</v>
      </c>
      <c r="AG561" s="21">
        <v>0</v>
      </c>
      <c r="AH561" s="21">
        <v>0</v>
      </c>
      <c r="AI561" s="21">
        <v>0</v>
      </c>
      <c r="AJ561" s="21">
        <v>0</v>
      </c>
      <c r="AK561" s="21">
        <v>0</v>
      </c>
      <c r="AL561" s="21">
        <v>0</v>
      </c>
      <c r="AM561" s="21">
        <v>0</v>
      </c>
      <c r="AN561" s="21">
        <v>0</v>
      </c>
      <c r="AO561" s="21">
        <v>0</v>
      </c>
      <c r="AP561" s="21">
        <v>0</v>
      </c>
      <c r="AQ561" s="21">
        <v>0</v>
      </c>
      <c r="AR561" s="21">
        <v>0</v>
      </c>
      <c r="AS561" s="21">
        <v>0</v>
      </c>
      <c r="AT561" s="21">
        <v>0</v>
      </c>
      <c r="AU561" s="21">
        <v>0</v>
      </c>
      <c r="AV561" s="21">
        <v>0</v>
      </c>
      <c r="AW561" s="21">
        <v>0</v>
      </c>
      <c r="AX561" s="21">
        <v>0</v>
      </c>
      <c r="AY561" s="21">
        <v>0</v>
      </c>
      <c r="AZ561" s="21">
        <v>0</v>
      </c>
      <c r="BA561" s="21">
        <v>0</v>
      </c>
      <c r="BB561" s="21">
        <v>0</v>
      </c>
      <c r="BC561" s="21">
        <v>0</v>
      </c>
      <c r="BD561" s="21">
        <v>0</v>
      </c>
      <c r="BE561" s="21">
        <v>0</v>
      </c>
      <c r="BF561" s="21">
        <v>0</v>
      </c>
      <c r="BG561" s="21">
        <v>0</v>
      </c>
      <c r="BH561" s="21">
        <v>0</v>
      </c>
      <c r="BI561" s="21">
        <v>0</v>
      </c>
      <c r="BJ561" s="21">
        <v>0</v>
      </c>
      <c r="BK561" s="21">
        <v>0</v>
      </c>
      <c r="BL561" s="21">
        <v>0</v>
      </c>
      <c r="BM561" s="21">
        <v>0</v>
      </c>
      <c r="BN561" s="21">
        <v>0</v>
      </c>
      <c r="BO561" s="21">
        <v>0</v>
      </c>
      <c r="BP561" s="21">
        <v>0</v>
      </c>
      <c r="BQ561" s="21">
        <v>0</v>
      </c>
      <c r="BR561" s="21">
        <v>0</v>
      </c>
      <c r="BS561" s="21">
        <v>0</v>
      </c>
      <c r="BT561" s="21">
        <v>0</v>
      </c>
      <c r="BU561" s="21">
        <v>0</v>
      </c>
      <c r="BV561" s="21">
        <v>0</v>
      </c>
      <c r="BW561" s="21">
        <v>0</v>
      </c>
      <c r="BX561" s="21">
        <v>0</v>
      </c>
      <c r="BY561" s="21">
        <v>0</v>
      </c>
      <c r="BZ561" s="21">
        <v>0</v>
      </c>
      <c r="CA561" s="21">
        <v>0</v>
      </c>
      <c r="CB561" s="21">
        <v>0</v>
      </c>
      <c r="CC561" s="21">
        <v>0</v>
      </c>
      <c r="CD561" s="21">
        <v>0</v>
      </c>
      <c r="CE561" s="21">
        <v>0</v>
      </c>
      <c r="CF561" s="21">
        <v>0</v>
      </c>
      <c r="CG561" s="21">
        <v>0</v>
      </c>
      <c r="CH561" s="21">
        <v>0</v>
      </c>
      <c r="CI561" s="21">
        <v>0</v>
      </c>
      <c r="CJ561" s="12"/>
      <c r="CK561" s="12"/>
      <c r="CL561" s="12"/>
      <c r="CM561" s="12"/>
      <c r="CN561" s="12"/>
      <c r="CO561" s="12"/>
      <c r="CP561" s="12"/>
      <c r="CQ561" s="12"/>
      <c r="CR561" s="12"/>
      <c r="CS561" s="12"/>
      <c r="CT561" s="12"/>
      <c r="CU561" s="12"/>
      <c r="CV561" s="12"/>
      <c r="CW561" s="12"/>
      <c r="CX561" s="12"/>
      <c r="CY561" s="12"/>
      <c r="CZ561" s="12"/>
      <c r="DA561" s="12"/>
      <c r="DB561" s="12"/>
      <c r="DC561" s="12"/>
      <c r="DD561" s="12"/>
      <c r="DE561" s="12"/>
      <c r="DF561" s="12"/>
      <c r="DG561" s="12"/>
      <c r="DH561" s="12"/>
    </row>
    <row r="562" spans="1:112" ht="15.75" hidden="1" outlineLevel="1" thickBot="1" x14ac:dyDescent="0.3">
      <c r="A562" s="25" t="s">
        <v>56</v>
      </c>
      <c r="B562" s="25">
        <v>0</v>
      </c>
      <c r="C562" s="25">
        <v>0</v>
      </c>
      <c r="D562" s="25">
        <v>0</v>
      </c>
      <c r="E562" s="25">
        <v>0</v>
      </c>
      <c r="F562" s="25">
        <v>0</v>
      </c>
      <c r="G562" s="25">
        <v>0</v>
      </c>
      <c r="H562" s="25">
        <v>0</v>
      </c>
      <c r="I562" s="25">
        <v>0</v>
      </c>
      <c r="J562" s="25">
        <v>0</v>
      </c>
      <c r="K562" s="25">
        <v>0</v>
      </c>
      <c r="L562" s="25">
        <v>0</v>
      </c>
      <c r="M562" s="25">
        <v>0</v>
      </c>
      <c r="N562" s="25">
        <v>0</v>
      </c>
      <c r="O562" s="25">
        <v>0</v>
      </c>
      <c r="P562" s="25">
        <v>0</v>
      </c>
      <c r="Q562" s="25">
        <v>0</v>
      </c>
      <c r="R562" s="25">
        <v>0</v>
      </c>
      <c r="S562" s="25">
        <v>0</v>
      </c>
      <c r="T562" s="25">
        <v>0</v>
      </c>
      <c r="U562" s="25">
        <v>0</v>
      </c>
      <c r="V562" s="25">
        <v>0</v>
      </c>
      <c r="W562" s="25">
        <v>0</v>
      </c>
      <c r="X562" s="25">
        <v>0</v>
      </c>
      <c r="Y562" s="25">
        <v>0</v>
      </c>
      <c r="Z562" s="25">
        <v>0</v>
      </c>
      <c r="AA562" s="25">
        <v>0</v>
      </c>
      <c r="AB562" s="25">
        <v>0</v>
      </c>
      <c r="AC562" s="25">
        <v>0</v>
      </c>
      <c r="AD562" s="25">
        <v>0</v>
      </c>
      <c r="AE562" s="25">
        <v>0</v>
      </c>
      <c r="AF562" s="25">
        <v>0</v>
      </c>
      <c r="AG562" s="25">
        <v>0</v>
      </c>
      <c r="AH562" s="25">
        <v>0</v>
      </c>
      <c r="AI562" s="25">
        <v>0</v>
      </c>
      <c r="AJ562" s="25">
        <v>0</v>
      </c>
      <c r="AK562" s="25">
        <v>0</v>
      </c>
      <c r="AL562" s="25">
        <v>0</v>
      </c>
      <c r="AM562" s="25">
        <v>0</v>
      </c>
      <c r="AN562" s="25">
        <v>0</v>
      </c>
      <c r="AO562" s="25">
        <v>0</v>
      </c>
      <c r="AP562" s="25">
        <v>0</v>
      </c>
      <c r="AQ562" s="25">
        <v>0</v>
      </c>
      <c r="AR562" s="25">
        <v>0</v>
      </c>
      <c r="AS562" s="25">
        <v>0</v>
      </c>
      <c r="AT562" s="25">
        <v>0</v>
      </c>
      <c r="AU562" s="25">
        <v>0</v>
      </c>
      <c r="AV562" s="25">
        <v>0</v>
      </c>
      <c r="AW562" s="25">
        <v>0</v>
      </c>
      <c r="AX562" s="25">
        <v>0</v>
      </c>
      <c r="AY562" s="25">
        <v>0</v>
      </c>
      <c r="AZ562" s="25">
        <v>0</v>
      </c>
      <c r="BA562" s="25">
        <v>0</v>
      </c>
      <c r="BB562" s="25">
        <v>0</v>
      </c>
      <c r="BC562" s="25">
        <v>0</v>
      </c>
      <c r="BD562" s="25">
        <v>0</v>
      </c>
      <c r="BE562" s="25">
        <v>0</v>
      </c>
      <c r="BF562" s="25">
        <v>0</v>
      </c>
      <c r="BG562" s="25">
        <v>0</v>
      </c>
      <c r="BH562" s="25">
        <v>0</v>
      </c>
      <c r="BI562" s="25">
        <v>0</v>
      </c>
      <c r="BJ562" s="25">
        <v>0</v>
      </c>
      <c r="BK562" s="25">
        <v>0</v>
      </c>
      <c r="BL562" s="25">
        <v>0</v>
      </c>
      <c r="BM562" s="25">
        <v>16.260999999999999</v>
      </c>
      <c r="BN562" s="25">
        <v>16.260999999999999</v>
      </c>
      <c r="BO562" s="25">
        <v>16.138000000000002</v>
      </c>
      <c r="BP562" s="25">
        <v>35.11</v>
      </c>
      <c r="BQ562" s="25">
        <v>25.712</v>
      </c>
      <c r="BR562" s="25">
        <v>71.546999999999997</v>
      </c>
      <c r="BS562" s="25">
        <v>148.50700000000001</v>
      </c>
      <c r="BT562" s="25">
        <v>131.08600000000001</v>
      </c>
      <c r="BU562" s="25">
        <v>154.77600000000001</v>
      </c>
      <c r="BV562" s="25">
        <v>319.98500000000001</v>
      </c>
      <c r="BW562" s="25">
        <v>576.149</v>
      </c>
      <c r="BX562" s="25">
        <v>1181.9960000000001</v>
      </c>
      <c r="BY562" s="25">
        <v>421.46600000000001</v>
      </c>
      <c r="BZ562" s="25">
        <v>699.46799999999996</v>
      </c>
      <c r="CA562" s="25">
        <v>540.31600000000003</v>
      </c>
      <c r="CB562" s="25">
        <v>1059.355</v>
      </c>
      <c r="CC562" s="25">
        <v>2720.605</v>
      </c>
      <c r="CD562" s="25">
        <v>139.28100000000001</v>
      </c>
      <c r="CE562" s="25">
        <v>125.33499999999999</v>
      </c>
      <c r="CF562" s="25">
        <v>186.303</v>
      </c>
      <c r="CG562" s="25">
        <v>220.89599999999999</v>
      </c>
      <c r="CH562" s="25">
        <v>671.81500000000005</v>
      </c>
      <c r="CI562" s="25">
        <v>87</v>
      </c>
      <c r="CJ562" s="18"/>
      <c r="CK562" s="18"/>
      <c r="CL562" s="18"/>
      <c r="CM562" s="18"/>
      <c r="CN562" s="18"/>
      <c r="CO562" s="18"/>
      <c r="CP562" s="18"/>
      <c r="CQ562" s="18"/>
      <c r="CR562" s="18"/>
      <c r="CS562" s="18"/>
      <c r="CT562" s="18"/>
      <c r="CU562" s="18"/>
      <c r="CV562" s="18"/>
      <c r="CW562" s="18"/>
      <c r="CX562" s="18"/>
      <c r="CY562" s="18"/>
      <c r="CZ562" s="18"/>
      <c r="DA562" s="18"/>
      <c r="DB562" s="18"/>
      <c r="DC562" s="18"/>
      <c r="DD562" s="18"/>
      <c r="DE562" s="18"/>
      <c r="DF562" s="18"/>
      <c r="DG562" s="18"/>
      <c r="DH562" s="18"/>
    </row>
    <row r="563" spans="1:112" ht="15.75" collapsed="1" thickBot="1" x14ac:dyDescent="0.3">
      <c r="A563" s="11" t="s">
        <v>289</v>
      </c>
      <c r="B563" s="23">
        <v>0</v>
      </c>
      <c r="C563" s="23">
        <v>0</v>
      </c>
      <c r="D563" s="23">
        <v>0</v>
      </c>
      <c r="E563" s="23">
        <v>0</v>
      </c>
      <c r="F563" s="23">
        <v>0</v>
      </c>
      <c r="G563" s="23">
        <v>0</v>
      </c>
      <c r="H563" s="23">
        <v>0</v>
      </c>
      <c r="I563" s="23">
        <v>0</v>
      </c>
      <c r="J563" s="23">
        <v>0</v>
      </c>
      <c r="K563" s="23">
        <v>0</v>
      </c>
      <c r="L563" s="23">
        <v>0</v>
      </c>
      <c r="M563" s="23">
        <v>0</v>
      </c>
      <c r="N563" s="23">
        <v>0</v>
      </c>
      <c r="O563" s="23">
        <v>0</v>
      </c>
      <c r="P563" s="23">
        <v>0</v>
      </c>
      <c r="Q563" s="23">
        <v>0</v>
      </c>
      <c r="R563" s="23">
        <v>6.3470000000000004</v>
      </c>
      <c r="S563" s="23">
        <v>27.643999999999998</v>
      </c>
      <c r="T563" s="23">
        <v>29.13</v>
      </c>
      <c r="U563" s="23">
        <v>63.121000000000002</v>
      </c>
      <c r="V563" s="23">
        <v>25.187000000000001</v>
      </c>
      <c r="W563" s="23">
        <v>8.0890000000000004</v>
      </c>
      <c r="X563" s="23">
        <v>8.7349999999999994</v>
      </c>
      <c r="Y563" s="23">
        <v>20.635000000000002</v>
      </c>
      <c r="Z563" s="23">
        <v>62.646999999999998</v>
      </c>
      <c r="AA563" s="23">
        <v>10.552</v>
      </c>
      <c r="AB563" s="23">
        <v>3.7229999999999999</v>
      </c>
      <c r="AC563" s="23">
        <v>20.646000000000001</v>
      </c>
      <c r="AD563" s="23">
        <v>30.956</v>
      </c>
      <c r="AE563" s="23">
        <v>65.876999999999995</v>
      </c>
      <c r="AF563" s="23">
        <v>28.404</v>
      </c>
      <c r="AG563" s="23">
        <v>41.66</v>
      </c>
      <c r="AH563" s="23">
        <v>37.658000000000001</v>
      </c>
      <c r="AI563" s="23">
        <v>91.79</v>
      </c>
      <c r="AJ563" s="23">
        <v>199.512</v>
      </c>
      <c r="AK563" s="23">
        <v>124.459</v>
      </c>
      <c r="AL563" s="23">
        <v>135.767</v>
      </c>
      <c r="AM563" s="23">
        <v>205.16300000000001</v>
      </c>
      <c r="AN563" s="23">
        <v>191.21799999999999</v>
      </c>
      <c r="AO563" s="23">
        <v>656.60699999999997</v>
      </c>
      <c r="AP563" s="23">
        <v>73.683999999999997</v>
      </c>
      <c r="AQ563" s="23">
        <v>46.552</v>
      </c>
      <c r="AR563" s="23">
        <v>38.912999999999997</v>
      </c>
      <c r="AS563" s="23">
        <v>71.742000000000004</v>
      </c>
      <c r="AT563" s="23">
        <v>230.89099999999999</v>
      </c>
      <c r="AU563" s="23">
        <v>37.192999999999998</v>
      </c>
      <c r="AV563" s="23">
        <v>40.238999999999997</v>
      </c>
      <c r="AW563" s="23">
        <v>49.698999999999998</v>
      </c>
      <c r="AX563" s="23">
        <v>93.709000000000003</v>
      </c>
      <c r="AY563" s="23">
        <v>220.84</v>
      </c>
      <c r="AZ563" s="23">
        <v>59.911999999999999</v>
      </c>
      <c r="BA563" s="23">
        <v>45.46</v>
      </c>
      <c r="BB563" s="23">
        <v>31.241</v>
      </c>
      <c r="BC563" s="23">
        <v>48.469000000000001</v>
      </c>
      <c r="BD563" s="23">
        <v>185.08199999999999</v>
      </c>
      <c r="BE563" s="23">
        <v>43.959000000000003</v>
      </c>
      <c r="BF563" s="23">
        <v>26.34</v>
      </c>
      <c r="BG563" s="23">
        <v>14.676</v>
      </c>
      <c r="BH563" s="23">
        <v>19.215</v>
      </c>
      <c r="BI563" s="23">
        <v>104.19</v>
      </c>
      <c r="BJ563" s="23">
        <v>23.411000000000001</v>
      </c>
      <c r="BK563" s="23">
        <v>20.675999999999998</v>
      </c>
      <c r="BL563" s="23">
        <v>29.568000000000001</v>
      </c>
      <c r="BM563" s="23">
        <v>41.518000000000001</v>
      </c>
      <c r="BN563" s="23">
        <v>115.173</v>
      </c>
      <c r="BO563" s="23">
        <v>26.88</v>
      </c>
      <c r="BP563" s="23">
        <v>29.852</v>
      </c>
      <c r="BQ563" s="23">
        <v>66.569000000000003</v>
      </c>
      <c r="BR563" s="23">
        <v>152.369</v>
      </c>
      <c r="BS563" s="23">
        <v>275.67</v>
      </c>
      <c r="BT563" s="23">
        <v>52.338999999999999</v>
      </c>
      <c r="BU563" s="23">
        <v>58.765000000000001</v>
      </c>
      <c r="BV563" s="23">
        <v>108.875</v>
      </c>
      <c r="BW563" s="23">
        <v>325.87799999999999</v>
      </c>
      <c r="BX563" s="23">
        <v>545.85699999999997</v>
      </c>
      <c r="BY563" s="23">
        <v>235.05799999999999</v>
      </c>
      <c r="BZ563" s="23">
        <v>354.80900000000003</v>
      </c>
      <c r="CA563" s="23">
        <v>519.26900000000001</v>
      </c>
      <c r="CB563" s="23">
        <v>499.505</v>
      </c>
      <c r="CC563" s="23">
        <v>1608.6410000000001</v>
      </c>
      <c r="CD563" s="23">
        <v>129.33099999999999</v>
      </c>
      <c r="CE563" s="23">
        <v>98.052000000000007</v>
      </c>
      <c r="CF563" s="23">
        <v>98.378</v>
      </c>
      <c r="CG563" s="23">
        <v>-325.76100000000002</v>
      </c>
      <c r="CH563" s="23">
        <v>0</v>
      </c>
      <c r="CI563" s="23">
        <v>0</v>
      </c>
      <c r="CJ563" s="13"/>
      <c r="CK563" s="13"/>
      <c r="CL563" s="13"/>
      <c r="CM563" s="13"/>
      <c r="CN563" s="13"/>
      <c r="CO563" s="13"/>
      <c r="CP563" s="13"/>
      <c r="CQ563" s="13"/>
      <c r="CR563" s="13"/>
      <c r="CS563" s="13"/>
      <c r="CT563" s="13"/>
      <c r="CU563" s="13"/>
      <c r="CV563" s="13"/>
      <c r="CW563" s="13"/>
      <c r="CX563" s="13"/>
      <c r="CY563" s="13"/>
      <c r="CZ563" s="13"/>
      <c r="DA563" s="13"/>
      <c r="DB563" s="13"/>
      <c r="DC563" s="13"/>
      <c r="DD563" s="13"/>
      <c r="DE563" s="13"/>
      <c r="DF563" s="13"/>
      <c r="DG563" s="13"/>
      <c r="DH563" s="13"/>
    </row>
    <row r="564" spans="1:112" ht="15.75" hidden="1" outlineLevel="1" thickBot="1" x14ac:dyDescent="0.3">
      <c r="A564" s="99" t="s">
        <v>378</v>
      </c>
      <c r="B564" s="99">
        <v>0</v>
      </c>
      <c r="C564" s="99">
        <v>0</v>
      </c>
      <c r="D564" s="99">
        <v>0</v>
      </c>
      <c r="E564" s="99">
        <v>0</v>
      </c>
      <c r="F564" s="99">
        <v>0</v>
      </c>
      <c r="G564" s="25">
        <v>0</v>
      </c>
      <c r="H564" s="25">
        <v>0</v>
      </c>
      <c r="I564" s="25">
        <v>0</v>
      </c>
      <c r="J564" s="25">
        <v>0</v>
      </c>
      <c r="K564" s="99">
        <v>0</v>
      </c>
      <c r="L564" s="25">
        <v>0</v>
      </c>
      <c r="M564" s="25">
        <v>0</v>
      </c>
      <c r="N564" s="25">
        <v>0</v>
      </c>
      <c r="O564" s="25">
        <v>0</v>
      </c>
      <c r="P564" s="99">
        <v>0</v>
      </c>
      <c r="Q564" s="25">
        <v>0</v>
      </c>
      <c r="R564" s="25">
        <v>0</v>
      </c>
      <c r="S564" s="25">
        <v>0</v>
      </c>
      <c r="T564" s="25">
        <v>0</v>
      </c>
      <c r="U564" s="99">
        <v>0</v>
      </c>
      <c r="V564" s="25">
        <v>0</v>
      </c>
      <c r="W564" s="25">
        <v>0</v>
      </c>
      <c r="X564" s="25">
        <v>0</v>
      </c>
      <c r="Y564" s="25">
        <v>0</v>
      </c>
      <c r="Z564" s="99">
        <v>0</v>
      </c>
      <c r="AA564" s="25">
        <v>0</v>
      </c>
      <c r="AB564" s="25">
        <v>0</v>
      </c>
      <c r="AC564" s="25">
        <v>0</v>
      </c>
      <c r="AD564" s="25">
        <v>0</v>
      </c>
      <c r="AE564" s="99">
        <v>0</v>
      </c>
      <c r="AF564" s="25">
        <v>0</v>
      </c>
      <c r="AG564" s="25">
        <v>0</v>
      </c>
      <c r="AH564" s="25">
        <v>0</v>
      </c>
      <c r="AI564" s="25">
        <v>0</v>
      </c>
      <c r="AJ564" s="99">
        <v>0</v>
      </c>
      <c r="AK564" s="25">
        <v>0</v>
      </c>
      <c r="AL564" s="25">
        <v>0</v>
      </c>
      <c r="AM564" s="25">
        <v>0</v>
      </c>
      <c r="AN564" s="25">
        <v>0</v>
      </c>
      <c r="AO564" s="99">
        <v>0</v>
      </c>
      <c r="AP564" s="25">
        <v>0</v>
      </c>
      <c r="AQ564" s="25">
        <v>0</v>
      </c>
      <c r="AR564" s="25">
        <v>0</v>
      </c>
      <c r="AS564" s="25">
        <v>0</v>
      </c>
      <c r="AT564" s="99">
        <v>0</v>
      </c>
      <c r="AU564" s="25">
        <v>0</v>
      </c>
      <c r="AV564" s="25">
        <v>0</v>
      </c>
      <c r="AW564" s="25">
        <v>0</v>
      </c>
      <c r="AX564" s="25">
        <v>0</v>
      </c>
      <c r="AY564" s="99">
        <v>0</v>
      </c>
      <c r="AZ564" s="25">
        <v>0</v>
      </c>
      <c r="BA564" s="25">
        <v>0</v>
      </c>
      <c r="BB564" s="25">
        <v>0</v>
      </c>
      <c r="BC564" s="25">
        <v>0</v>
      </c>
      <c r="BD564" s="99">
        <v>0</v>
      </c>
      <c r="BE564" s="25">
        <v>0</v>
      </c>
      <c r="BF564" s="25">
        <v>0</v>
      </c>
      <c r="BG564" s="25">
        <v>0</v>
      </c>
      <c r="BH564" s="25">
        <v>0</v>
      </c>
      <c r="BI564" s="99">
        <v>0</v>
      </c>
      <c r="BJ564" s="25">
        <v>0</v>
      </c>
      <c r="BK564" s="25">
        <v>0</v>
      </c>
      <c r="BL564" s="25">
        <v>0</v>
      </c>
      <c r="BM564" s="25">
        <v>0</v>
      </c>
      <c r="BN564" s="99">
        <v>0</v>
      </c>
      <c r="BO564" s="25">
        <v>0</v>
      </c>
      <c r="BP564" s="25">
        <v>0</v>
      </c>
      <c r="BQ564" s="25">
        <v>0</v>
      </c>
      <c r="BR564" s="25">
        <v>0</v>
      </c>
      <c r="BS564" s="99">
        <v>0</v>
      </c>
      <c r="BT564" s="25">
        <v>0</v>
      </c>
      <c r="BU564" s="25">
        <v>0</v>
      </c>
      <c r="BV564" s="25">
        <v>0</v>
      </c>
      <c r="BW564" s="25">
        <v>0</v>
      </c>
      <c r="BX564" s="99">
        <v>0</v>
      </c>
      <c r="BY564" s="25">
        <v>0</v>
      </c>
      <c r="BZ564" s="25">
        <v>0</v>
      </c>
      <c r="CA564" s="25">
        <v>0</v>
      </c>
      <c r="CB564" s="25">
        <v>0</v>
      </c>
      <c r="CC564" s="99">
        <v>0</v>
      </c>
      <c r="CD564" s="99">
        <v>0</v>
      </c>
      <c r="CE564" s="99">
        <v>0</v>
      </c>
      <c r="CF564" s="99">
        <v>0</v>
      </c>
      <c r="CG564" s="99">
        <v>-532.56500000000005</v>
      </c>
      <c r="CH564" s="99">
        <v>-532.56500000000005</v>
      </c>
      <c r="CI564" s="99">
        <v>0</v>
      </c>
      <c r="CJ564" s="18"/>
      <c r="CK564" s="18"/>
      <c r="CL564" s="18"/>
      <c r="CM564" s="18"/>
      <c r="CN564" s="18"/>
      <c r="CO564" s="18"/>
      <c r="CP564" s="18"/>
      <c r="CQ564" s="18"/>
      <c r="CR564" s="18"/>
      <c r="CS564" s="18"/>
      <c r="CT564" s="18"/>
      <c r="CU564" s="18"/>
      <c r="CV564" s="18"/>
      <c r="CW564" s="18"/>
      <c r="CX564" s="18"/>
      <c r="CY564" s="18"/>
      <c r="CZ564" s="18"/>
      <c r="DA564" s="18"/>
      <c r="DB564" s="18"/>
      <c r="DC564" s="18"/>
      <c r="DD564" s="18"/>
      <c r="DE564" s="18"/>
      <c r="DF564" s="18"/>
      <c r="DG564" s="18"/>
      <c r="DH564" s="18"/>
    </row>
    <row r="565" spans="1:112" ht="15.75" hidden="1" outlineLevel="1" thickBot="1" x14ac:dyDescent="0.3">
      <c r="A565" s="7" t="s">
        <v>5</v>
      </c>
      <c r="B565" s="21">
        <v>0</v>
      </c>
      <c r="C565" s="21">
        <v>0</v>
      </c>
      <c r="D565" s="21">
        <v>0</v>
      </c>
      <c r="E565" s="21">
        <v>0</v>
      </c>
      <c r="F565" s="21">
        <v>0</v>
      </c>
      <c r="G565" s="21">
        <v>0</v>
      </c>
      <c r="H565" s="21">
        <v>0</v>
      </c>
      <c r="I565" s="21">
        <v>0</v>
      </c>
      <c r="J565" s="21">
        <v>0</v>
      </c>
      <c r="K565" s="21">
        <v>0</v>
      </c>
      <c r="L565" s="21">
        <v>0</v>
      </c>
      <c r="M565" s="21">
        <v>0</v>
      </c>
      <c r="N565" s="21">
        <v>0</v>
      </c>
      <c r="O565" s="21">
        <v>0</v>
      </c>
      <c r="P565" s="21">
        <v>0</v>
      </c>
      <c r="Q565" s="21">
        <v>0</v>
      </c>
      <c r="R565" s="21">
        <v>0</v>
      </c>
      <c r="S565" s="21">
        <v>0</v>
      </c>
      <c r="T565" s="21">
        <v>0</v>
      </c>
      <c r="U565" s="21">
        <v>0</v>
      </c>
      <c r="V565" s="21">
        <v>0</v>
      </c>
      <c r="W565" s="21">
        <v>0</v>
      </c>
      <c r="X565" s="21">
        <v>0</v>
      </c>
      <c r="Y565" s="21">
        <v>0</v>
      </c>
      <c r="Z565" s="21">
        <v>0</v>
      </c>
      <c r="AA565" s="21">
        <v>0</v>
      </c>
      <c r="AB565" s="21">
        <v>0</v>
      </c>
      <c r="AC565" s="21">
        <v>0</v>
      </c>
      <c r="AD565" s="21">
        <v>0</v>
      </c>
      <c r="AE565" s="21">
        <v>0</v>
      </c>
      <c r="AF565" s="21">
        <v>0</v>
      </c>
      <c r="AG565" s="21">
        <v>0</v>
      </c>
      <c r="AH565" s="21">
        <v>0</v>
      </c>
      <c r="AI565" s="21">
        <v>0</v>
      </c>
      <c r="AJ565" s="21">
        <v>0</v>
      </c>
      <c r="AK565" s="21">
        <v>0</v>
      </c>
      <c r="AL565" s="21">
        <v>0</v>
      </c>
      <c r="AM565" s="21">
        <v>0</v>
      </c>
      <c r="AN565" s="21">
        <v>0</v>
      </c>
      <c r="AO565" s="21">
        <v>0</v>
      </c>
      <c r="AP565" s="21">
        <v>0</v>
      </c>
      <c r="AQ565" s="21">
        <v>0</v>
      </c>
      <c r="AR565" s="21">
        <v>0</v>
      </c>
      <c r="AS565" s="21">
        <v>0</v>
      </c>
      <c r="AT565" s="21">
        <v>0</v>
      </c>
      <c r="AU565" s="21">
        <v>0</v>
      </c>
      <c r="AV565" s="21">
        <v>0</v>
      </c>
      <c r="AW565" s="21">
        <v>0</v>
      </c>
      <c r="AX565" s="21">
        <v>0</v>
      </c>
      <c r="AY565" s="21">
        <v>0</v>
      </c>
      <c r="AZ565" s="21">
        <v>0</v>
      </c>
      <c r="BA565" s="21">
        <v>0</v>
      </c>
      <c r="BB565" s="21">
        <v>0</v>
      </c>
      <c r="BC565" s="21">
        <v>0</v>
      </c>
      <c r="BD565" s="21">
        <v>0</v>
      </c>
      <c r="BE565" s="21">
        <v>0</v>
      </c>
      <c r="BF565" s="21">
        <v>0</v>
      </c>
      <c r="BG565" s="21">
        <v>0</v>
      </c>
      <c r="BH565" s="21">
        <v>0</v>
      </c>
      <c r="BI565" s="21">
        <v>0</v>
      </c>
      <c r="BJ565" s="21">
        <v>0</v>
      </c>
      <c r="BK565" s="21">
        <v>0</v>
      </c>
      <c r="BL565" s="21">
        <v>0</v>
      </c>
      <c r="BM565" s="21">
        <v>0</v>
      </c>
      <c r="BN565" s="21">
        <v>0</v>
      </c>
      <c r="BO565" s="21">
        <v>0</v>
      </c>
      <c r="BP565" s="21">
        <v>0</v>
      </c>
      <c r="BQ565" s="21">
        <v>0</v>
      </c>
      <c r="BR565" s="21">
        <v>0</v>
      </c>
      <c r="BS565" s="21">
        <v>0</v>
      </c>
      <c r="BT565" s="21">
        <v>0</v>
      </c>
      <c r="BU565" s="21">
        <v>0</v>
      </c>
      <c r="BV565" s="21">
        <v>0</v>
      </c>
      <c r="BW565" s="21">
        <v>0</v>
      </c>
      <c r="BX565" s="21">
        <v>0</v>
      </c>
      <c r="BY565" s="21">
        <v>0</v>
      </c>
      <c r="BZ565" s="21">
        <v>0</v>
      </c>
      <c r="CA565" s="21">
        <v>0</v>
      </c>
      <c r="CB565" s="21">
        <v>0</v>
      </c>
      <c r="CC565" s="21">
        <v>0</v>
      </c>
      <c r="CD565" s="21">
        <v>0</v>
      </c>
      <c r="CE565" s="21">
        <v>0</v>
      </c>
      <c r="CF565" s="21">
        <v>0</v>
      </c>
      <c r="CG565" s="21">
        <v>0</v>
      </c>
      <c r="CH565" s="21">
        <v>0</v>
      </c>
      <c r="CI565" s="21">
        <v>0</v>
      </c>
      <c r="CJ565" s="12"/>
      <c r="CK565" s="12"/>
      <c r="CL565" s="12"/>
      <c r="CM565" s="12"/>
      <c r="CN565" s="12"/>
      <c r="CO565" s="12"/>
      <c r="CP565" s="12"/>
      <c r="CQ565" s="12"/>
      <c r="CR565" s="12"/>
      <c r="CS565" s="12"/>
      <c r="CT565" s="12"/>
      <c r="CU565" s="12"/>
      <c r="CV565" s="12"/>
      <c r="CW565" s="12"/>
      <c r="CX565" s="12"/>
      <c r="CY565" s="12"/>
      <c r="CZ565" s="12"/>
      <c r="DA565" s="12"/>
      <c r="DB565" s="12"/>
      <c r="DC565" s="12"/>
      <c r="DD565" s="12"/>
      <c r="DE565" s="12"/>
      <c r="DF565" s="12"/>
      <c r="DG565" s="12"/>
      <c r="DH565" s="12"/>
    </row>
    <row r="566" spans="1:112" ht="15.75" hidden="1" outlineLevel="1" thickBot="1" x14ac:dyDescent="0.3">
      <c r="A566" s="25" t="s">
        <v>16</v>
      </c>
      <c r="B566" s="25">
        <v>0</v>
      </c>
      <c r="C566" s="25">
        <v>0</v>
      </c>
      <c r="D566" s="25">
        <v>0</v>
      </c>
      <c r="E566" s="25">
        <v>0</v>
      </c>
      <c r="F566" s="25">
        <v>0</v>
      </c>
      <c r="G566" s="25">
        <v>0</v>
      </c>
      <c r="H566" s="25">
        <v>0</v>
      </c>
      <c r="I566" s="25">
        <v>0</v>
      </c>
      <c r="J566" s="25">
        <v>0</v>
      </c>
      <c r="K566" s="25">
        <v>0</v>
      </c>
      <c r="L566" s="25">
        <v>0</v>
      </c>
      <c r="M566" s="25">
        <v>0</v>
      </c>
      <c r="N566" s="25">
        <v>0</v>
      </c>
      <c r="O566" s="25">
        <v>0</v>
      </c>
      <c r="P566" s="25">
        <v>0</v>
      </c>
      <c r="Q566" s="25">
        <v>0</v>
      </c>
      <c r="R566" s="25">
        <v>0</v>
      </c>
      <c r="S566" s="25">
        <v>0</v>
      </c>
      <c r="T566" s="25">
        <v>0</v>
      </c>
      <c r="U566" s="25">
        <v>0</v>
      </c>
      <c r="V566" s="25">
        <v>0</v>
      </c>
      <c r="W566" s="25">
        <v>0</v>
      </c>
      <c r="X566" s="25">
        <v>0</v>
      </c>
      <c r="Y566" s="25">
        <v>0</v>
      </c>
      <c r="Z566" s="25">
        <v>0</v>
      </c>
      <c r="AA566" s="25">
        <v>0</v>
      </c>
      <c r="AB566" s="25">
        <v>0</v>
      </c>
      <c r="AC566" s="25">
        <v>0</v>
      </c>
      <c r="AD566" s="25">
        <v>0</v>
      </c>
      <c r="AE566" s="25">
        <v>0</v>
      </c>
      <c r="AF566" s="25">
        <v>0</v>
      </c>
      <c r="AG566" s="25">
        <v>0</v>
      </c>
      <c r="AH566" s="25">
        <v>0</v>
      </c>
      <c r="AI566" s="25">
        <v>0</v>
      </c>
      <c r="AJ566" s="25">
        <v>0</v>
      </c>
      <c r="AK566" s="25">
        <v>0</v>
      </c>
      <c r="AL566" s="25">
        <v>0</v>
      </c>
      <c r="AM566" s="25">
        <v>0</v>
      </c>
      <c r="AN566" s="25">
        <v>0</v>
      </c>
      <c r="AO566" s="25">
        <v>0</v>
      </c>
      <c r="AP566" s="25">
        <v>0</v>
      </c>
      <c r="AQ566" s="25">
        <v>0</v>
      </c>
      <c r="AR566" s="25">
        <v>0</v>
      </c>
      <c r="AS566" s="25">
        <v>0</v>
      </c>
      <c r="AT566" s="25">
        <v>0</v>
      </c>
      <c r="AU566" s="25">
        <v>0</v>
      </c>
      <c r="AV566" s="25">
        <v>0</v>
      </c>
      <c r="AW566" s="25">
        <v>0</v>
      </c>
      <c r="AX566" s="25">
        <v>0</v>
      </c>
      <c r="AY566" s="25">
        <v>0</v>
      </c>
      <c r="AZ566" s="25">
        <v>0</v>
      </c>
      <c r="BA566" s="25">
        <v>0</v>
      </c>
      <c r="BB566" s="25">
        <v>0</v>
      </c>
      <c r="BC566" s="25">
        <v>0</v>
      </c>
      <c r="BD566" s="25">
        <v>0</v>
      </c>
      <c r="BE566" s="25">
        <v>0</v>
      </c>
      <c r="BF566" s="25">
        <v>0</v>
      </c>
      <c r="BG566" s="25">
        <v>0</v>
      </c>
      <c r="BH566" s="25">
        <v>0</v>
      </c>
      <c r="BI566" s="25">
        <v>0</v>
      </c>
      <c r="BJ566" s="25">
        <v>0</v>
      </c>
      <c r="BK566" s="25">
        <v>0</v>
      </c>
      <c r="BL566" s="25">
        <v>0</v>
      </c>
      <c r="BM566" s="25">
        <v>0</v>
      </c>
      <c r="BN566" s="25">
        <v>0</v>
      </c>
      <c r="BO566" s="25">
        <v>0</v>
      </c>
      <c r="BP566" s="25">
        <v>0</v>
      </c>
      <c r="BQ566" s="25">
        <v>0</v>
      </c>
      <c r="BR566" s="25">
        <v>0</v>
      </c>
      <c r="BS566" s="25">
        <v>0</v>
      </c>
      <c r="BT566" s="25">
        <v>0</v>
      </c>
      <c r="BU566" s="25">
        <v>0</v>
      </c>
      <c r="BV566" s="25">
        <v>0</v>
      </c>
      <c r="BW566" s="25">
        <v>0</v>
      </c>
      <c r="BX566" s="25">
        <v>0</v>
      </c>
      <c r="BY566" s="25">
        <v>0</v>
      </c>
      <c r="BZ566" s="25">
        <v>0</v>
      </c>
      <c r="CA566" s="25">
        <v>0</v>
      </c>
      <c r="CB566" s="25">
        <v>0</v>
      </c>
      <c r="CC566" s="25">
        <v>0</v>
      </c>
      <c r="CD566" s="25">
        <v>0</v>
      </c>
      <c r="CE566" s="25">
        <v>0</v>
      </c>
      <c r="CF566" s="25">
        <v>0</v>
      </c>
      <c r="CG566" s="25">
        <v>0</v>
      </c>
      <c r="CH566" s="25">
        <v>0</v>
      </c>
      <c r="CI566" s="25">
        <v>0</v>
      </c>
      <c r="CJ566" s="18"/>
      <c r="CK566" s="18"/>
      <c r="CL566" s="18"/>
      <c r="CM566" s="18"/>
      <c r="CN566" s="18"/>
      <c r="CO566" s="18"/>
      <c r="CP566" s="18"/>
      <c r="CQ566" s="18"/>
      <c r="CR566" s="18"/>
      <c r="CS566" s="18"/>
      <c r="CT566" s="18"/>
      <c r="CU566" s="18"/>
      <c r="CV566" s="18"/>
      <c r="CW566" s="18"/>
      <c r="CX566" s="18"/>
      <c r="CY566" s="18"/>
      <c r="CZ566" s="18"/>
      <c r="DA566" s="18"/>
      <c r="DB566" s="18"/>
      <c r="DC566" s="18"/>
      <c r="DD566" s="18"/>
      <c r="DE566" s="18"/>
      <c r="DF566" s="18"/>
      <c r="DG566" s="18"/>
      <c r="DH566" s="18"/>
    </row>
    <row r="567" spans="1:112" ht="15.75" hidden="1" outlineLevel="1" thickBot="1" x14ac:dyDescent="0.3">
      <c r="A567" s="7" t="s">
        <v>30</v>
      </c>
      <c r="B567" s="21">
        <v>0</v>
      </c>
      <c r="C567" s="21">
        <v>0</v>
      </c>
      <c r="D567" s="21">
        <v>0</v>
      </c>
      <c r="E567" s="21">
        <v>0</v>
      </c>
      <c r="F567" s="21">
        <v>0</v>
      </c>
      <c r="G567" s="21">
        <v>0</v>
      </c>
      <c r="H567" s="21">
        <v>0</v>
      </c>
      <c r="I567" s="21">
        <v>0</v>
      </c>
      <c r="J567" s="21">
        <v>0</v>
      </c>
      <c r="K567" s="21">
        <v>0</v>
      </c>
      <c r="L567" s="21">
        <v>0</v>
      </c>
      <c r="M567" s="21">
        <v>0</v>
      </c>
      <c r="N567" s="21">
        <v>0</v>
      </c>
      <c r="O567" s="21">
        <v>0</v>
      </c>
      <c r="P567" s="21">
        <v>0</v>
      </c>
      <c r="Q567" s="21">
        <v>0</v>
      </c>
      <c r="R567" s="21">
        <v>0</v>
      </c>
      <c r="S567" s="21">
        <v>0</v>
      </c>
      <c r="T567" s="21">
        <v>0</v>
      </c>
      <c r="U567" s="21">
        <v>0</v>
      </c>
      <c r="V567" s="21">
        <v>0</v>
      </c>
      <c r="W567" s="21">
        <v>0</v>
      </c>
      <c r="X567" s="21">
        <v>0</v>
      </c>
      <c r="Y567" s="21">
        <v>0</v>
      </c>
      <c r="Z567" s="21">
        <v>0</v>
      </c>
      <c r="AA567" s="21">
        <v>0</v>
      </c>
      <c r="AB567" s="21">
        <v>0</v>
      </c>
      <c r="AC567" s="21">
        <v>0</v>
      </c>
      <c r="AD567" s="21">
        <v>0</v>
      </c>
      <c r="AE567" s="21">
        <v>0</v>
      </c>
      <c r="AF567" s="21">
        <v>0</v>
      </c>
      <c r="AG567" s="21">
        <v>0</v>
      </c>
      <c r="AH567" s="21">
        <v>0</v>
      </c>
      <c r="AI567" s="21">
        <v>0</v>
      </c>
      <c r="AJ567" s="21">
        <v>0</v>
      </c>
      <c r="AK567" s="21">
        <v>0</v>
      </c>
      <c r="AL567" s="21">
        <v>0</v>
      </c>
      <c r="AM567" s="21">
        <v>0</v>
      </c>
      <c r="AN567" s="21">
        <v>0</v>
      </c>
      <c r="AO567" s="21">
        <v>0</v>
      </c>
      <c r="AP567" s="21">
        <v>0</v>
      </c>
      <c r="AQ567" s="21">
        <v>0</v>
      </c>
      <c r="AR567" s="21">
        <v>0</v>
      </c>
      <c r="AS567" s="21">
        <v>0</v>
      </c>
      <c r="AT567" s="21">
        <v>0</v>
      </c>
      <c r="AU567" s="21">
        <v>0</v>
      </c>
      <c r="AV567" s="21">
        <v>0</v>
      </c>
      <c r="AW567" s="21">
        <v>0</v>
      </c>
      <c r="AX567" s="21">
        <v>0</v>
      </c>
      <c r="AY567" s="21">
        <v>0</v>
      </c>
      <c r="AZ567" s="21">
        <v>0</v>
      </c>
      <c r="BA567" s="21">
        <v>0</v>
      </c>
      <c r="BB567" s="21">
        <v>0</v>
      </c>
      <c r="BC567" s="21">
        <v>0</v>
      </c>
      <c r="BD567" s="21">
        <v>0</v>
      </c>
      <c r="BE567" s="21">
        <v>0</v>
      </c>
      <c r="BF567" s="21">
        <v>0</v>
      </c>
      <c r="BG567" s="21">
        <v>0</v>
      </c>
      <c r="BH567" s="21">
        <v>0</v>
      </c>
      <c r="BI567" s="21">
        <v>0</v>
      </c>
      <c r="BJ567" s="21">
        <v>0</v>
      </c>
      <c r="BK567" s="21">
        <v>0</v>
      </c>
      <c r="BL567" s="21">
        <v>0</v>
      </c>
      <c r="BM567" s="21">
        <v>0</v>
      </c>
      <c r="BN567" s="21">
        <v>0</v>
      </c>
      <c r="BO567" s="21">
        <v>0</v>
      </c>
      <c r="BP567" s="21">
        <v>0</v>
      </c>
      <c r="BQ567" s="21">
        <v>0</v>
      </c>
      <c r="BR567" s="21">
        <v>0</v>
      </c>
      <c r="BS567" s="21">
        <v>0</v>
      </c>
      <c r="BT567" s="21">
        <v>0</v>
      </c>
      <c r="BU567" s="21">
        <v>0</v>
      </c>
      <c r="BV567" s="21">
        <v>0</v>
      </c>
      <c r="BW567" s="21">
        <v>0</v>
      </c>
      <c r="BX567" s="21">
        <v>0</v>
      </c>
      <c r="BY567" s="21">
        <v>0</v>
      </c>
      <c r="BZ567" s="21">
        <v>0</v>
      </c>
      <c r="CA567" s="21">
        <v>0</v>
      </c>
      <c r="CB567" s="21">
        <v>0</v>
      </c>
      <c r="CC567" s="21">
        <v>0</v>
      </c>
      <c r="CD567" s="21">
        <v>0</v>
      </c>
      <c r="CE567" s="21">
        <v>0</v>
      </c>
      <c r="CF567" s="21">
        <v>0</v>
      </c>
      <c r="CG567" s="21">
        <v>0</v>
      </c>
      <c r="CH567" s="21">
        <v>0</v>
      </c>
      <c r="CI567" s="21">
        <v>0</v>
      </c>
      <c r="CJ567" s="12"/>
      <c r="CK567" s="12"/>
      <c r="CL567" s="12"/>
      <c r="CM567" s="12"/>
      <c r="CN567" s="12"/>
      <c r="CO567" s="12"/>
      <c r="CP567" s="12"/>
      <c r="CQ567" s="12"/>
      <c r="CR567" s="12"/>
      <c r="CS567" s="12"/>
      <c r="CT567" s="12"/>
      <c r="CU567" s="12"/>
      <c r="CV567" s="12"/>
      <c r="CW567" s="12"/>
      <c r="CX567" s="12"/>
      <c r="CY567" s="12"/>
      <c r="CZ567" s="12"/>
      <c r="DA567" s="12"/>
      <c r="DB567" s="12"/>
      <c r="DC567" s="12"/>
      <c r="DD567" s="12"/>
      <c r="DE567" s="12"/>
      <c r="DF567" s="12"/>
      <c r="DG567" s="12"/>
      <c r="DH567" s="12"/>
    </row>
    <row r="568" spans="1:112" ht="15.75" hidden="1" outlineLevel="1" thickBot="1" x14ac:dyDescent="0.3">
      <c r="A568" s="25" t="s">
        <v>12</v>
      </c>
      <c r="B568" s="25">
        <v>0</v>
      </c>
      <c r="C568" s="25">
        <v>0</v>
      </c>
      <c r="D568" s="25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  <c r="AI568" s="25">
        <v>0</v>
      </c>
      <c r="AJ568" s="25">
        <v>0</v>
      </c>
      <c r="AK568" s="25">
        <v>0</v>
      </c>
      <c r="AL568" s="25">
        <v>0</v>
      </c>
      <c r="AM568" s="25">
        <v>0</v>
      </c>
      <c r="AN568" s="25">
        <v>0</v>
      </c>
      <c r="AO568" s="25">
        <v>0</v>
      </c>
      <c r="AP568" s="25">
        <v>0</v>
      </c>
      <c r="AQ568" s="25">
        <v>0</v>
      </c>
      <c r="AR568" s="25">
        <v>0</v>
      </c>
      <c r="AS568" s="25">
        <v>0</v>
      </c>
      <c r="AT568" s="25">
        <v>0</v>
      </c>
      <c r="AU568" s="25">
        <v>0</v>
      </c>
      <c r="AV568" s="25">
        <v>0</v>
      </c>
      <c r="AW568" s="25">
        <v>0</v>
      </c>
      <c r="AX568" s="25">
        <v>0</v>
      </c>
      <c r="AY568" s="25">
        <v>0</v>
      </c>
      <c r="AZ568" s="25">
        <v>0</v>
      </c>
      <c r="BA568" s="25">
        <v>0</v>
      </c>
      <c r="BB568" s="25">
        <v>0</v>
      </c>
      <c r="BC568" s="25">
        <v>0</v>
      </c>
      <c r="BD568" s="25">
        <v>0</v>
      </c>
      <c r="BE568" s="25">
        <v>0</v>
      </c>
      <c r="BF568" s="25">
        <v>0</v>
      </c>
      <c r="BG568" s="25">
        <v>0</v>
      </c>
      <c r="BH568" s="25">
        <v>0</v>
      </c>
      <c r="BI568" s="25">
        <v>0</v>
      </c>
      <c r="BJ568" s="25">
        <v>0</v>
      </c>
      <c r="BK568" s="25">
        <v>0</v>
      </c>
      <c r="BL568" s="25">
        <v>0</v>
      </c>
      <c r="BM568" s="25">
        <v>0</v>
      </c>
      <c r="BN568" s="25">
        <v>0</v>
      </c>
      <c r="BO568" s="25">
        <v>0</v>
      </c>
      <c r="BP568" s="25">
        <v>0</v>
      </c>
      <c r="BQ568" s="25">
        <v>0</v>
      </c>
      <c r="BR568" s="25">
        <v>0</v>
      </c>
      <c r="BS568" s="25">
        <v>0</v>
      </c>
      <c r="BT568" s="25">
        <v>0</v>
      </c>
      <c r="BU568" s="25">
        <v>0</v>
      </c>
      <c r="BV568" s="25">
        <v>0</v>
      </c>
      <c r="BW568" s="25">
        <v>0</v>
      </c>
      <c r="BX568" s="25">
        <v>0</v>
      </c>
      <c r="BY568" s="25">
        <v>0</v>
      </c>
      <c r="BZ568" s="25">
        <v>0</v>
      </c>
      <c r="CA568" s="25">
        <v>0</v>
      </c>
      <c r="CB568" s="25">
        <v>0</v>
      </c>
      <c r="CC568" s="25">
        <v>0</v>
      </c>
      <c r="CD568" s="25">
        <v>0</v>
      </c>
      <c r="CE568" s="25">
        <v>0</v>
      </c>
      <c r="CF568" s="25">
        <v>0</v>
      </c>
      <c r="CG568" s="25">
        <v>0</v>
      </c>
      <c r="CH568" s="25">
        <v>0</v>
      </c>
      <c r="CI568" s="25">
        <v>0</v>
      </c>
      <c r="CJ568" s="18"/>
      <c r="CK568" s="18"/>
      <c r="CL568" s="18"/>
      <c r="CM568" s="18"/>
      <c r="CN568" s="18"/>
      <c r="CO568" s="18"/>
      <c r="CP568" s="18"/>
      <c r="CQ568" s="18"/>
      <c r="CR568" s="18"/>
      <c r="CS568" s="18"/>
      <c r="CT568" s="18"/>
      <c r="CU568" s="18"/>
      <c r="CV568" s="18"/>
      <c r="CW568" s="18"/>
      <c r="CX568" s="18"/>
      <c r="CY568" s="18"/>
      <c r="CZ568" s="18"/>
      <c r="DA568" s="18"/>
      <c r="DB568" s="18"/>
      <c r="DC568" s="18"/>
      <c r="DD568" s="18"/>
      <c r="DE568" s="18"/>
      <c r="DF568" s="18"/>
      <c r="DG568" s="18"/>
      <c r="DH568" s="18"/>
    </row>
    <row r="569" spans="1:112" ht="15.75" hidden="1" outlineLevel="1" thickBot="1" x14ac:dyDescent="0.3">
      <c r="A569" s="7" t="s">
        <v>17</v>
      </c>
      <c r="B569" s="21">
        <v>0</v>
      </c>
      <c r="C569" s="21">
        <v>0</v>
      </c>
      <c r="D569" s="21">
        <v>0</v>
      </c>
      <c r="E569" s="21">
        <v>0</v>
      </c>
      <c r="F569" s="21">
        <v>0</v>
      </c>
      <c r="G569" s="21">
        <v>0</v>
      </c>
      <c r="H569" s="21">
        <v>0</v>
      </c>
      <c r="I569" s="21">
        <v>0</v>
      </c>
      <c r="J569" s="21">
        <v>0</v>
      </c>
      <c r="K569" s="21">
        <v>0</v>
      </c>
      <c r="L569" s="21">
        <v>0</v>
      </c>
      <c r="M569" s="21">
        <v>0</v>
      </c>
      <c r="N569" s="21">
        <v>0</v>
      </c>
      <c r="O569" s="21">
        <v>0</v>
      </c>
      <c r="P569" s="21">
        <v>0</v>
      </c>
      <c r="Q569" s="21">
        <v>0</v>
      </c>
      <c r="R569" s="21">
        <v>6.3470000000000004</v>
      </c>
      <c r="S569" s="21">
        <v>27.643999999999998</v>
      </c>
      <c r="T569" s="21">
        <v>23.763000000000002</v>
      </c>
      <c r="U569" s="21">
        <v>57.753999999999998</v>
      </c>
      <c r="V569" s="21">
        <v>9.891</v>
      </c>
      <c r="W569" s="21">
        <v>5.7629999999999999</v>
      </c>
      <c r="X569" s="21">
        <v>2.2690000000000001</v>
      </c>
      <c r="Y569" s="21">
        <v>8.3930000000000007</v>
      </c>
      <c r="Z569" s="21">
        <v>26.315999999999999</v>
      </c>
      <c r="AA569" s="21">
        <v>7.548</v>
      </c>
      <c r="AB569" s="21">
        <v>0.89600000000000002</v>
      </c>
      <c r="AC569" s="21">
        <v>7.4359999999999999</v>
      </c>
      <c r="AD569" s="21">
        <v>10.641</v>
      </c>
      <c r="AE569" s="21">
        <v>26.521000000000001</v>
      </c>
      <c r="AF569" s="21">
        <v>10.382999999999999</v>
      </c>
      <c r="AG569" s="21">
        <v>8.8170000000000002</v>
      </c>
      <c r="AH569" s="21">
        <v>5.2880000000000003</v>
      </c>
      <c r="AI569" s="21">
        <v>9.1679999999999993</v>
      </c>
      <c r="AJ569" s="21">
        <v>33.655999999999999</v>
      </c>
      <c r="AK569" s="21">
        <v>5.81</v>
      </c>
      <c r="AL569" s="21">
        <v>5.274</v>
      </c>
      <c r="AM569" s="21">
        <v>4.3070000000000004</v>
      </c>
      <c r="AN569" s="21">
        <v>3.4609999999999999</v>
      </c>
      <c r="AO569" s="21">
        <v>18.852</v>
      </c>
      <c r="AP569" s="21">
        <v>9.8520000000000003</v>
      </c>
      <c r="AQ569" s="21">
        <v>4.3680000000000003</v>
      </c>
      <c r="AR569" s="21">
        <v>4.3369999999999997</v>
      </c>
      <c r="AS569" s="21">
        <v>18.600999999999999</v>
      </c>
      <c r="AT569" s="21">
        <v>37.158000000000001</v>
      </c>
      <c r="AU569" s="21">
        <v>10.898</v>
      </c>
      <c r="AV569" s="21">
        <v>7.5540000000000003</v>
      </c>
      <c r="AW569" s="21">
        <v>8.9320000000000004</v>
      </c>
      <c r="AX569" s="21">
        <v>12.936999999999999</v>
      </c>
      <c r="AY569" s="21">
        <v>40.320999999999998</v>
      </c>
      <c r="AZ569" s="21">
        <v>7.4740000000000002</v>
      </c>
      <c r="BA569" s="21">
        <v>10.702</v>
      </c>
      <c r="BB569" s="21">
        <v>9.6069999999999993</v>
      </c>
      <c r="BC569" s="21">
        <v>28.3</v>
      </c>
      <c r="BD569" s="21">
        <v>56.082999999999998</v>
      </c>
      <c r="BE569" s="21">
        <v>19.562000000000001</v>
      </c>
      <c r="BF569" s="21">
        <v>8.6340000000000003</v>
      </c>
      <c r="BG569" s="21">
        <v>5.4409999999999998</v>
      </c>
      <c r="BH569" s="21">
        <v>7.06</v>
      </c>
      <c r="BI569" s="21">
        <v>40.697000000000003</v>
      </c>
      <c r="BJ569" s="21">
        <v>9.5579999999999998</v>
      </c>
      <c r="BK569" s="21">
        <v>5.4459999999999997</v>
      </c>
      <c r="BL569" s="21">
        <v>12.109</v>
      </c>
      <c r="BM569" s="21">
        <v>8.1609999999999996</v>
      </c>
      <c r="BN569" s="21">
        <v>35.274000000000001</v>
      </c>
      <c r="BO569" s="21">
        <v>1.276</v>
      </c>
      <c r="BP569" s="21">
        <v>3.2690000000000001</v>
      </c>
      <c r="BQ569" s="21">
        <v>1.7430000000000001</v>
      </c>
      <c r="BR569" s="21">
        <v>6.5430000000000001</v>
      </c>
      <c r="BS569" s="21">
        <v>12.831</v>
      </c>
      <c r="BT569" s="21">
        <v>1.847</v>
      </c>
      <c r="BU569" s="21">
        <v>13.476000000000001</v>
      </c>
      <c r="BV569" s="21">
        <v>7.1619999999999999</v>
      </c>
      <c r="BW569" s="21">
        <v>13.214</v>
      </c>
      <c r="BX569" s="21">
        <v>35.698999999999998</v>
      </c>
      <c r="BY569" s="21">
        <v>1.474</v>
      </c>
      <c r="BZ569" s="21">
        <v>5.181</v>
      </c>
      <c r="CA569" s="21">
        <v>12.997</v>
      </c>
      <c r="CB569" s="21">
        <v>48.106000000000002</v>
      </c>
      <c r="CC569" s="21">
        <v>67.757999999999996</v>
      </c>
      <c r="CD569" s="21">
        <v>17.754999999999999</v>
      </c>
      <c r="CE569" s="21">
        <v>21.236999999999998</v>
      </c>
      <c r="CF569" s="21">
        <v>32.777000000000001</v>
      </c>
      <c r="CG569" s="21">
        <v>17.648</v>
      </c>
      <c r="CH569" s="21">
        <v>89.417000000000002</v>
      </c>
      <c r="CI569" s="21">
        <v>0</v>
      </c>
      <c r="CJ569" s="12"/>
      <c r="CK569" s="12"/>
      <c r="CL569" s="12"/>
      <c r="CM569" s="12"/>
      <c r="CN569" s="12"/>
      <c r="CO569" s="12"/>
      <c r="CP569" s="12"/>
      <c r="CQ569" s="12"/>
      <c r="CR569" s="12"/>
      <c r="CS569" s="12"/>
      <c r="CT569" s="12"/>
      <c r="CU569" s="12"/>
      <c r="CV569" s="12"/>
      <c r="CW569" s="12"/>
      <c r="CX569" s="12"/>
      <c r="CY569" s="12"/>
      <c r="CZ569" s="12"/>
      <c r="DA569" s="12"/>
      <c r="DB569" s="12"/>
      <c r="DC569" s="12"/>
      <c r="DD569" s="12"/>
      <c r="DE569" s="12"/>
      <c r="DF569" s="12"/>
      <c r="DG569" s="12"/>
      <c r="DH569" s="12"/>
    </row>
    <row r="570" spans="1:112" ht="15.75" hidden="1" outlineLevel="1" thickBot="1" x14ac:dyDescent="0.3">
      <c r="A570" s="25" t="s">
        <v>31</v>
      </c>
      <c r="B570" s="25">
        <v>0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  <c r="AS570" s="25">
        <v>0</v>
      </c>
      <c r="AT570" s="25">
        <v>0</v>
      </c>
      <c r="AU570" s="25">
        <v>0</v>
      </c>
      <c r="AV570" s="25">
        <v>0</v>
      </c>
      <c r="AW570" s="25">
        <v>0</v>
      </c>
      <c r="AX570" s="25">
        <v>0</v>
      </c>
      <c r="AY570" s="25">
        <v>0</v>
      </c>
      <c r="AZ570" s="25">
        <v>0</v>
      </c>
      <c r="BA570" s="25">
        <v>0</v>
      </c>
      <c r="BB570" s="25">
        <v>0</v>
      </c>
      <c r="BC570" s="25">
        <v>0</v>
      </c>
      <c r="BD570" s="25">
        <v>0</v>
      </c>
      <c r="BE570" s="25">
        <v>0</v>
      </c>
      <c r="BF570" s="25">
        <v>0</v>
      </c>
      <c r="BG570" s="25">
        <v>0</v>
      </c>
      <c r="BH570" s="25">
        <v>0</v>
      </c>
      <c r="BI570" s="25">
        <v>0</v>
      </c>
      <c r="BJ570" s="25">
        <v>0</v>
      </c>
      <c r="BK570" s="25">
        <v>0</v>
      </c>
      <c r="BL570" s="25">
        <v>0</v>
      </c>
      <c r="BM570" s="25">
        <v>0</v>
      </c>
      <c r="BN570" s="25">
        <v>0</v>
      </c>
      <c r="BO570" s="25">
        <v>0</v>
      </c>
      <c r="BP570" s="25">
        <v>0</v>
      </c>
      <c r="BQ570" s="25">
        <v>0</v>
      </c>
      <c r="BR570" s="25">
        <v>0</v>
      </c>
      <c r="BS570" s="25">
        <v>0</v>
      </c>
      <c r="BT570" s="25">
        <v>0</v>
      </c>
      <c r="BU570" s="25">
        <v>0</v>
      </c>
      <c r="BV570" s="25">
        <v>0</v>
      </c>
      <c r="BW570" s="25">
        <v>0</v>
      </c>
      <c r="BX570" s="25">
        <v>0</v>
      </c>
      <c r="BY570" s="25">
        <v>0</v>
      </c>
      <c r="BZ570" s="25">
        <v>0</v>
      </c>
      <c r="CA570" s="25">
        <v>0</v>
      </c>
      <c r="CB570" s="25">
        <v>0</v>
      </c>
      <c r="CC570" s="25">
        <v>0</v>
      </c>
      <c r="CD570" s="25">
        <v>0</v>
      </c>
      <c r="CE570" s="25">
        <v>0</v>
      </c>
      <c r="CF570" s="25">
        <v>0</v>
      </c>
      <c r="CG570" s="25">
        <v>0</v>
      </c>
      <c r="CH570" s="25">
        <v>0</v>
      </c>
      <c r="CI570" s="25">
        <v>0</v>
      </c>
      <c r="CJ570" s="18"/>
      <c r="CK570" s="18"/>
      <c r="CL570" s="18"/>
      <c r="CM570" s="18"/>
      <c r="CN570" s="18"/>
      <c r="CO570" s="18"/>
      <c r="CP570" s="18"/>
      <c r="CQ570" s="18"/>
      <c r="CR570" s="18"/>
      <c r="CS570" s="18"/>
      <c r="CT570" s="18"/>
      <c r="CU570" s="18"/>
      <c r="CV570" s="18"/>
      <c r="CW570" s="18"/>
      <c r="CX570" s="18"/>
      <c r="CY570" s="18"/>
      <c r="CZ570" s="18"/>
      <c r="DA570" s="18"/>
      <c r="DB570" s="18"/>
      <c r="DC570" s="18"/>
      <c r="DD570" s="18"/>
      <c r="DE570" s="18"/>
      <c r="DF570" s="18"/>
      <c r="DG570" s="18"/>
      <c r="DH570" s="18"/>
    </row>
    <row r="571" spans="1:112" ht="15.75" hidden="1" outlineLevel="1" thickBot="1" x14ac:dyDescent="0.3">
      <c r="A571" s="7" t="s">
        <v>22</v>
      </c>
      <c r="B571" s="21">
        <v>0</v>
      </c>
      <c r="C571" s="21">
        <v>0</v>
      </c>
      <c r="D571" s="21">
        <v>0</v>
      </c>
      <c r="E571" s="21">
        <v>0</v>
      </c>
      <c r="F571" s="21">
        <v>0</v>
      </c>
      <c r="G571" s="21">
        <v>0</v>
      </c>
      <c r="H571" s="21">
        <v>0</v>
      </c>
      <c r="I571" s="21">
        <v>0</v>
      </c>
      <c r="J571" s="21">
        <v>0</v>
      </c>
      <c r="K571" s="21">
        <v>0</v>
      </c>
      <c r="L571" s="21">
        <v>0</v>
      </c>
      <c r="M571" s="21">
        <v>0</v>
      </c>
      <c r="N571" s="21">
        <v>0</v>
      </c>
      <c r="O571" s="21">
        <v>0</v>
      </c>
      <c r="P571" s="21">
        <v>0</v>
      </c>
      <c r="Q571" s="21">
        <v>0</v>
      </c>
      <c r="R571" s="21">
        <v>0</v>
      </c>
      <c r="S571" s="21">
        <v>0</v>
      </c>
      <c r="T571" s="21">
        <v>0</v>
      </c>
      <c r="U571" s="21">
        <v>0</v>
      </c>
      <c r="V571" s="21">
        <v>0</v>
      </c>
      <c r="W571" s="21">
        <v>0</v>
      </c>
      <c r="X571" s="21">
        <v>0</v>
      </c>
      <c r="Y571" s="21">
        <v>0</v>
      </c>
      <c r="Z571" s="21">
        <v>0</v>
      </c>
      <c r="AA571" s="21">
        <v>0</v>
      </c>
      <c r="AB571" s="21">
        <v>0</v>
      </c>
      <c r="AC571" s="21">
        <v>0</v>
      </c>
      <c r="AD571" s="21">
        <v>0</v>
      </c>
      <c r="AE571" s="21">
        <v>0</v>
      </c>
      <c r="AF571" s="21">
        <v>0</v>
      </c>
      <c r="AG571" s="21">
        <v>0</v>
      </c>
      <c r="AH571" s="21">
        <v>0</v>
      </c>
      <c r="AI571" s="21">
        <v>0</v>
      </c>
      <c r="AJ571" s="21">
        <v>0</v>
      </c>
      <c r="AK571" s="21">
        <v>0</v>
      </c>
      <c r="AL571" s="21">
        <v>0</v>
      </c>
      <c r="AM571" s="21">
        <v>0</v>
      </c>
      <c r="AN571" s="21">
        <v>0</v>
      </c>
      <c r="AO571" s="21">
        <v>0</v>
      </c>
      <c r="AP571" s="21">
        <v>0</v>
      </c>
      <c r="AQ571" s="21">
        <v>0</v>
      </c>
      <c r="AR571" s="21">
        <v>0</v>
      </c>
      <c r="AS571" s="21">
        <v>0</v>
      </c>
      <c r="AT571" s="21">
        <v>0</v>
      </c>
      <c r="AU571" s="21">
        <v>0</v>
      </c>
      <c r="AV571" s="21">
        <v>0</v>
      </c>
      <c r="AW571" s="21">
        <v>0</v>
      </c>
      <c r="AX571" s="21">
        <v>0</v>
      </c>
      <c r="AY571" s="21">
        <v>0</v>
      </c>
      <c r="AZ571" s="21">
        <v>0</v>
      </c>
      <c r="BA571" s="21">
        <v>0</v>
      </c>
      <c r="BB571" s="21">
        <v>0</v>
      </c>
      <c r="BC571" s="21">
        <v>0</v>
      </c>
      <c r="BD571" s="21">
        <v>0</v>
      </c>
      <c r="BE571" s="21">
        <v>0</v>
      </c>
      <c r="BF571" s="21">
        <v>0</v>
      </c>
      <c r="BG571" s="21">
        <v>0</v>
      </c>
      <c r="BH571" s="21">
        <v>0</v>
      </c>
      <c r="BI571" s="21">
        <v>0</v>
      </c>
      <c r="BJ571" s="21">
        <v>0</v>
      </c>
      <c r="BK571" s="21">
        <v>0</v>
      </c>
      <c r="BL571" s="21">
        <v>0</v>
      </c>
      <c r="BM571" s="21">
        <v>0</v>
      </c>
      <c r="BN571" s="21">
        <v>0</v>
      </c>
      <c r="BO571" s="21">
        <v>0</v>
      </c>
      <c r="BP571" s="21">
        <v>0</v>
      </c>
      <c r="BQ571" s="21">
        <v>0</v>
      </c>
      <c r="BR571" s="21">
        <v>0</v>
      </c>
      <c r="BS571" s="21">
        <v>0</v>
      </c>
      <c r="BT571" s="21">
        <v>0</v>
      </c>
      <c r="BU571" s="21">
        <v>0</v>
      </c>
      <c r="BV571" s="21">
        <v>0</v>
      </c>
      <c r="BW571" s="21">
        <v>0</v>
      </c>
      <c r="BX571" s="21">
        <v>0</v>
      </c>
      <c r="BY571" s="21">
        <v>0</v>
      </c>
      <c r="BZ571" s="21">
        <v>0</v>
      </c>
      <c r="CA571" s="21">
        <v>0</v>
      </c>
      <c r="CB571" s="21">
        <v>0</v>
      </c>
      <c r="CC571" s="21">
        <v>0</v>
      </c>
      <c r="CD571" s="21">
        <v>0</v>
      </c>
      <c r="CE571" s="21">
        <v>0</v>
      </c>
      <c r="CF571" s="21">
        <v>0</v>
      </c>
      <c r="CG571" s="21">
        <v>0</v>
      </c>
      <c r="CH571" s="21">
        <v>0</v>
      </c>
      <c r="CI571" s="21">
        <v>0</v>
      </c>
      <c r="CJ571" s="12"/>
      <c r="CK571" s="12"/>
      <c r="CL571" s="12"/>
      <c r="CM571" s="12"/>
      <c r="CN571" s="12"/>
      <c r="CO571" s="12"/>
      <c r="CP571" s="12"/>
      <c r="CQ571" s="12"/>
      <c r="CR571" s="12"/>
      <c r="CS571" s="12"/>
      <c r="CT571" s="12"/>
      <c r="CU571" s="12"/>
      <c r="CV571" s="12"/>
      <c r="CW571" s="12"/>
      <c r="CX571" s="12"/>
      <c r="CY571" s="12"/>
      <c r="CZ571" s="12"/>
      <c r="DA571" s="12"/>
      <c r="DB571" s="12"/>
      <c r="DC571" s="12"/>
      <c r="DD571" s="12"/>
      <c r="DE571" s="12"/>
      <c r="DF571" s="12"/>
      <c r="DG571" s="12"/>
      <c r="DH571" s="12"/>
    </row>
    <row r="572" spans="1:112" ht="15.75" hidden="1" outlineLevel="1" thickBot="1" x14ac:dyDescent="0.3">
      <c r="A572" s="25" t="s">
        <v>67</v>
      </c>
      <c r="B572" s="25">
        <v>0</v>
      </c>
      <c r="C572" s="25">
        <v>0</v>
      </c>
      <c r="D572" s="25">
        <v>0</v>
      </c>
      <c r="E572" s="25">
        <v>0</v>
      </c>
      <c r="F572" s="25">
        <v>0</v>
      </c>
      <c r="G572" s="25">
        <v>0</v>
      </c>
      <c r="H572" s="25">
        <v>0</v>
      </c>
      <c r="I572" s="25">
        <v>0</v>
      </c>
      <c r="J572" s="25">
        <v>0</v>
      </c>
      <c r="K572" s="25">
        <v>0</v>
      </c>
      <c r="L572" s="25">
        <v>0</v>
      </c>
      <c r="M572" s="25">
        <v>0</v>
      </c>
      <c r="N572" s="25">
        <v>0</v>
      </c>
      <c r="O572" s="25">
        <v>0</v>
      </c>
      <c r="P572" s="25">
        <v>0</v>
      </c>
      <c r="Q572" s="25">
        <v>0</v>
      </c>
      <c r="R572" s="25">
        <v>0</v>
      </c>
      <c r="S572" s="25">
        <v>0</v>
      </c>
      <c r="T572" s="25">
        <v>0</v>
      </c>
      <c r="U572" s="25">
        <v>0</v>
      </c>
      <c r="V572" s="25">
        <v>0</v>
      </c>
      <c r="W572" s="25">
        <v>0</v>
      </c>
      <c r="X572" s="25">
        <v>0</v>
      </c>
      <c r="Y572" s="25">
        <v>0</v>
      </c>
      <c r="Z572" s="25">
        <v>0</v>
      </c>
      <c r="AA572" s="25">
        <v>0</v>
      </c>
      <c r="AB572" s="25">
        <v>0</v>
      </c>
      <c r="AC572" s="25">
        <v>0</v>
      </c>
      <c r="AD572" s="25">
        <v>0</v>
      </c>
      <c r="AE572" s="25">
        <v>0</v>
      </c>
      <c r="AF572" s="25">
        <v>0</v>
      </c>
      <c r="AG572" s="25">
        <v>0</v>
      </c>
      <c r="AH572" s="25">
        <v>0</v>
      </c>
      <c r="AI572" s="25">
        <v>0</v>
      </c>
      <c r="AJ572" s="25">
        <v>0</v>
      </c>
      <c r="AK572" s="25">
        <v>0</v>
      </c>
      <c r="AL572" s="25">
        <v>0</v>
      </c>
      <c r="AM572" s="25">
        <v>0</v>
      </c>
      <c r="AN572" s="25">
        <v>0</v>
      </c>
      <c r="AO572" s="25">
        <v>0</v>
      </c>
      <c r="AP572" s="25">
        <v>0</v>
      </c>
      <c r="AQ572" s="25">
        <v>0</v>
      </c>
      <c r="AR572" s="25">
        <v>0</v>
      </c>
      <c r="AS572" s="25">
        <v>0</v>
      </c>
      <c r="AT572" s="25">
        <v>0</v>
      </c>
      <c r="AU572" s="25">
        <v>0</v>
      </c>
      <c r="AV572" s="25">
        <v>0</v>
      </c>
      <c r="AW572" s="25">
        <v>0</v>
      </c>
      <c r="AX572" s="25">
        <v>0</v>
      </c>
      <c r="AY572" s="25">
        <v>0</v>
      </c>
      <c r="AZ572" s="25">
        <v>0</v>
      </c>
      <c r="BA572" s="25">
        <v>0</v>
      </c>
      <c r="BB572" s="25">
        <v>0</v>
      </c>
      <c r="BC572" s="25">
        <v>0</v>
      </c>
      <c r="BD572" s="25">
        <v>0</v>
      </c>
      <c r="BE572" s="25">
        <v>0</v>
      </c>
      <c r="BF572" s="25">
        <v>0</v>
      </c>
      <c r="BG572" s="25">
        <v>0</v>
      </c>
      <c r="BH572" s="25">
        <v>0</v>
      </c>
      <c r="BI572" s="25">
        <v>0</v>
      </c>
      <c r="BJ572" s="25">
        <v>0</v>
      </c>
      <c r="BK572" s="25">
        <v>0</v>
      </c>
      <c r="BL572" s="25">
        <v>0</v>
      </c>
      <c r="BM572" s="25">
        <v>0</v>
      </c>
      <c r="BN572" s="25">
        <v>0</v>
      </c>
      <c r="BO572" s="25">
        <v>0</v>
      </c>
      <c r="BP572" s="25">
        <v>0</v>
      </c>
      <c r="BQ572" s="25">
        <v>0</v>
      </c>
      <c r="BR572" s="25">
        <v>0</v>
      </c>
      <c r="BS572" s="25">
        <v>0</v>
      </c>
      <c r="BT572" s="25">
        <v>0</v>
      </c>
      <c r="BU572" s="25">
        <v>0</v>
      </c>
      <c r="BV572" s="25">
        <v>0</v>
      </c>
      <c r="BW572" s="25">
        <v>0</v>
      </c>
      <c r="BX572" s="25">
        <v>0</v>
      </c>
      <c r="BY572" s="25">
        <v>0</v>
      </c>
      <c r="BZ572" s="25">
        <v>0</v>
      </c>
      <c r="CA572" s="25">
        <v>0</v>
      </c>
      <c r="CB572" s="25">
        <v>0</v>
      </c>
      <c r="CC572" s="25">
        <v>0</v>
      </c>
      <c r="CD572" s="25">
        <v>0</v>
      </c>
      <c r="CE572" s="25">
        <v>0</v>
      </c>
      <c r="CF572" s="25">
        <v>0</v>
      </c>
      <c r="CG572" s="25">
        <v>0</v>
      </c>
      <c r="CH572" s="25">
        <v>0</v>
      </c>
      <c r="CI572" s="25">
        <v>0</v>
      </c>
      <c r="CJ572" s="18"/>
      <c r="CK572" s="18"/>
      <c r="CL572" s="18"/>
      <c r="CM572" s="18"/>
      <c r="CN572" s="18"/>
      <c r="CO572" s="18"/>
      <c r="CP572" s="18"/>
      <c r="CQ572" s="18"/>
      <c r="CR572" s="18"/>
      <c r="CS572" s="18"/>
      <c r="CT572" s="18"/>
      <c r="CU572" s="18"/>
      <c r="CV572" s="18"/>
      <c r="CW572" s="18"/>
      <c r="CX572" s="18"/>
      <c r="CY572" s="18"/>
      <c r="CZ572" s="18"/>
      <c r="DA572" s="18"/>
      <c r="DB572" s="18"/>
      <c r="DC572" s="18"/>
      <c r="DD572" s="18"/>
      <c r="DE572" s="18"/>
      <c r="DF572" s="18"/>
      <c r="DG572" s="18"/>
      <c r="DH572" s="18"/>
    </row>
    <row r="573" spans="1:112" ht="15.75" hidden="1" outlineLevel="1" thickBot="1" x14ac:dyDescent="0.3">
      <c r="A573" s="7" t="s">
        <v>58</v>
      </c>
      <c r="B573" s="21">
        <v>0</v>
      </c>
      <c r="C573" s="21">
        <v>0</v>
      </c>
      <c r="D573" s="21">
        <v>0</v>
      </c>
      <c r="E573" s="21">
        <v>0</v>
      </c>
      <c r="F573" s="21">
        <v>0</v>
      </c>
      <c r="G573" s="21">
        <v>0</v>
      </c>
      <c r="H573" s="21">
        <v>0</v>
      </c>
      <c r="I573" s="21">
        <v>0</v>
      </c>
      <c r="J573" s="21">
        <v>0</v>
      </c>
      <c r="K573" s="21">
        <v>0</v>
      </c>
      <c r="L573" s="21">
        <v>0</v>
      </c>
      <c r="M573" s="21">
        <v>0</v>
      </c>
      <c r="N573" s="21">
        <v>0</v>
      </c>
      <c r="O573" s="21">
        <v>0</v>
      </c>
      <c r="P573" s="21">
        <v>0</v>
      </c>
      <c r="Q573" s="21">
        <v>0</v>
      </c>
      <c r="R573" s="21">
        <v>0</v>
      </c>
      <c r="S573" s="21">
        <v>0</v>
      </c>
      <c r="T573" s="21">
        <v>5.367</v>
      </c>
      <c r="U573" s="21">
        <v>5.367</v>
      </c>
      <c r="V573" s="21">
        <v>14.855</v>
      </c>
      <c r="W573" s="21">
        <v>1.514</v>
      </c>
      <c r="X573" s="21">
        <v>3.3639999999999999</v>
      </c>
      <c r="Y573" s="21">
        <v>1.746</v>
      </c>
      <c r="Z573" s="21">
        <v>21.48</v>
      </c>
      <c r="AA573" s="21">
        <v>1.532</v>
      </c>
      <c r="AB573" s="21">
        <v>1.401</v>
      </c>
      <c r="AC573" s="21">
        <v>5.1219999999999999</v>
      </c>
      <c r="AD573" s="21">
        <v>9.5090000000000003</v>
      </c>
      <c r="AE573" s="21">
        <v>17.564</v>
      </c>
      <c r="AF573" s="21">
        <v>-1.3979999999999999</v>
      </c>
      <c r="AG573" s="21">
        <v>11.755000000000001</v>
      </c>
      <c r="AH573" s="21">
        <v>2.8820000000000001</v>
      </c>
      <c r="AI573" s="21">
        <v>2.625</v>
      </c>
      <c r="AJ573" s="21">
        <v>15.864000000000001</v>
      </c>
      <c r="AK573" s="21">
        <v>19.190999999999999</v>
      </c>
      <c r="AL573" s="21">
        <v>7.6310000000000002</v>
      </c>
      <c r="AM573" s="21">
        <v>5.87</v>
      </c>
      <c r="AN573" s="21">
        <v>7.8719999999999999</v>
      </c>
      <c r="AO573" s="21">
        <v>40.564</v>
      </c>
      <c r="AP573" s="21">
        <v>6.49</v>
      </c>
      <c r="AQ573" s="21">
        <v>2.9660000000000002</v>
      </c>
      <c r="AR573" s="21">
        <v>5.77</v>
      </c>
      <c r="AS573" s="21">
        <v>6.1959999999999997</v>
      </c>
      <c r="AT573" s="21">
        <v>21.422000000000001</v>
      </c>
      <c r="AU573" s="21">
        <v>7.4870000000000001</v>
      </c>
      <c r="AV573" s="21">
        <v>10.393000000000001</v>
      </c>
      <c r="AW573" s="21">
        <v>13.358000000000001</v>
      </c>
      <c r="AX573" s="21">
        <v>47.44</v>
      </c>
      <c r="AY573" s="21">
        <v>78.677999999999997</v>
      </c>
      <c r="AZ573" s="21">
        <v>34.817999999999998</v>
      </c>
      <c r="BA573" s="21">
        <v>12.987</v>
      </c>
      <c r="BB573" s="21">
        <v>2.1480000000000001</v>
      </c>
      <c r="BC573" s="21">
        <v>6.4050000000000002</v>
      </c>
      <c r="BD573" s="21">
        <v>56.357999999999997</v>
      </c>
      <c r="BE573" s="21">
        <v>10.768000000000001</v>
      </c>
      <c r="BF573" s="21">
        <v>12.574999999999999</v>
      </c>
      <c r="BG573" s="21">
        <v>7.2709999999999999</v>
      </c>
      <c r="BH573" s="21">
        <v>6.7220000000000004</v>
      </c>
      <c r="BI573" s="21">
        <v>37.335999999999999</v>
      </c>
      <c r="BJ573" s="21">
        <v>9.2240000000000002</v>
      </c>
      <c r="BK573" s="21">
        <v>11.856999999999999</v>
      </c>
      <c r="BL573" s="21">
        <v>11.893000000000001</v>
      </c>
      <c r="BM573" s="21">
        <v>9.7210000000000001</v>
      </c>
      <c r="BN573" s="21">
        <v>42.695</v>
      </c>
      <c r="BO573" s="21">
        <v>8.0939999999999994</v>
      </c>
      <c r="BP573" s="21">
        <v>4.6520000000000001</v>
      </c>
      <c r="BQ573" s="21">
        <v>1.6719999999999999</v>
      </c>
      <c r="BR573" s="21">
        <v>0</v>
      </c>
      <c r="BS573" s="21">
        <v>14.417999999999999</v>
      </c>
      <c r="BT573" s="21">
        <v>0</v>
      </c>
      <c r="BU573" s="21">
        <v>0</v>
      </c>
      <c r="BV573" s="21">
        <v>0</v>
      </c>
      <c r="BW573" s="21">
        <v>0</v>
      </c>
      <c r="BX573" s="21">
        <v>0</v>
      </c>
      <c r="BY573" s="21">
        <v>0</v>
      </c>
      <c r="BZ573" s="21">
        <v>0</v>
      </c>
      <c r="CA573" s="21">
        <v>0</v>
      </c>
      <c r="CB573" s="21">
        <v>0</v>
      </c>
      <c r="CC573" s="21">
        <v>0</v>
      </c>
      <c r="CD573" s="21">
        <v>0</v>
      </c>
      <c r="CE573" s="21">
        <v>0</v>
      </c>
      <c r="CF573" s="21">
        <v>0</v>
      </c>
      <c r="CG573" s="21">
        <v>26.192</v>
      </c>
      <c r="CH573" s="21">
        <v>26.192</v>
      </c>
      <c r="CI573" s="21">
        <v>0</v>
      </c>
      <c r="CJ573" s="12"/>
      <c r="CK573" s="12"/>
      <c r="CL573" s="12"/>
      <c r="CM573" s="12"/>
      <c r="CN573" s="12"/>
      <c r="CO573" s="12"/>
      <c r="CP573" s="12"/>
      <c r="CQ573" s="12"/>
      <c r="CR573" s="12"/>
      <c r="CS573" s="12"/>
      <c r="CT573" s="12"/>
      <c r="CU573" s="12"/>
      <c r="CV573" s="12"/>
      <c r="CW573" s="12"/>
      <c r="CX573" s="12"/>
      <c r="CY573" s="12"/>
      <c r="CZ573" s="12"/>
      <c r="DA573" s="12"/>
      <c r="DB573" s="12"/>
      <c r="DC573" s="12"/>
      <c r="DD573" s="12"/>
      <c r="DE573" s="12"/>
      <c r="DF573" s="12"/>
      <c r="DG573" s="12"/>
      <c r="DH573" s="12"/>
    </row>
    <row r="574" spans="1:112" ht="15.75" hidden="1" outlineLevel="1" thickBot="1" x14ac:dyDescent="0.3">
      <c r="A574" s="25" t="s">
        <v>59</v>
      </c>
      <c r="B574" s="25">
        <v>0</v>
      </c>
      <c r="C574" s="25">
        <v>0</v>
      </c>
      <c r="D574" s="25">
        <v>0</v>
      </c>
      <c r="E574" s="25">
        <v>0</v>
      </c>
      <c r="F574" s="25">
        <v>0</v>
      </c>
      <c r="G574" s="25">
        <v>0</v>
      </c>
      <c r="H574" s="25">
        <v>0</v>
      </c>
      <c r="I574" s="25">
        <v>0</v>
      </c>
      <c r="J574" s="25">
        <v>0</v>
      </c>
      <c r="K574" s="25">
        <v>0</v>
      </c>
      <c r="L574" s="25">
        <v>0</v>
      </c>
      <c r="M574" s="25">
        <v>0</v>
      </c>
      <c r="N574" s="25">
        <v>0</v>
      </c>
      <c r="O574" s="25">
        <v>0</v>
      </c>
      <c r="P574" s="25">
        <v>0</v>
      </c>
      <c r="Q574" s="25">
        <v>0</v>
      </c>
      <c r="R574" s="25">
        <v>0</v>
      </c>
      <c r="S574" s="25">
        <v>0</v>
      </c>
      <c r="T574" s="25">
        <v>0</v>
      </c>
      <c r="U574" s="25">
        <v>0</v>
      </c>
      <c r="V574" s="25">
        <v>0.441</v>
      </c>
      <c r="W574" s="25">
        <v>0.81200000000000006</v>
      </c>
      <c r="X574" s="25">
        <v>3.1019999999999999</v>
      </c>
      <c r="Y574" s="25">
        <v>10.496</v>
      </c>
      <c r="Z574" s="25">
        <v>14.851000000000001</v>
      </c>
      <c r="AA574" s="25">
        <v>1.472</v>
      </c>
      <c r="AB574" s="25">
        <v>1.4259999999999999</v>
      </c>
      <c r="AC574" s="25">
        <v>8.0879999999999992</v>
      </c>
      <c r="AD574" s="25">
        <v>3.867</v>
      </c>
      <c r="AE574" s="25">
        <v>14.853</v>
      </c>
      <c r="AF574" s="25">
        <v>5.907</v>
      </c>
      <c r="AG574" s="25">
        <v>3.8109999999999999</v>
      </c>
      <c r="AH574" s="25">
        <v>7.8920000000000003</v>
      </c>
      <c r="AI574" s="25">
        <v>9.4749999999999996</v>
      </c>
      <c r="AJ574" s="25">
        <v>27.085000000000001</v>
      </c>
      <c r="AK574" s="25">
        <v>4.5060000000000002</v>
      </c>
      <c r="AL574" s="25">
        <v>5.3079999999999998</v>
      </c>
      <c r="AM574" s="25">
        <v>19.670999999999999</v>
      </c>
      <c r="AN574" s="25">
        <v>6.798</v>
      </c>
      <c r="AO574" s="25">
        <v>36.283000000000001</v>
      </c>
      <c r="AP574" s="25">
        <v>5.2409999999999997</v>
      </c>
      <c r="AQ574" s="25">
        <v>19.617000000000001</v>
      </c>
      <c r="AR574" s="25">
        <v>12.86</v>
      </c>
      <c r="AS574" s="25">
        <v>11.007</v>
      </c>
      <c r="AT574" s="25">
        <v>48.725000000000001</v>
      </c>
      <c r="AU574" s="25">
        <v>9.2899999999999991</v>
      </c>
      <c r="AV574" s="25">
        <v>13.348000000000001</v>
      </c>
      <c r="AW574" s="25">
        <v>13.877000000000001</v>
      </c>
      <c r="AX574" s="25">
        <v>12.302</v>
      </c>
      <c r="AY574" s="25">
        <v>48.817</v>
      </c>
      <c r="AZ574" s="25">
        <v>5.9939999999999998</v>
      </c>
      <c r="BA574" s="25">
        <v>4.2930000000000001</v>
      </c>
      <c r="BB574" s="25">
        <v>2.56</v>
      </c>
      <c r="BC574" s="25">
        <v>0.93700000000000006</v>
      </c>
      <c r="BD574" s="25">
        <v>13.784000000000001</v>
      </c>
      <c r="BE574" s="25">
        <v>5.7590000000000003</v>
      </c>
      <c r="BF574" s="25">
        <v>1.5880000000000001</v>
      </c>
      <c r="BG574" s="25">
        <v>-0.42299999999999999</v>
      </c>
      <c r="BH574" s="25">
        <v>2.081</v>
      </c>
      <c r="BI574" s="25">
        <v>9.0050000000000008</v>
      </c>
      <c r="BJ574" s="25">
        <v>0.35099999999999998</v>
      </c>
      <c r="BK574" s="25">
        <v>-3.0009999999999999</v>
      </c>
      <c r="BL574" s="25">
        <v>0.221</v>
      </c>
      <c r="BM574" s="25">
        <v>0</v>
      </c>
      <c r="BN574" s="25">
        <v>-2.4289999999999998</v>
      </c>
      <c r="BO574" s="25">
        <v>0</v>
      </c>
      <c r="BP574" s="25">
        <v>7.4999999999999997E-2</v>
      </c>
      <c r="BQ574" s="25">
        <v>0.81699999999999995</v>
      </c>
      <c r="BR574" s="25">
        <v>3.1520000000000001</v>
      </c>
      <c r="BS574" s="25">
        <v>4.0439999999999996</v>
      </c>
      <c r="BT574" s="25">
        <v>0</v>
      </c>
      <c r="BU574" s="25">
        <v>0</v>
      </c>
      <c r="BV574" s="25">
        <v>0</v>
      </c>
      <c r="BW574" s="25">
        <v>0</v>
      </c>
      <c r="BX574" s="25">
        <v>0</v>
      </c>
      <c r="BY574" s="25">
        <v>0</v>
      </c>
      <c r="BZ574" s="25">
        <v>0</v>
      </c>
      <c r="CA574" s="25">
        <v>0</v>
      </c>
      <c r="CB574" s="25">
        <v>0</v>
      </c>
      <c r="CC574" s="25">
        <v>0</v>
      </c>
      <c r="CD574" s="25">
        <v>0</v>
      </c>
      <c r="CE574" s="25">
        <v>0</v>
      </c>
      <c r="CF574" s="25">
        <v>0</v>
      </c>
      <c r="CG574" s="25">
        <v>0</v>
      </c>
      <c r="CH574" s="25">
        <v>0</v>
      </c>
      <c r="CI574" s="25">
        <v>0</v>
      </c>
      <c r="CJ574" s="18"/>
      <c r="CK574" s="18"/>
      <c r="CL574" s="18"/>
      <c r="CM574" s="18"/>
      <c r="CN574" s="18"/>
      <c r="CO574" s="18"/>
      <c r="CP574" s="18"/>
      <c r="CQ574" s="18"/>
      <c r="CR574" s="18"/>
      <c r="CS574" s="18"/>
      <c r="CT574" s="18"/>
      <c r="CU574" s="18"/>
      <c r="CV574" s="18"/>
      <c r="CW574" s="18"/>
      <c r="CX574" s="18"/>
      <c r="CY574" s="18"/>
      <c r="CZ574" s="18"/>
      <c r="DA574" s="18"/>
      <c r="DB574" s="18"/>
      <c r="DC574" s="18"/>
      <c r="DD574" s="18"/>
      <c r="DE574" s="18"/>
      <c r="DF574" s="18"/>
      <c r="DG574" s="18"/>
      <c r="DH574" s="18"/>
    </row>
    <row r="575" spans="1:112" ht="15.75" hidden="1" outlineLevel="1" thickBot="1" x14ac:dyDescent="0.3">
      <c r="A575" s="7" t="s">
        <v>68</v>
      </c>
      <c r="B575" s="21">
        <v>0</v>
      </c>
      <c r="C575" s="21">
        <v>0</v>
      </c>
      <c r="D575" s="21">
        <v>0</v>
      </c>
      <c r="E575" s="21">
        <v>0</v>
      </c>
      <c r="F575" s="21">
        <v>0</v>
      </c>
      <c r="G575" s="21">
        <v>0</v>
      </c>
      <c r="H575" s="21">
        <v>0</v>
      </c>
      <c r="I575" s="21">
        <v>0</v>
      </c>
      <c r="J575" s="21">
        <v>0</v>
      </c>
      <c r="K575" s="21">
        <v>0</v>
      </c>
      <c r="L575" s="21">
        <v>0</v>
      </c>
      <c r="M575" s="21">
        <v>0</v>
      </c>
      <c r="N575" s="21">
        <v>0</v>
      </c>
      <c r="O575" s="21">
        <v>0</v>
      </c>
      <c r="P575" s="21">
        <v>0</v>
      </c>
      <c r="Q575" s="21">
        <v>0</v>
      </c>
      <c r="R575" s="21">
        <v>0</v>
      </c>
      <c r="S575" s="21">
        <v>0</v>
      </c>
      <c r="T575" s="21">
        <v>0</v>
      </c>
      <c r="U575" s="21">
        <v>0</v>
      </c>
      <c r="V575" s="21">
        <v>0</v>
      </c>
      <c r="W575" s="21">
        <v>0</v>
      </c>
      <c r="X575" s="21">
        <v>0</v>
      </c>
      <c r="Y575" s="21">
        <v>0</v>
      </c>
      <c r="Z575" s="21">
        <v>0</v>
      </c>
      <c r="AA575" s="21">
        <v>0</v>
      </c>
      <c r="AB575" s="21">
        <v>0</v>
      </c>
      <c r="AC575" s="21">
        <v>0</v>
      </c>
      <c r="AD575" s="21">
        <v>0</v>
      </c>
      <c r="AE575" s="21">
        <v>0</v>
      </c>
      <c r="AF575" s="21">
        <v>0</v>
      </c>
      <c r="AG575" s="21">
        <v>0</v>
      </c>
      <c r="AH575" s="21">
        <v>0</v>
      </c>
      <c r="AI575" s="21">
        <v>0</v>
      </c>
      <c r="AJ575" s="21">
        <v>0</v>
      </c>
      <c r="AK575" s="21">
        <v>0</v>
      </c>
      <c r="AL575" s="21">
        <v>0</v>
      </c>
      <c r="AM575" s="21">
        <v>0</v>
      </c>
      <c r="AN575" s="21">
        <v>0</v>
      </c>
      <c r="AO575" s="21">
        <v>0</v>
      </c>
      <c r="AP575" s="21">
        <v>0</v>
      </c>
      <c r="AQ575" s="21">
        <v>0</v>
      </c>
      <c r="AR575" s="21">
        <v>0</v>
      </c>
      <c r="AS575" s="21">
        <v>0</v>
      </c>
      <c r="AT575" s="21">
        <v>0</v>
      </c>
      <c r="AU575" s="21">
        <v>0</v>
      </c>
      <c r="AV575" s="21">
        <v>0</v>
      </c>
      <c r="AW575" s="21">
        <v>0</v>
      </c>
      <c r="AX575" s="21">
        <v>0</v>
      </c>
      <c r="AY575" s="21">
        <v>0</v>
      </c>
      <c r="AZ575" s="21">
        <v>0</v>
      </c>
      <c r="BA575" s="21">
        <v>0</v>
      </c>
      <c r="BB575" s="21">
        <v>0</v>
      </c>
      <c r="BC575" s="21">
        <v>0</v>
      </c>
      <c r="BD575" s="21">
        <v>0</v>
      </c>
      <c r="BE575" s="21">
        <v>0</v>
      </c>
      <c r="BF575" s="21">
        <v>0</v>
      </c>
      <c r="BG575" s="21">
        <v>0</v>
      </c>
      <c r="BH575" s="21">
        <v>0</v>
      </c>
      <c r="BI575" s="21">
        <v>0</v>
      </c>
      <c r="BJ575" s="21">
        <v>0</v>
      </c>
      <c r="BK575" s="21">
        <v>0</v>
      </c>
      <c r="BL575" s="21">
        <v>0</v>
      </c>
      <c r="BM575" s="21">
        <v>0</v>
      </c>
      <c r="BN575" s="21">
        <v>0</v>
      </c>
      <c r="BO575" s="21">
        <v>0</v>
      </c>
      <c r="BP575" s="21">
        <v>0</v>
      </c>
      <c r="BQ575" s="21">
        <v>0</v>
      </c>
      <c r="BR575" s="21">
        <v>0</v>
      </c>
      <c r="BS575" s="21">
        <v>0</v>
      </c>
      <c r="BT575" s="21">
        <v>0</v>
      </c>
      <c r="BU575" s="21">
        <v>0</v>
      </c>
      <c r="BV575" s="21">
        <v>0</v>
      </c>
      <c r="BW575" s="21">
        <v>0</v>
      </c>
      <c r="BX575" s="21">
        <v>0</v>
      </c>
      <c r="BY575" s="21">
        <v>0</v>
      </c>
      <c r="BZ575" s="21">
        <v>0</v>
      </c>
      <c r="CA575" s="21">
        <v>0</v>
      </c>
      <c r="CB575" s="21">
        <v>0</v>
      </c>
      <c r="CC575" s="21">
        <v>0</v>
      </c>
      <c r="CD575" s="21">
        <v>0</v>
      </c>
      <c r="CE575" s="21">
        <v>0</v>
      </c>
      <c r="CF575" s="21">
        <v>0</v>
      </c>
      <c r="CG575" s="21">
        <v>0</v>
      </c>
      <c r="CH575" s="21">
        <v>0</v>
      </c>
      <c r="CI575" s="21">
        <v>0</v>
      </c>
      <c r="CJ575" s="12"/>
      <c r="CK575" s="12"/>
      <c r="CL575" s="12"/>
      <c r="CM575" s="12"/>
      <c r="CN575" s="12"/>
      <c r="CO575" s="12"/>
      <c r="CP575" s="12"/>
      <c r="CQ575" s="12"/>
      <c r="CR575" s="12"/>
      <c r="CS575" s="12"/>
      <c r="CT575" s="12"/>
      <c r="CU575" s="12"/>
      <c r="CV575" s="12"/>
      <c r="CW575" s="12"/>
      <c r="CX575" s="12"/>
      <c r="CY575" s="12"/>
      <c r="CZ575" s="12"/>
      <c r="DA575" s="12"/>
      <c r="DB575" s="12"/>
      <c r="DC575" s="12"/>
      <c r="DD575" s="12"/>
      <c r="DE575" s="12"/>
      <c r="DF575" s="12"/>
      <c r="DG575" s="12"/>
      <c r="DH575" s="12"/>
    </row>
    <row r="576" spans="1:112" ht="15.75" hidden="1" outlineLevel="1" thickBot="1" x14ac:dyDescent="0.3">
      <c r="A576" s="25" t="s">
        <v>19</v>
      </c>
      <c r="B576" s="25">
        <v>0</v>
      </c>
      <c r="C576" s="25">
        <v>0</v>
      </c>
      <c r="D576" s="25">
        <v>0</v>
      </c>
      <c r="E576" s="25">
        <v>0</v>
      </c>
      <c r="F576" s="25">
        <v>0</v>
      </c>
      <c r="G576" s="25">
        <v>0</v>
      </c>
      <c r="H576" s="25">
        <v>0</v>
      </c>
      <c r="I576" s="25">
        <v>0</v>
      </c>
      <c r="J576" s="25">
        <v>0</v>
      </c>
      <c r="K576" s="25">
        <v>0</v>
      </c>
      <c r="L576" s="25">
        <v>0</v>
      </c>
      <c r="M576" s="25">
        <v>0</v>
      </c>
      <c r="N576" s="25">
        <v>0</v>
      </c>
      <c r="O576" s="25">
        <v>0</v>
      </c>
      <c r="P576" s="25">
        <v>0</v>
      </c>
      <c r="Q576" s="25">
        <v>0</v>
      </c>
      <c r="R576" s="25">
        <v>0</v>
      </c>
      <c r="S576" s="25">
        <v>0</v>
      </c>
      <c r="T576" s="25">
        <v>0</v>
      </c>
      <c r="U576" s="25">
        <v>0</v>
      </c>
      <c r="V576" s="25">
        <v>0</v>
      </c>
      <c r="W576" s="25">
        <v>0</v>
      </c>
      <c r="X576" s="25">
        <v>0</v>
      </c>
      <c r="Y576" s="25">
        <v>0</v>
      </c>
      <c r="Z576" s="25">
        <v>0</v>
      </c>
      <c r="AA576" s="25">
        <v>0</v>
      </c>
      <c r="AB576" s="25">
        <v>0</v>
      </c>
      <c r="AC576" s="25">
        <v>0</v>
      </c>
      <c r="AD576" s="25">
        <v>6.9390000000000001</v>
      </c>
      <c r="AE576" s="25">
        <v>6.9390000000000001</v>
      </c>
      <c r="AF576" s="25">
        <v>13.512</v>
      </c>
      <c r="AG576" s="25">
        <v>17.277000000000001</v>
      </c>
      <c r="AH576" s="25">
        <v>21.596</v>
      </c>
      <c r="AI576" s="25">
        <v>70.522000000000006</v>
      </c>
      <c r="AJ576" s="25">
        <v>122.907</v>
      </c>
      <c r="AK576" s="25">
        <v>94.951999999999998</v>
      </c>
      <c r="AL576" s="25">
        <v>117.554</v>
      </c>
      <c r="AM576" s="25">
        <v>175.315</v>
      </c>
      <c r="AN576" s="25">
        <v>173.08699999999999</v>
      </c>
      <c r="AO576" s="25">
        <v>560.90800000000002</v>
      </c>
      <c r="AP576" s="25">
        <v>52.100999999999999</v>
      </c>
      <c r="AQ576" s="25">
        <v>19.600999999999999</v>
      </c>
      <c r="AR576" s="25">
        <v>15.946</v>
      </c>
      <c r="AS576" s="25">
        <v>35.938000000000002</v>
      </c>
      <c r="AT576" s="25">
        <v>123.586</v>
      </c>
      <c r="AU576" s="25">
        <v>9.5180000000000007</v>
      </c>
      <c r="AV576" s="25">
        <v>8.9440000000000008</v>
      </c>
      <c r="AW576" s="25">
        <v>13.532</v>
      </c>
      <c r="AX576" s="25">
        <v>21.03</v>
      </c>
      <c r="AY576" s="25">
        <v>53.024000000000001</v>
      </c>
      <c r="AZ576" s="25">
        <v>11.625999999999999</v>
      </c>
      <c r="BA576" s="25">
        <v>17.478000000000002</v>
      </c>
      <c r="BB576" s="25">
        <v>16.925999999999998</v>
      </c>
      <c r="BC576" s="25">
        <v>12.827</v>
      </c>
      <c r="BD576" s="25">
        <v>58.856999999999999</v>
      </c>
      <c r="BE576" s="25">
        <v>7.87</v>
      </c>
      <c r="BF576" s="25">
        <v>3.5430000000000001</v>
      </c>
      <c r="BG576" s="25">
        <v>2.387</v>
      </c>
      <c r="BH576" s="25">
        <v>3.3519999999999999</v>
      </c>
      <c r="BI576" s="25">
        <v>17.152000000000001</v>
      </c>
      <c r="BJ576" s="25">
        <v>4.2779999999999996</v>
      </c>
      <c r="BK576" s="25">
        <v>6.3739999999999997</v>
      </c>
      <c r="BL576" s="25">
        <v>5.3449999999999998</v>
      </c>
      <c r="BM576" s="25">
        <v>21.797999999999998</v>
      </c>
      <c r="BN576" s="25">
        <v>37.795000000000002</v>
      </c>
      <c r="BO576" s="25">
        <v>13.121</v>
      </c>
      <c r="BP576" s="25">
        <v>9.3149999999999995</v>
      </c>
      <c r="BQ576" s="25">
        <v>36.625999999999998</v>
      </c>
      <c r="BR576" s="25">
        <v>116.649</v>
      </c>
      <c r="BS576" s="25">
        <v>175.71100000000001</v>
      </c>
      <c r="BT576" s="25">
        <v>28.538</v>
      </c>
      <c r="BU576" s="25">
        <v>9.6630000000000003</v>
      </c>
      <c r="BV576" s="25">
        <v>3.948</v>
      </c>
      <c r="BW576" s="25">
        <v>27.591000000000001</v>
      </c>
      <c r="BX576" s="25">
        <v>69.739999999999995</v>
      </c>
      <c r="BY576" s="25">
        <v>0.55100000000000005</v>
      </c>
      <c r="BZ576" s="25">
        <v>4.9009999999999998</v>
      </c>
      <c r="CA576" s="25">
        <v>7.5709999999999997</v>
      </c>
      <c r="CB576" s="25">
        <v>18.195</v>
      </c>
      <c r="CC576" s="25">
        <v>31.218</v>
      </c>
      <c r="CD576" s="25">
        <v>4.04</v>
      </c>
      <c r="CE576" s="25">
        <v>5.9340000000000002</v>
      </c>
      <c r="CF576" s="25">
        <v>15.614000000000001</v>
      </c>
      <c r="CG576" s="25">
        <v>27.018000000000001</v>
      </c>
      <c r="CH576" s="25">
        <v>52.606000000000002</v>
      </c>
      <c r="CI576" s="25">
        <v>0</v>
      </c>
      <c r="CJ576" s="18"/>
      <c r="CK576" s="18"/>
      <c r="CL576" s="18"/>
      <c r="CM576" s="18"/>
      <c r="CN576" s="18"/>
      <c r="CO576" s="18"/>
      <c r="CP576" s="18"/>
      <c r="CQ576" s="18"/>
      <c r="CR576" s="18"/>
      <c r="CS576" s="18"/>
      <c r="CT576" s="18"/>
      <c r="CU576" s="18"/>
      <c r="CV576" s="18"/>
      <c r="CW576" s="18"/>
      <c r="CX576" s="18"/>
      <c r="CY576" s="18"/>
      <c r="CZ576" s="18"/>
      <c r="DA576" s="18"/>
      <c r="DB576" s="18"/>
      <c r="DC576" s="18"/>
      <c r="DD576" s="18"/>
      <c r="DE576" s="18"/>
      <c r="DF576" s="18"/>
      <c r="DG576" s="18"/>
      <c r="DH576" s="18"/>
    </row>
    <row r="577" spans="1:112" ht="15.75" hidden="1" outlineLevel="1" thickBot="1" x14ac:dyDescent="0.3">
      <c r="A577" s="7" t="s">
        <v>60</v>
      </c>
      <c r="B577" s="21">
        <v>0</v>
      </c>
      <c r="C577" s="21">
        <v>0</v>
      </c>
      <c r="D577" s="21">
        <v>0</v>
      </c>
      <c r="E577" s="21">
        <v>0</v>
      </c>
      <c r="F577" s="21">
        <v>0</v>
      </c>
      <c r="G577" s="21">
        <v>0</v>
      </c>
      <c r="H577" s="21">
        <v>0</v>
      </c>
      <c r="I577" s="21">
        <v>0</v>
      </c>
      <c r="J577" s="21">
        <v>0</v>
      </c>
      <c r="K577" s="21">
        <v>0</v>
      </c>
      <c r="L577" s="21">
        <v>0</v>
      </c>
      <c r="M577" s="21">
        <v>0</v>
      </c>
      <c r="N577" s="21">
        <v>0</v>
      </c>
      <c r="O577" s="21">
        <v>0</v>
      </c>
      <c r="P577" s="21">
        <v>0</v>
      </c>
      <c r="Q577" s="21">
        <v>0</v>
      </c>
      <c r="R577" s="21">
        <v>0</v>
      </c>
      <c r="S577" s="21">
        <v>0</v>
      </c>
      <c r="T577" s="21">
        <v>0</v>
      </c>
      <c r="U577" s="21">
        <v>0</v>
      </c>
      <c r="V577" s="21">
        <v>0</v>
      </c>
      <c r="W577" s="21">
        <v>0</v>
      </c>
      <c r="X577" s="21">
        <v>0</v>
      </c>
      <c r="Y577" s="21">
        <v>0</v>
      </c>
      <c r="Z577" s="21">
        <v>0</v>
      </c>
      <c r="AA577" s="21">
        <v>0</v>
      </c>
      <c r="AB577" s="21">
        <v>0</v>
      </c>
      <c r="AC577" s="21">
        <v>0</v>
      </c>
      <c r="AD577" s="21">
        <v>0</v>
      </c>
      <c r="AE577" s="21">
        <v>0</v>
      </c>
      <c r="AF577" s="21">
        <v>0</v>
      </c>
      <c r="AG577" s="21">
        <v>0</v>
      </c>
      <c r="AH577" s="21">
        <v>0</v>
      </c>
      <c r="AI577" s="21">
        <v>0</v>
      </c>
      <c r="AJ577" s="21">
        <v>0</v>
      </c>
      <c r="AK577" s="21">
        <v>0</v>
      </c>
      <c r="AL577" s="21">
        <v>0</v>
      </c>
      <c r="AM577" s="21">
        <v>0</v>
      </c>
      <c r="AN577" s="21">
        <v>0</v>
      </c>
      <c r="AO577" s="21">
        <v>0</v>
      </c>
      <c r="AP577" s="21">
        <v>0</v>
      </c>
      <c r="AQ577" s="21">
        <v>0</v>
      </c>
      <c r="AR577" s="21">
        <v>0</v>
      </c>
      <c r="AS577" s="21">
        <v>0</v>
      </c>
      <c r="AT577" s="21">
        <v>0</v>
      </c>
      <c r="AU577" s="21">
        <v>0</v>
      </c>
      <c r="AV577" s="21">
        <v>0</v>
      </c>
      <c r="AW577" s="21">
        <v>0</v>
      </c>
      <c r="AX577" s="21">
        <v>0</v>
      </c>
      <c r="AY577" s="21">
        <v>0</v>
      </c>
      <c r="AZ577" s="21">
        <v>0</v>
      </c>
      <c r="BA577" s="21">
        <v>0</v>
      </c>
      <c r="BB577" s="21">
        <v>0</v>
      </c>
      <c r="BC577" s="21">
        <v>0</v>
      </c>
      <c r="BD577" s="21">
        <v>0</v>
      </c>
      <c r="BE577" s="21">
        <v>0</v>
      </c>
      <c r="BF577" s="21">
        <v>0</v>
      </c>
      <c r="BG577" s="21">
        <v>0</v>
      </c>
      <c r="BH577" s="21">
        <v>0</v>
      </c>
      <c r="BI577" s="21">
        <v>0</v>
      </c>
      <c r="BJ577" s="21">
        <v>0</v>
      </c>
      <c r="BK577" s="21">
        <v>0</v>
      </c>
      <c r="BL577" s="21">
        <v>0</v>
      </c>
      <c r="BM577" s="21">
        <v>0</v>
      </c>
      <c r="BN577" s="21">
        <v>0</v>
      </c>
      <c r="BO577" s="21">
        <v>0</v>
      </c>
      <c r="BP577" s="21">
        <v>0</v>
      </c>
      <c r="BQ577" s="21">
        <v>0</v>
      </c>
      <c r="BR577" s="21">
        <v>0</v>
      </c>
      <c r="BS577" s="21">
        <v>0</v>
      </c>
      <c r="BT577" s="21">
        <v>0</v>
      </c>
      <c r="BU577" s="21">
        <v>0</v>
      </c>
      <c r="BV577" s="21">
        <v>0</v>
      </c>
      <c r="BW577" s="21">
        <v>0</v>
      </c>
      <c r="BX577" s="21">
        <v>0</v>
      </c>
      <c r="BY577" s="21">
        <v>0</v>
      </c>
      <c r="BZ577" s="21">
        <v>0</v>
      </c>
      <c r="CA577" s="21">
        <v>0</v>
      </c>
      <c r="CB577" s="21">
        <v>0</v>
      </c>
      <c r="CC577" s="21">
        <v>0</v>
      </c>
      <c r="CD577" s="21">
        <v>0</v>
      </c>
      <c r="CE577" s="21">
        <v>0</v>
      </c>
      <c r="CF577" s="21">
        <v>0</v>
      </c>
      <c r="CG577" s="21">
        <v>0</v>
      </c>
      <c r="CH577" s="21">
        <v>0</v>
      </c>
      <c r="CI577" s="21">
        <v>0</v>
      </c>
      <c r="CJ577" s="12"/>
      <c r="CK577" s="12"/>
      <c r="CL577" s="12"/>
      <c r="CM577" s="12"/>
      <c r="CN577" s="12"/>
      <c r="CO577" s="12"/>
      <c r="CP577" s="12"/>
      <c r="CQ577" s="12"/>
      <c r="CR577" s="12"/>
      <c r="CS577" s="12"/>
      <c r="CT577" s="12"/>
      <c r="CU577" s="12"/>
      <c r="CV577" s="12"/>
      <c r="CW577" s="12"/>
      <c r="CX577" s="12"/>
      <c r="CY577" s="12"/>
      <c r="CZ577" s="12"/>
      <c r="DA577" s="12"/>
      <c r="DB577" s="12"/>
      <c r="DC577" s="12"/>
      <c r="DD577" s="12"/>
      <c r="DE577" s="12"/>
      <c r="DF577" s="12"/>
      <c r="DG577" s="12"/>
      <c r="DH577" s="12"/>
    </row>
    <row r="578" spans="1:112" ht="15.75" hidden="1" outlineLevel="1" thickBot="1" x14ac:dyDescent="0.3">
      <c r="A578" s="25" t="s">
        <v>21</v>
      </c>
      <c r="B578" s="25">
        <v>0</v>
      </c>
      <c r="C578" s="25">
        <v>0</v>
      </c>
      <c r="D578" s="25">
        <v>0</v>
      </c>
      <c r="E578" s="25">
        <v>0</v>
      </c>
      <c r="F578" s="25">
        <v>0</v>
      </c>
      <c r="G578" s="25">
        <v>0</v>
      </c>
      <c r="H578" s="25">
        <v>0</v>
      </c>
      <c r="I578" s="25">
        <v>0</v>
      </c>
      <c r="J578" s="25">
        <v>0</v>
      </c>
      <c r="K578" s="25">
        <v>0</v>
      </c>
      <c r="L578" s="25">
        <v>0</v>
      </c>
      <c r="M578" s="25">
        <v>0</v>
      </c>
      <c r="N578" s="25">
        <v>0</v>
      </c>
      <c r="O578" s="25">
        <v>0</v>
      </c>
      <c r="P578" s="25">
        <v>0</v>
      </c>
      <c r="Q578" s="25">
        <v>0</v>
      </c>
      <c r="R578" s="25">
        <v>0</v>
      </c>
      <c r="S578" s="25">
        <v>0</v>
      </c>
      <c r="T578" s="25">
        <v>0</v>
      </c>
      <c r="U578" s="25">
        <v>0</v>
      </c>
      <c r="V578" s="25">
        <v>0</v>
      </c>
      <c r="W578" s="25">
        <v>0</v>
      </c>
      <c r="X578" s="25">
        <v>0</v>
      </c>
      <c r="Y578" s="25">
        <v>0</v>
      </c>
      <c r="Z578" s="25">
        <v>0</v>
      </c>
      <c r="AA578" s="25">
        <v>0</v>
      </c>
      <c r="AB578" s="25">
        <v>0</v>
      </c>
      <c r="AC578" s="25">
        <v>0</v>
      </c>
      <c r="AD578" s="25">
        <v>0</v>
      </c>
      <c r="AE578" s="25">
        <v>0</v>
      </c>
      <c r="AF578" s="25">
        <v>0</v>
      </c>
      <c r="AG578" s="25">
        <v>0</v>
      </c>
      <c r="AH578" s="25">
        <v>0</v>
      </c>
      <c r="AI578" s="25">
        <v>0</v>
      </c>
      <c r="AJ578" s="25">
        <v>0</v>
      </c>
      <c r="AK578" s="25">
        <v>0</v>
      </c>
      <c r="AL578" s="25">
        <v>0</v>
      </c>
      <c r="AM578" s="25">
        <v>0</v>
      </c>
      <c r="AN578" s="25">
        <v>0</v>
      </c>
      <c r="AO578" s="25">
        <v>0</v>
      </c>
      <c r="AP578" s="25">
        <v>0</v>
      </c>
      <c r="AQ578" s="25">
        <v>0</v>
      </c>
      <c r="AR578" s="25">
        <v>0</v>
      </c>
      <c r="AS578" s="25">
        <v>0</v>
      </c>
      <c r="AT578" s="25">
        <v>0</v>
      </c>
      <c r="AU578" s="25">
        <v>0</v>
      </c>
      <c r="AV578" s="25">
        <v>0</v>
      </c>
      <c r="AW578" s="25">
        <v>0</v>
      </c>
      <c r="AX578" s="25">
        <v>0</v>
      </c>
      <c r="AY578" s="25">
        <v>0</v>
      </c>
      <c r="AZ578" s="25">
        <v>0</v>
      </c>
      <c r="BA578" s="25">
        <v>0</v>
      </c>
      <c r="BB578" s="25">
        <v>0</v>
      </c>
      <c r="BC578" s="25">
        <v>0</v>
      </c>
      <c r="BD578" s="25">
        <v>0</v>
      </c>
      <c r="BE578" s="25">
        <v>0</v>
      </c>
      <c r="BF578" s="25">
        <v>0</v>
      </c>
      <c r="BG578" s="25">
        <v>0</v>
      </c>
      <c r="BH578" s="25">
        <v>0</v>
      </c>
      <c r="BI578" s="25">
        <v>0</v>
      </c>
      <c r="BJ578" s="25">
        <v>0</v>
      </c>
      <c r="BK578" s="25">
        <v>0</v>
      </c>
      <c r="BL578" s="25">
        <v>0</v>
      </c>
      <c r="BM578" s="25">
        <v>0</v>
      </c>
      <c r="BN578" s="25">
        <v>0</v>
      </c>
      <c r="BO578" s="25">
        <v>0</v>
      </c>
      <c r="BP578" s="25">
        <v>0</v>
      </c>
      <c r="BQ578" s="25">
        <v>0</v>
      </c>
      <c r="BR578" s="25">
        <v>0</v>
      </c>
      <c r="BS578" s="25">
        <v>0</v>
      </c>
      <c r="BT578" s="25">
        <v>0</v>
      </c>
      <c r="BU578" s="25">
        <v>0</v>
      </c>
      <c r="BV578" s="25">
        <v>0</v>
      </c>
      <c r="BW578" s="25">
        <v>0</v>
      </c>
      <c r="BX578" s="25">
        <v>0</v>
      </c>
      <c r="BY578" s="25">
        <v>0</v>
      </c>
      <c r="BZ578" s="25">
        <v>0</v>
      </c>
      <c r="CA578" s="25">
        <v>0</v>
      </c>
      <c r="CB578" s="25">
        <v>0</v>
      </c>
      <c r="CC578" s="25">
        <v>0</v>
      </c>
      <c r="CD578" s="25">
        <v>0</v>
      </c>
      <c r="CE578" s="25">
        <v>0</v>
      </c>
      <c r="CF578" s="25">
        <v>0</v>
      </c>
      <c r="CG578" s="25">
        <v>0</v>
      </c>
      <c r="CH578" s="25">
        <v>0</v>
      </c>
      <c r="CI578" s="25">
        <v>0</v>
      </c>
      <c r="CJ578" s="18"/>
      <c r="CK578" s="18"/>
      <c r="CL578" s="18"/>
      <c r="CM578" s="18"/>
      <c r="CN578" s="18"/>
      <c r="CO578" s="18"/>
      <c r="CP578" s="18"/>
      <c r="CQ578" s="18"/>
      <c r="CR578" s="18"/>
      <c r="CS578" s="18"/>
      <c r="CT578" s="18"/>
      <c r="CU578" s="18"/>
      <c r="CV578" s="18"/>
      <c r="CW578" s="18"/>
      <c r="CX578" s="18"/>
      <c r="CY578" s="18"/>
      <c r="CZ578" s="18"/>
      <c r="DA578" s="18"/>
      <c r="DB578" s="18"/>
      <c r="DC578" s="18"/>
      <c r="DD578" s="18"/>
      <c r="DE578" s="18"/>
      <c r="DF578" s="18"/>
      <c r="DG578" s="18"/>
      <c r="DH578" s="18"/>
    </row>
    <row r="579" spans="1:112" ht="15.75" hidden="1" outlineLevel="1" thickBot="1" x14ac:dyDescent="0.3">
      <c r="A579" s="7" t="s">
        <v>25</v>
      </c>
      <c r="B579" s="21">
        <v>0</v>
      </c>
      <c r="C579" s="21">
        <v>0</v>
      </c>
      <c r="D579" s="21">
        <v>0</v>
      </c>
      <c r="E579" s="21">
        <v>0</v>
      </c>
      <c r="F579" s="21">
        <v>0</v>
      </c>
      <c r="G579" s="21">
        <v>0</v>
      </c>
      <c r="H579" s="21">
        <v>0</v>
      </c>
      <c r="I579" s="21">
        <v>0</v>
      </c>
      <c r="J579" s="21">
        <v>0</v>
      </c>
      <c r="K579" s="21">
        <v>0</v>
      </c>
      <c r="L579" s="21">
        <v>0</v>
      </c>
      <c r="M579" s="21">
        <v>0</v>
      </c>
      <c r="N579" s="21">
        <v>0</v>
      </c>
      <c r="O579" s="21">
        <v>0</v>
      </c>
      <c r="P579" s="21">
        <v>0</v>
      </c>
      <c r="Q579" s="21">
        <v>0</v>
      </c>
      <c r="R579" s="21">
        <v>0</v>
      </c>
      <c r="S579" s="21">
        <v>0</v>
      </c>
      <c r="T579" s="21">
        <v>0</v>
      </c>
      <c r="U579" s="21">
        <v>0</v>
      </c>
      <c r="V579" s="21">
        <v>0</v>
      </c>
      <c r="W579" s="21">
        <v>0</v>
      </c>
      <c r="X579" s="21">
        <v>0</v>
      </c>
      <c r="Y579" s="21">
        <v>0</v>
      </c>
      <c r="Z579" s="21">
        <v>0</v>
      </c>
      <c r="AA579" s="21">
        <v>0</v>
      </c>
      <c r="AB579" s="21">
        <v>0</v>
      </c>
      <c r="AC579" s="21">
        <v>0</v>
      </c>
      <c r="AD579" s="21">
        <v>0</v>
      </c>
      <c r="AE579" s="21">
        <v>0</v>
      </c>
      <c r="AF579" s="21">
        <v>0</v>
      </c>
      <c r="AG579" s="21">
        <v>0</v>
      </c>
      <c r="AH579" s="21">
        <v>0</v>
      </c>
      <c r="AI579" s="21">
        <v>0</v>
      </c>
      <c r="AJ579" s="21">
        <v>0</v>
      </c>
      <c r="AK579" s="21">
        <v>0</v>
      </c>
      <c r="AL579" s="21">
        <v>0</v>
      </c>
      <c r="AM579" s="21">
        <v>0</v>
      </c>
      <c r="AN579" s="21">
        <v>0</v>
      </c>
      <c r="AO579" s="21">
        <v>0</v>
      </c>
      <c r="AP579" s="21">
        <v>0</v>
      </c>
      <c r="AQ579" s="21">
        <v>0</v>
      </c>
      <c r="AR579" s="21">
        <v>0</v>
      </c>
      <c r="AS579" s="21">
        <v>0</v>
      </c>
      <c r="AT579" s="21">
        <v>0</v>
      </c>
      <c r="AU579" s="21">
        <v>0</v>
      </c>
      <c r="AV579" s="21">
        <v>0</v>
      </c>
      <c r="AW579" s="21">
        <v>0</v>
      </c>
      <c r="AX579" s="21">
        <v>0</v>
      </c>
      <c r="AY579" s="21">
        <v>0</v>
      </c>
      <c r="AZ579" s="21">
        <v>0</v>
      </c>
      <c r="BA579" s="21">
        <v>0</v>
      </c>
      <c r="BB579" s="21">
        <v>0</v>
      </c>
      <c r="BC579" s="21">
        <v>0</v>
      </c>
      <c r="BD579" s="21">
        <v>0</v>
      </c>
      <c r="BE579" s="21">
        <v>0</v>
      </c>
      <c r="BF579" s="21">
        <v>0</v>
      </c>
      <c r="BG579" s="21">
        <v>0</v>
      </c>
      <c r="BH579" s="21">
        <v>0</v>
      </c>
      <c r="BI579" s="21">
        <v>0</v>
      </c>
      <c r="BJ579" s="21">
        <v>0</v>
      </c>
      <c r="BK579" s="21">
        <v>0</v>
      </c>
      <c r="BL579" s="21">
        <v>0</v>
      </c>
      <c r="BM579" s="21">
        <v>1.093</v>
      </c>
      <c r="BN579" s="21">
        <v>1.093</v>
      </c>
      <c r="BO579" s="21">
        <v>2.633</v>
      </c>
      <c r="BP579" s="21">
        <v>8.3640000000000008</v>
      </c>
      <c r="BQ579" s="21">
        <v>14.082000000000001</v>
      </c>
      <c r="BR579" s="21">
        <v>14.44</v>
      </c>
      <c r="BS579" s="21">
        <v>39.518999999999998</v>
      </c>
      <c r="BT579" s="21">
        <v>13.907</v>
      </c>
      <c r="BU579" s="21">
        <v>23.867999999999999</v>
      </c>
      <c r="BV579" s="21">
        <v>76.177999999999997</v>
      </c>
      <c r="BW579" s="21">
        <v>198.506</v>
      </c>
      <c r="BX579" s="21">
        <v>312.459</v>
      </c>
      <c r="BY579" s="21">
        <v>149.512</v>
      </c>
      <c r="BZ579" s="21">
        <v>222.661</v>
      </c>
      <c r="CA579" s="21">
        <v>356.959</v>
      </c>
      <c r="CB579" s="21">
        <v>278.02100000000002</v>
      </c>
      <c r="CC579" s="21">
        <v>1007.153</v>
      </c>
      <c r="CD579" s="21">
        <v>60.069000000000003</v>
      </c>
      <c r="CE579" s="21">
        <v>40.115000000000002</v>
      </c>
      <c r="CF579" s="21">
        <v>29.728000000000002</v>
      </c>
      <c r="CG579" s="21">
        <v>42.807000000000002</v>
      </c>
      <c r="CH579" s="21">
        <v>172.71899999999999</v>
      </c>
      <c r="CI579" s="21">
        <v>0</v>
      </c>
      <c r="CJ579" s="12"/>
      <c r="CK579" s="12"/>
      <c r="CL579" s="12"/>
      <c r="CM579" s="12"/>
      <c r="CN579" s="12"/>
      <c r="CO579" s="12"/>
      <c r="CP579" s="12"/>
      <c r="CQ579" s="12"/>
      <c r="CR579" s="12"/>
      <c r="CS579" s="12"/>
      <c r="CT579" s="12"/>
      <c r="CU579" s="12"/>
      <c r="CV579" s="12"/>
      <c r="CW579" s="12"/>
      <c r="CX579" s="12"/>
      <c r="CY579" s="12"/>
      <c r="CZ579" s="12"/>
      <c r="DA579" s="12"/>
      <c r="DB579" s="12"/>
      <c r="DC579" s="12"/>
      <c r="DD579" s="12"/>
      <c r="DE579" s="12"/>
      <c r="DF579" s="12"/>
      <c r="DG579" s="12"/>
      <c r="DH579" s="12"/>
    </row>
    <row r="580" spans="1:112" ht="15.75" hidden="1" outlineLevel="1" thickBot="1" x14ac:dyDescent="0.3">
      <c r="A580" s="25" t="s">
        <v>26</v>
      </c>
      <c r="B580" s="25">
        <v>0</v>
      </c>
      <c r="C580" s="25">
        <v>0</v>
      </c>
      <c r="D580" s="25">
        <v>0</v>
      </c>
      <c r="E580" s="25">
        <v>0</v>
      </c>
      <c r="F580" s="25">
        <v>0</v>
      </c>
      <c r="G580" s="25">
        <v>0</v>
      </c>
      <c r="H580" s="25">
        <v>0</v>
      </c>
      <c r="I580" s="25">
        <v>0</v>
      </c>
      <c r="J580" s="25">
        <v>0</v>
      </c>
      <c r="K580" s="25">
        <v>0</v>
      </c>
      <c r="L580" s="25">
        <v>0</v>
      </c>
      <c r="M580" s="25">
        <v>0</v>
      </c>
      <c r="N580" s="25">
        <v>0</v>
      </c>
      <c r="O580" s="25">
        <v>0</v>
      </c>
      <c r="P580" s="25">
        <v>0</v>
      </c>
      <c r="Q580" s="25">
        <v>0</v>
      </c>
      <c r="R580" s="25">
        <v>0</v>
      </c>
      <c r="S580" s="25">
        <v>0</v>
      </c>
      <c r="T580" s="25">
        <v>0</v>
      </c>
      <c r="U580" s="25">
        <v>0</v>
      </c>
      <c r="V580" s="25">
        <v>0</v>
      </c>
      <c r="W580" s="25">
        <v>0</v>
      </c>
      <c r="X580" s="25">
        <v>0</v>
      </c>
      <c r="Y580" s="25">
        <v>0</v>
      </c>
      <c r="Z580" s="25">
        <v>0</v>
      </c>
      <c r="AA580" s="25">
        <v>0</v>
      </c>
      <c r="AB580" s="25">
        <v>0</v>
      </c>
      <c r="AC580" s="25">
        <v>0</v>
      </c>
      <c r="AD580" s="25">
        <v>0</v>
      </c>
      <c r="AE580" s="25">
        <v>0</v>
      </c>
      <c r="AF580" s="25">
        <v>0</v>
      </c>
      <c r="AG580" s="25">
        <v>0</v>
      </c>
      <c r="AH580" s="25">
        <v>0</v>
      </c>
      <c r="AI580" s="25">
        <v>0</v>
      </c>
      <c r="AJ580" s="25">
        <v>0</v>
      </c>
      <c r="AK580" s="25">
        <v>0</v>
      </c>
      <c r="AL580" s="25">
        <v>0</v>
      </c>
      <c r="AM580" s="25">
        <v>0</v>
      </c>
      <c r="AN580" s="25">
        <v>0</v>
      </c>
      <c r="AO580" s="25">
        <v>0</v>
      </c>
      <c r="AP580" s="25">
        <v>0</v>
      </c>
      <c r="AQ580" s="25">
        <v>0</v>
      </c>
      <c r="AR580" s="25">
        <v>0</v>
      </c>
      <c r="AS580" s="25">
        <v>0</v>
      </c>
      <c r="AT580" s="25">
        <v>0</v>
      </c>
      <c r="AU580" s="25">
        <v>0</v>
      </c>
      <c r="AV580" s="25">
        <v>0</v>
      </c>
      <c r="AW580" s="25">
        <v>0</v>
      </c>
      <c r="AX580" s="25">
        <v>0</v>
      </c>
      <c r="AY580" s="25">
        <v>0</v>
      </c>
      <c r="AZ580" s="25">
        <v>0</v>
      </c>
      <c r="BA580" s="25">
        <v>0</v>
      </c>
      <c r="BB580" s="25">
        <v>0</v>
      </c>
      <c r="BC580" s="25">
        <v>0</v>
      </c>
      <c r="BD580" s="25">
        <v>0</v>
      </c>
      <c r="BE580" s="25">
        <v>0</v>
      </c>
      <c r="BF580" s="25">
        <v>0</v>
      </c>
      <c r="BG580" s="25">
        <v>0</v>
      </c>
      <c r="BH580" s="25">
        <v>0</v>
      </c>
      <c r="BI580" s="25">
        <v>0</v>
      </c>
      <c r="BJ580" s="25">
        <v>0</v>
      </c>
      <c r="BK580" s="25">
        <v>0</v>
      </c>
      <c r="BL580" s="25">
        <v>0</v>
      </c>
      <c r="BM580" s="25">
        <v>0.745</v>
      </c>
      <c r="BN580" s="25">
        <v>0.745</v>
      </c>
      <c r="BO580" s="25">
        <v>1.756</v>
      </c>
      <c r="BP580" s="25">
        <v>3.9529999999999998</v>
      </c>
      <c r="BQ580" s="25">
        <v>9.9109999999999996</v>
      </c>
      <c r="BR580" s="25">
        <v>8.9499999999999993</v>
      </c>
      <c r="BS580" s="25">
        <v>24.57</v>
      </c>
      <c r="BT580" s="25">
        <v>6.0259999999999998</v>
      </c>
      <c r="BU580" s="25">
        <v>11.246</v>
      </c>
      <c r="BV580" s="25">
        <v>21.187000000000001</v>
      </c>
      <c r="BW580" s="25">
        <v>64.545000000000002</v>
      </c>
      <c r="BX580" s="25">
        <v>103.004</v>
      </c>
      <c r="BY580" s="25">
        <v>82.519000000000005</v>
      </c>
      <c r="BZ580" s="25">
        <v>115.387</v>
      </c>
      <c r="CA580" s="25">
        <v>137.45699999999999</v>
      </c>
      <c r="CB580" s="25">
        <v>137.91499999999999</v>
      </c>
      <c r="CC580" s="25">
        <v>473.27800000000002</v>
      </c>
      <c r="CD580" s="25">
        <v>43.991</v>
      </c>
      <c r="CE580" s="25">
        <v>23.018000000000001</v>
      </c>
      <c r="CF580" s="25">
        <v>12.654</v>
      </c>
      <c r="CG580" s="25">
        <v>62.414999999999999</v>
      </c>
      <c r="CH580" s="25">
        <v>142.078</v>
      </c>
      <c r="CI580" s="25">
        <v>0</v>
      </c>
      <c r="CJ580" s="18"/>
      <c r="CK580" s="18"/>
      <c r="CL580" s="18"/>
      <c r="CM580" s="18"/>
      <c r="CN580" s="18"/>
      <c r="CO580" s="18"/>
      <c r="CP580" s="18"/>
      <c r="CQ580" s="18"/>
      <c r="CR580" s="18"/>
      <c r="CS580" s="18"/>
      <c r="CT580" s="18"/>
      <c r="CU580" s="18"/>
      <c r="CV580" s="18"/>
      <c r="CW580" s="18"/>
      <c r="CX580" s="18"/>
      <c r="CY580" s="18"/>
      <c r="CZ580" s="18"/>
      <c r="DA580" s="18"/>
      <c r="DB580" s="18"/>
      <c r="DC580" s="18"/>
      <c r="DD580" s="18"/>
      <c r="DE580" s="18"/>
      <c r="DF580" s="18"/>
      <c r="DG580" s="18"/>
      <c r="DH580" s="18"/>
    </row>
    <row r="581" spans="1:112" ht="15.75" hidden="1" outlineLevel="1" thickBot="1" x14ac:dyDescent="0.3">
      <c r="A581" s="7" t="s">
        <v>61</v>
      </c>
      <c r="B581" s="21">
        <v>0</v>
      </c>
      <c r="C581" s="21">
        <v>0</v>
      </c>
      <c r="D581" s="21">
        <v>0</v>
      </c>
      <c r="E581" s="21">
        <v>0</v>
      </c>
      <c r="F581" s="21">
        <v>0</v>
      </c>
      <c r="G581" s="21">
        <v>0</v>
      </c>
      <c r="H581" s="21">
        <v>0</v>
      </c>
      <c r="I581" s="21">
        <v>0</v>
      </c>
      <c r="J581" s="21">
        <v>0</v>
      </c>
      <c r="K581" s="21">
        <v>0</v>
      </c>
      <c r="L581" s="21">
        <v>0</v>
      </c>
      <c r="M581" s="21">
        <v>0</v>
      </c>
      <c r="N581" s="21">
        <v>0</v>
      </c>
      <c r="O581" s="21">
        <v>0</v>
      </c>
      <c r="P581" s="21">
        <v>0</v>
      </c>
      <c r="Q581" s="21">
        <v>0</v>
      </c>
      <c r="R581" s="21">
        <v>0</v>
      </c>
      <c r="S581" s="21">
        <v>0</v>
      </c>
      <c r="T581" s="21">
        <v>0</v>
      </c>
      <c r="U581" s="21">
        <v>0</v>
      </c>
      <c r="V581" s="21">
        <v>0</v>
      </c>
      <c r="W581" s="21">
        <v>0</v>
      </c>
      <c r="X581" s="21">
        <v>0</v>
      </c>
      <c r="Y581" s="21">
        <v>0</v>
      </c>
      <c r="Z581" s="21">
        <v>0</v>
      </c>
      <c r="AA581" s="21">
        <v>0</v>
      </c>
      <c r="AB581" s="21">
        <v>0</v>
      </c>
      <c r="AC581" s="21">
        <v>0</v>
      </c>
      <c r="AD581" s="21">
        <v>0</v>
      </c>
      <c r="AE581" s="21">
        <v>0</v>
      </c>
      <c r="AF581" s="21">
        <v>0</v>
      </c>
      <c r="AG581" s="21">
        <v>0</v>
      </c>
      <c r="AH581" s="21">
        <v>0</v>
      </c>
      <c r="AI581" s="21">
        <v>0</v>
      </c>
      <c r="AJ581" s="21">
        <v>0</v>
      </c>
      <c r="AK581" s="21">
        <v>0</v>
      </c>
      <c r="AL581" s="21">
        <v>0</v>
      </c>
      <c r="AM581" s="21">
        <v>0</v>
      </c>
      <c r="AN581" s="21">
        <v>0</v>
      </c>
      <c r="AO581" s="21">
        <v>0</v>
      </c>
      <c r="AP581" s="21">
        <v>0</v>
      </c>
      <c r="AQ581" s="21">
        <v>0</v>
      </c>
      <c r="AR581" s="21">
        <v>0</v>
      </c>
      <c r="AS581" s="21">
        <v>0</v>
      </c>
      <c r="AT581" s="21">
        <v>0</v>
      </c>
      <c r="AU581" s="21">
        <v>0</v>
      </c>
      <c r="AV581" s="21">
        <v>0</v>
      </c>
      <c r="AW581" s="21">
        <v>0</v>
      </c>
      <c r="AX581" s="21">
        <v>0</v>
      </c>
      <c r="AY581" s="21">
        <v>0</v>
      </c>
      <c r="AZ581" s="21">
        <v>0</v>
      </c>
      <c r="BA581" s="21">
        <v>0</v>
      </c>
      <c r="BB581" s="21">
        <v>0</v>
      </c>
      <c r="BC581" s="21">
        <v>0</v>
      </c>
      <c r="BD581" s="21">
        <v>0</v>
      </c>
      <c r="BE581" s="21">
        <v>0</v>
      </c>
      <c r="BF581" s="21">
        <v>0</v>
      </c>
      <c r="BG581" s="21">
        <v>0</v>
      </c>
      <c r="BH581" s="21">
        <v>0</v>
      </c>
      <c r="BI581" s="21">
        <v>0</v>
      </c>
      <c r="BJ581" s="21">
        <v>0</v>
      </c>
      <c r="BK581" s="21">
        <v>0</v>
      </c>
      <c r="BL581" s="21">
        <v>0</v>
      </c>
      <c r="BM581" s="21">
        <v>0</v>
      </c>
      <c r="BN581" s="21">
        <v>0</v>
      </c>
      <c r="BO581" s="21">
        <v>0</v>
      </c>
      <c r="BP581" s="21">
        <v>0.224</v>
      </c>
      <c r="BQ581" s="21">
        <v>1.718</v>
      </c>
      <c r="BR581" s="21">
        <v>2.6349999999999998</v>
      </c>
      <c r="BS581" s="21">
        <v>4.577</v>
      </c>
      <c r="BT581" s="21">
        <v>2.0209999999999999</v>
      </c>
      <c r="BU581" s="21">
        <v>0.51200000000000001</v>
      </c>
      <c r="BV581" s="21">
        <v>0.4</v>
      </c>
      <c r="BW581" s="21">
        <v>22.021999999999998</v>
      </c>
      <c r="BX581" s="21">
        <v>24.954999999999998</v>
      </c>
      <c r="BY581" s="21">
        <v>1.002</v>
      </c>
      <c r="BZ581" s="21">
        <v>6.6790000000000003</v>
      </c>
      <c r="CA581" s="21">
        <v>4.2850000000000001</v>
      </c>
      <c r="CB581" s="21">
        <v>17.268000000000001</v>
      </c>
      <c r="CC581" s="21">
        <v>29.234000000000002</v>
      </c>
      <c r="CD581" s="21">
        <v>3.476</v>
      </c>
      <c r="CE581" s="21">
        <v>7.7480000000000002</v>
      </c>
      <c r="CF581" s="21">
        <v>7.6050000000000004</v>
      </c>
      <c r="CG581" s="21">
        <v>30.724</v>
      </c>
      <c r="CH581" s="21">
        <v>49.552999999999997</v>
      </c>
      <c r="CI581" s="21">
        <v>0</v>
      </c>
      <c r="CJ581" s="12"/>
      <c r="CK581" s="12"/>
      <c r="CL581" s="12"/>
      <c r="CM581" s="12"/>
      <c r="CN581" s="12"/>
      <c r="CO581" s="12"/>
      <c r="CP581" s="12"/>
      <c r="CQ581" s="12"/>
      <c r="CR581" s="12"/>
      <c r="CS581" s="12"/>
      <c r="CT581" s="12"/>
      <c r="CU581" s="12"/>
      <c r="CV581" s="12"/>
      <c r="CW581" s="12"/>
      <c r="CX581" s="12"/>
      <c r="CY581" s="12"/>
      <c r="CZ581" s="12"/>
      <c r="DA581" s="12"/>
      <c r="DB581" s="12"/>
      <c r="DC581" s="12"/>
      <c r="DD581" s="12"/>
      <c r="DE581" s="12"/>
      <c r="DF581" s="12"/>
      <c r="DG581" s="12"/>
      <c r="DH581" s="12"/>
    </row>
    <row r="582" spans="1:112" ht="15.75" collapsed="1" thickBot="1" x14ac:dyDescent="0.3">
      <c r="A582" s="11" t="s">
        <v>290</v>
      </c>
      <c r="B582" s="23">
        <v>0</v>
      </c>
      <c r="C582" s="23">
        <v>0</v>
      </c>
      <c r="D582" s="23">
        <v>0</v>
      </c>
      <c r="E582" s="23">
        <v>0</v>
      </c>
      <c r="F582" s="23">
        <v>0</v>
      </c>
      <c r="G582" s="23">
        <v>0</v>
      </c>
      <c r="H582" s="23">
        <v>0</v>
      </c>
      <c r="I582" s="23">
        <v>0</v>
      </c>
      <c r="J582" s="23">
        <v>0</v>
      </c>
      <c r="K582" s="23">
        <v>0</v>
      </c>
      <c r="L582" s="23">
        <v>0</v>
      </c>
      <c r="M582" s="23">
        <v>0</v>
      </c>
      <c r="N582" s="23">
        <v>0</v>
      </c>
      <c r="O582" s="23">
        <v>0</v>
      </c>
      <c r="P582" s="23">
        <v>0</v>
      </c>
      <c r="Q582" s="23">
        <v>0</v>
      </c>
      <c r="R582" s="23">
        <v>0</v>
      </c>
      <c r="S582" s="23">
        <v>0</v>
      </c>
      <c r="T582" s="23">
        <v>0</v>
      </c>
      <c r="U582" s="23">
        <v>0</v>
      </c>
      <c r="V582" s="23">
        <v>0</v>
      </c>
      <c r="W582" s="23">
        <v>2E-3</v>
      </c>
      <c r="X582" s="23">
        <v>0</v>
      </c>
      <c r="Y582" s="23">
        <v>0</v>
      </c>
      <c r="Z582" s="23">
        <v>0</v>
      </c>
      <c r="AA582" s="23">
        <v>0</v>
      </c>
      <c r="AB582" s="23">
        <v>0</v>
      </c>
      <c r="AC582" s="23">
        <v>0</v>
      </c>
      <c r="AD582" s="23">
        <v>0</v>
      </c>
      <c r="AE582" s="23">
        <v>0</v>
      </c>
      <c r="AF582" s="23">
        <v>0</v>
      </c>
      <c r="AG582" s="23">
        <v>0</v>
      </c>
      <c r="AH582" s="23">
        <v>0</v>
      </c>
      <c r="AI582" s="23">
        <v>0</v>
      </c>
      <c r="AJ582" s="23">
        <v>0</v>
      </c>
      <c r="AK582" s="23">
        <v>-0.91</v>
      </c>
      <c r="AL582" s="23">
        <v>0.91</v>
      </c>
      <c r="AM582" s="23">
        <v>0</v>
      </c>
      <c r="AN582" s="23">
        <v>0</v>
      </c>
      <c r="AO582" s="23">
        <v>0</v>
      </c>
      <c r="AP582" s="23">
        <v>0</v>
      </c>
      <c r="AQ582" s="23">
        <v>0</v>
      </c>
      <c r="AR582" s="23">
        <v>0</v>
      </c>
      <c r="AS582" s="23">
        <v>0</v>
      </c>
      <c r="AT582" s="23">
        <v>0</v>
      </c>
      <c r="AU582" s="23">
        <v>0</v>
      </c>
      <c r="AV582" s="23">
        <v>0</v>
      </c>
      <c r="AW582" s="23">
        <v>0</v>
      </c>
      <c r="AX582" s="23">
        <v>0</v>
      </c>
      <c r="AY582" s="23">
        <v>0</v>
      </c>
      <c r="AZ582" s="23">
        <v>0</v>
      </c>
      <c r="BA582" s="23">
        <v>0</v>
      </c>
      <c r="BB582" s="23">
        <v>0</v>
      </c>
      <c r="BC582" s="23">
        <v>0</v>
      </c>
      <c r="BD582" s="23">
        <v>0</v>
      </c>
      <c r="BE582" s="23">
        <v>0</v>
      </c>
      <c r="BF582" s="23">
        <v>0</v>
      </c>
      <c r="BG582" s="23">
        <v>0</v>
      </c>
      <c r="BH582" s="23">
        <v>0</v>
      </c>
      <c r="BI582" s="23">
        <v>0</v>
      </c>
      <c r="BJ582" s="23">
        <v>0</v>
      </c>
      <c r="BK582" s="23">
        <v>0</v>
      </c>
      <c r="BL582" s="23">
        <v>0</v>
      </c>
      <c r="BM582" s="23">
        <v>0</v>
      </c>
      <c r="BN582" s="23">
        <v>0</v>
      </c>
      <c r="BO582" s="23">
        <v>0</v>
      </c>
      <c r="BP582" s="23">
        <v>0</v>
      </c>
      <c r="BQ582" s="23">
        <v>0</v>
      </c>
      <c r="BR582" s="23">
        <v>0</v>
      </c>
      <c r="BS582" s="23">
        <v>0</v>
      </c>
      <c r="BT582" s="23">
        <v>0</v>
      </c>
      <c r="BU582" s="23">
        <v>0</v>
      </c>
      <c r="BV582" s="23">
        <v>0</v>
      </c>
      <c r="BW582" s="23">
        <v>0</v>
      </c>
      <c r="BX582" s="23">
        <v>0</v>
      </c>
      <c r="BY582" s="23">
        <v>0</v>
      </c>
      <c r="BZ582" s="23">
        <v>0</v>
      </c>
      <c r="CA582" s="23">
        <v>0</v>
      </c>
      <c r="CB582" s="23">
        <v>0</v>
      </c>
      <c r="CC582" s="23">
        <v>0</v>
      </c>
      <c r="CD582" s="23">
        <v>0</v>
      </c>
      <c r="CE582" s="23">
        <v>0</v>
      </c>
      <c r="CF582" s="23">
        <v>0</v>
      </c>
      <c r="CG582" s="23">
        <v>0</v>
      </c>
      <c r="CH582" s="23">
        <v>0</v>
      </c>
      <c r="CI582" s="23">
        <v>0</v>
      </c>
      <c r="CJ582" s="13"/>
      <c r="CK582" s="13"/>
      <c r="CL582" s="13"/>
      <c r="CM582" s="13"/>
      <c r="CN582" s="13"/>
      <c r="CO582" s="13"/>
      <c r="CP582" s="13"/>
      <c r="CQ582" s="13"/>
      <c r="CR582" s="13"/>
      <c r="CS582" s="13"/>
      <c r="CT582" s="13"/>
      <c r="CU582" s="13"/>
      <c r="CV582" s="13"/>
      <c r="CW582" s="13"/>
      <c r="CX582" s="13"/>
      <c r="CY582" s="13"/>
      <c r="CZ582" s="13"/>
      <c r="DA582" s="13"/>
      <c r="DB582" s="13"/>
      <c r="DC582" s="13"/>
      <c r="DD582" s="13"/>
      <c r="DE582" s="13"/>
      <c r="DF582" s="13"/>
      <c r="DG582" s="13"/>
      <c r="DH582" s="13"/>
    </row>
    <row r="583" spans="1:112" ht="15.75" hidden="1" outlineLevel="1" thickBot="1" x14ac:dyDescent="0.3">
      <c r="A583" s="25" t="s">
        <v>27</v>
      </c>
      <c r="B583" s="25">
        <v>0</v>
      </c>
      <c r="C583" s="25">
        <v>0</v>
      </c>
      <c r="D583" s="25">
        <v>0</v>
      </c>
      <c r="E583" s="25">
        <v>0</v>
      </c>
      <c r="F583" s="25">
        <v>0</v>
      </c>
      <c r="G583" s="25">
        <v>0</v>
      </c>
      <c r="H583" s="25">
        <v>0</v>
      </c>
      <c r="I583" s="25">
        <v>0</v>
      </c>
      <c r="J583" s="25">
        <v>0</v>
      </c>
      <c r="K583" s="25">
        <v>0</v>
      </c>
      <c r="L583" s="25">
        <v>0</v>
      </c>
      <c r="M583" s="25">
        <v>0</v>
      </c>
      <c r="N583" s="25">
        <v>0</v>
      </c>
      <c r="O583" s="25">
        <v>0</v>
      </c>
      <c r="P583" s="25">
        <v>0</v>
      </c>
      <c r="Q583" s="25">
        <v>0</v>
      </c>
      <c r="R583" s="25">
        <v>0</v>
      </c>
      <c r="S583" s="25">
        <v>0</v>
      </c>
      <c r="T583" s="25">
        <v>0</v>
      </c>
      <c r="U583" s="25">
        <v>0</v>
      </c>
      <c r="V583" s="25">
        <v>0</v>
      </c>
      <c r="W583" s="25">
        <v>0</v>
      </c>
      <c r="X583" s="25">
        <v>0</v>
      </c>
      <c r="Y583" s="25">
        <v>0</v>
      </c>
      <c r="Z583" s="25">
        <v>0</v>
      </c>
      <c r="AA583" s="25">
        <v>0</v>
      </c>
      <c r="AB583" s="25">
        <v>0</v>
      </c>
      <c r="AC583" s="25">
        <v>0</v>
      </c>
      <c r="AD583" s="25">
        <v>0</v>
      </c>
      <c r="AE583" s="25">
        <v>0</v>
      </c>
      <c r="AF583" s="25">
        <v>0</v>
      </c>
      <c r="AG583" s="25">
        <v>0</v>
      </c>
      <c r="AH583" s="25">
        <v>0</v>
      </c>
      <c r="AI583" s="25">
        <v>0</v>
      </c>
      <c r="AJ583" s="25">
        <v>0</v>
      </c>
      <c r="AK583" s="25">
        <v>0</v>
      </c>
      <c r="AL583" s="25">
        <v>0</v>
      </c>
      <c r="AM583" s="25">
        <v>0</v>
      </c>
      <c r="AN583" s="25">
        <v>0</v>
      </c>
      <c r="AO583" s="25">
        <v>0</v>
      </c>
      <c r="AP583" s="25">
        <v>0</v>
      </c>
      <c r="AQ583" s="25">
        <v>0</v>
      </c>
      <c r="AR583" s="25">
        <v>0</v>
      </c>
      <c r="AS583" s="25">
        <v>0</v>
      </c>
      <c r="AT583" s="25">
        <v>0</v>
      </c>
      <c r="AU583" s="25">
        <v>0</v>
      </c>
      <c r="AV583" s="25">
        <v>0</v>
      </c>
      <c r="AW583" s="25">
        <v>0</v>
      </c>
      <c r="AX583" s="25">
        <v>0</v>
      </c>
      <c r="AY583" s="25">
        <v>0</v>
      </c>
      <c r="AZ583" s="25">
        <v>0</v>
      </c>
      <c r="BA583" s="25">
        <v>0</v>
      </c>
      <c r="BB583" s="25">
        <v>0</v>
      </c>
      <c r="BC583" s="25">
        <v>0</v>
      </c>
      <c r="BD583" s="25">
        <v>0</v>
      </c>
      <c r="BE583" s="25">
        <v>0</v>
      </c>
      <c r="BF583" s="25">
        <v>0</v>
      </c>
      <c r="BG583" s="25">
        <v>0</v>
      </c>
      <c r="BH583" s="25">
        <v>0</v>
      </c>
      <c r="BI583" s="25">
        <v>0</v>
      </c>
      <c r="BJ583" s="25">
        <v>0</v>
      </c>
      <c r="BK583" s="25">
        <v>0</v>
      </c>
      <c r="BL583" s="25">
        <v>0</v>
      </c>
      <c r="BM583" s="25">
        <v>0</v>
      </c>
      <c r="BN583" s="25">
        <v>0</v>
      </c>
      <c r="BO583" s="25">
        <v>0</v>
      </c>
      <c r="BP583" s="25">
        <v>0</v>
      </c>
      <c r="BQ583" s="25">
        <v>0</v>
      </c>
      <c r="BR583" s="25">
        <v>0</v>
      </c>
      <c r="BS583" s="25">
        <v>0</v>
      </c>
      <c r="BT583" s="25">
        <v>0</v>
      </c>
      <c r="BU583" s="25">
        <v>0</v>
      </c>
      <c r="BV583" s="25">
        <v>0</v>
      </c>
      <c r="BW583" s="25">
        <v>0</v>
      </c>
      <c r="BX583" s="25">
        <v>0</v>
      </c>
      <c r="BY583" s="25">
        <v>0</v>
      </c>
      <c r="BZ583" s="25">
        <v>0</v>
      </c>
      <c r="CA583" s="25">
        <v>0</v>
      </c>
      <c r="CB583" s="25">
        <v>0</v>
      </c>
      <c r="CC583" s="25">
        <v>0</v>
      </c>
      <c r="CD583" s="25">
        <v>0</v>
      </c>
      <c r="CE583" s="25">
        <v>0</v>
      </c>
      <c r="CF583" s="25">
        <v>0</v>
      </c>
      <c r="CG583" s="25">
        <v>0</v>
      </c>
      <c r="CH583" s="25">
        <v>0</v>
      </c>
      <c r="CI583" s="25">
        <v>0</v>
      </c>
      <c r="CJ583" s="25"/>
      <c r="CK583" s="18"/>
      <c r="CL583" s="18"/>
      <c r="CM583" s="18"/>
      <c r="CN583" s="18"/>
      <c r="CO583" s="18"/>
      <c r="CP583" s="18"/>
      <c r="CQ583" s="18"/>
      <c r="CR583" s="18"/>
      <c r="CS583" s="18"/>
      <c r="CT583" s="18"/>
      <c r="CU583" s="18"/>
      <c r="CV583" s="18"/>
      <c r="CW583" s="18"/>
      <c r="CX583" s="18"/>
      <c r="CY583" s="18"/>
      <c r="CZ583" s="18"/>
      <c r="DA583" s="18"/>
      <c r="DB583" s="18"/>
      <c r="DC583" s="18"/>
      <c r="DD583" s="18"/>
      <c r="DE583" s="18"/>
      <c r="DF583" s="18"/>
      <c r="DG583" s="18"/>
      <c r="DH583" s="18"/>
    </row>
    <row r="584" spans="1:112" ht="15.75" hidden="1" outlineLevel="1" thickBot="1" x14ac:dyDescent="0.3">
      <c r="A584" s="7" t="s">
        <v>82</v>
      </c>
      <c r="B584" s="21">
        <v>0</v>
      </c>
      <c r="C584" s="21">
        <v>0</v>
      </c>
      <c r="D584" s="21">
        <v>0</v>
      </c>
      <c r="E584" s="21">
        <v>0</v>
      </c>
      <c r="F584" s="21">
        <v>0</v>
      </c>
      <c r="G584" s="21">
        <v>0</v>
      </c>
      <c r="H584" s="21">
        <v>0</v>
      </c>
      <c r="I584" s="21">
        <v>0</v>
      </c>
      <c r="J584" s="21">
        <v>0</v>
      </c>
      <c r="K584" s="21">
        <v>0</v>
      </c>
      <c r="L584" s="21">
        <v>0</v>
      </c>
      <c r="M584" s="21">
        <v>0</v>
      </c>
      <c r="N584" s="21">
        <v>0</v>
      </c>
      <c r="O584" s="21">
        <v>0</v>
      </c>
      <c r="P584" s="21">
        <v>0</v>
      </c>
      <c r="Q584" s="21">
        <v>0</v>
      </c>
      <c r="R584" s="21">
        <v>0</v>
      </c>
      <c r="S584" s="21">
        <v>0</v>
      </c>
      <c r="T584" s="21">
        <v>0</v>
      </c>
      <c r="U584" s="21">
        <v>0</v>
      </c>
      <c r="V584" s="21">
        <v>0</v>
      </c>
      <c r="W584" s="21">
        <v>0</v>
      </c>
      <c r="X584" s="21">
        <v>0</v>
      </c>
      <c r="Y584" s="21">
        <v>0</v>
      </c>
      <c r="Z584" s="21">
        <v>0</v>
      </c>
      <c r="AA584" s="21">
        <v>0</v>
      </c>
      <c r="AB584" s="21">
        <v>0</v>
      </c>
      <c r="AC584" s="21">
        <v>0</v>
      </c>
      <c r="AD584" s="21">
        <v>0</v>
      </c>
      <c r="AE584" s="21">
        <v>0</v>
      </c>
      <c r="AF584" s="21">
        <v>0</v>
      </c>
      <c r="AG584" s="21">
        <v>0</v>
      </c>
      <c r="AH584" s="21">
        <v>0</v>
      </c>
      <c r="AI584" s="21">
        <v>0</v>
      </c>
      <c r="AJ584" s="21">
        <v>0</v>
      </c>
      <c r="AK584" s="21">
        <v>0</v>
      </c>
      <c r="AL584" s="21">
        <v>0</v>
      </c>
      <c r="AM584" s="21">
        <v>0</v>
      </c>
      <c r="AN584" s="21">
        <v>0</v>
      </c>
      <c r="AO584" s="21">
        <v>0</v>
      </c>
      <c r="AP584" s="21">
        <v>0</v>
      </c>
      <c r="AQ584" s="21">
        <v>0</v>
      </c>
      <c r="AR584" s="21">
        <v>0</v>
      </c>
      <c r="AS584" s="21">
        <v>0</v>
      </c>
      <c r="AT584" s="21">
        <v>0</v>
      </c>
      <c r="AU584" s="21">
        <v>0</v>
      </c>
      <c r="AV584" s="21">
        <v>0</v>
      </c>
      <c r="AW584" s="21">
        <v>0</v>
      </c>
      <c r="AX584" s="21">
        <v>0</v>
      </c>
      <c r="AY584" s="21">
        <v>0</v>
      </c>
      <c r="AZ584" s="21">
        <v>0</v>
      </c>
      <c r="BA584" s="21">
        <v>0</v>
      </c>
      <c r="BB584" s="21">
        <v>0</v>
      </c>
      <c r="BC584" s="21">
        <v>0</v>
      </c>
      <c r="BD584" s="21">
        <v>0</v>
      </c>
      <c r="BE584" s="21">
        <v>0</v>
      </c>
      <c r="BF584" s="21">
        <v>0</v>
      </c>
      <c r="BG584" s="21">
        <v>0</v>
      </c>
      <c r="BH584" s="21">
        <v>0</v>
      </c>
      <c r="BI584" s="21">
        <v>0</v>
      </c>
      <c r="BJ584" s="21">
        <v>0</v>
      </c>
      <c r="BK584" s="21">
        <v>0</v>
      </c>
      <c r="BL584" s="21">
        <v>0</v>
      </c>
      <c r="BM584" s="21">
        <v>0</v>
      </c>
      <c r="BN584" s="21">
        <v>0</v>
      </c>
      <c r="BO584" s="21">
        <v>0</v>
      </c>
      <c r="BP584" s="21">
        <v>0</v>
      </c>
      <c r="BQ584" s="21">
        <v>0</v>
      </c>
      <c r="BR584" s="21">
        <v>0</v>
      </c>
      <c r="BS584" s="21">
        <v>0</v>
      </c>
      <c r="BT584" s="21">
        <v>0</v>
      </c>
      <c r="BU584" s="21">
        <v>0</v>
      </c>
      <c r="BV584" s="21">
        <v>0</v>
      </c>
      <c r="BW584" s="21">
        <v>0</v>
      </c>
      <c r="BX584" s="21">
        <v>0</v>
      </c>
      <c r="BY584" s="21">
        <v>0</v>
      </c>
      <c r="BZ584" s="21">
        <v>0</v>
      </c>
      <c r="CA584" s="21">
        <v>0</v>
      </c>
      <c r="CB584" s="21">
        <v>0</v>
      </c>
      <c r="CC584" s="21">
        <v>0</v>
      </c>
      <c r="CD584" s="21">
        <v>0</v>
      </c>
      <c r="CE584" s="21">
        <v>0</v>
      </c>
      <c r="CF584" s="21">
        <v>0</v>
      </c>
      <c r="CG584" s="21">
        <v>0</v>
      </c>
      <c r="CH584" s="21">
        <v>0</v>
      </c>
      <c r="CI584" s="21">
        <v>0</v>
      </c>
      <c r="CJ584" s="25"/>
      <c r="CK584" s="12"/>
      <c r="CL584" s="12"/>
      <c r="CM584" s="12"/>
      <c r="CN584" s="12"/>
      <c r="CO584" s="12"/>
      <c r="CP584" s="12"/>
      <c r="CQ584" s="12"/>
      <c r="CR584" s="12"/>
      <c r="CS584" s="12"/>
      <c r="CT584" s="12"/>
      <c r="CU584" s="12"/>
      <c r="CV584" s="12"/>
      <c r="CW584" s="12"/>
      <c r="CX584" s="12"/>
      <c r="CY584" s="12"/>
      <c r="CZ584" s="12"/>
      <c r="DA584" s="12"/>
      <c r="DB584" s="12"/>
      <c r="DC584" s="12"/>
      <c r="DD584" s="12"/>
      <c r="DE584" s="12"/>
      <c r="DF584" s="12"/>
      <c r="DG584" s="12"/>
      <c r="DH584" s="12"/>
    </row>
    <row r="585" spans="1:112" ht="15.75" hidden="1" outlineLevel="1" thickBot="1" x14ac:dyDescent="0.3">
      <c r="A585" s="25" t="s">
        <v>242</v>
      </c>
      <c r="B585" s="25">
        <v>0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  <c r="AS585" s="25">
        <v>0</v>
      </c>
      <c r="AT585" s="25">
        <v>0</v>
      </c>
      <c r="AU585" s="25">
        <v>0</v>
      </c>
      <c r="AV585" s="25">
        <v>0</v>
      </c>
      <c r="AW585" s="25">
        <v>0</v>
      </c>
      <c r="AX585" s="25">
        <v>0</v>
      </c>
      <c r="AY585" s="25">
        <v>0</v>
      </c>
      <c r="AZ585" s="25">
        <v>0</v>
      </c>
      <c r="BA585" s="25">
        <v>0</v>
      </c>
      <c r="BB585" s="25">
        <v>0</v>
      </c>
      <c r="BC585" s="25">
        <v>0</v>
      </c>
      <c r="BD585" s="25">
        <v>0</v>
      </c>
      <c r="BE585" s="25">
        <v>0</v>
      </c>
      <c r="BF585" s="25">
        <v>0</v>
      </c>
      <c r="BG585" s="25">
        <v>0</v>
      </c>
      <c r="BH585" s="25">
        <v>0</v>
      </c>
      <c r="BI585" s="25">
        <v>0</v>
      </c>
      <c r="BJ585" s="25">
        <v>0</v>
      </c>
      <c r="BK585" s="25">
        <v>0</v>
      </c>
      <c r="BL585" s="25">
        <v>0</v>
      </c>
      <c r="BM585" s="25">
        <v>0</v>
      </c>
      <c r="BN585" s="25">
        <v>0</v>
      </c>
      <c r="BO585" s="25">
        <v>0</v>
      </c>
      <c r="BP585" s="25">
        <v>0</v>
      </c>
      <c r="BQ585" s="25">
        <v>0</v>
      </c>
      <c r="BR585" s="25">
        <v>0</v>
      </c>
      <c r="BS585" s="25">
        <v>0</v>
      </c>
      <c r="BT585" s="25">
        <v>0</v>
      </c>
      <c r="BU585" s="25">
        <v>0</v>
      </c>
      <c r="BV585" s="25">
        <v>0</v>
      </c>
      <c r="BW585" s="25">
        <v>0</v>
      </c>
      <c r="BX585" s="25">
        <v>0</v>
      </c>
      <c r="BY585" s="25">
        <v>0</v>
      </c>
      <c r="BZ585" s="25">
        <v>0</v>
      </c>
      <c r="CA585" s="25">
        <v>0</v>
      </c>
      <c r="CB585" s="25">
        <v>0</v>
      </c>
      <c r="CC585" s="25">
        <v>0</v>
      </c>
      <c r="CD585" s="25">
        <v>0</v>
      </c>
      <c r="CE585" s="25">
        <v>0</v>
      </c>
      <c r="CF585" s="25">
        <v>0</v>
      </c>
      <c r="CG585" s="25">
        <v>0</v>
      </c>
      <c r="CH585" s="25">
        <v>0</v>
      </c>
      <c r="CI585" s="25">
        <v>0</v>
      </c>
      <c r="CJ585" s="25"/>
      <c r="CK585" s="18"/>
      <c r="CL585" s="18"/>
      <c r="CM585" s="18"/>
      <c r="CN585" s="18"/>
      <c r="CO585" s="18"/>
      <c r="CP585" s="18"/>
      <c r="CQ585" s="18"/>
      <c r="CR585" s="18"/>
      <c r="CS585" s="18"/>
      <c r="CT585" s="18"/>
      <c r="CU585" s="18"/>
      <c r="CV585" s="18"/>
      <c r="CW585" s="18"/>
      <c r="CX585" s="18"/>
      <c r="CY585" s="18"/>
      <c r="CZ585" s="18"/>
      <c r="DA585" s="18"/>
      <c r="DB585" s="18"/>
      <c r="DC585" s="18"/>
      <c r="DD585" s="18"/>
      <c r="DE585" s="18"/>
      <c r="DF585" s="18"/>
      <c r="DG585" s="18"/>
      <c r="DH585" s="18"/>
    </row>
    <row r="586" spans="1:112" ht="15.75" hidden="1" outlineLevel="1" thickBot="1" x14ac:dyDescent="0.3">
      <c r="A586" s="7" t="s">
        <v>83</v>
      </c>
      <c r="B586" s="21">
        <v>0</v>
      </c>
      <c r="C586" s="21">
        <v>0</v>
      </c>
      <c r="D586" s="21">
        <v>0</v>
      </c>
      <c r="E586" s="21">
        <v>0</v>
      </c>
      <c r="F586" s="21">
        <v>0</v>
      </c>
      <c r="G586" s="21">
        <v>0</v>
      </c>
      <c r="H586" s="21">
        <v>0</v>
      </c>
      <c r="I586" s="21">
        <v>0</v>
      </c>
      <c r="J586" s="21">
        <v>0</v>
      </c>
      <c r="K586" s="21">
        <v>0</v>
      </c>
      <c r="L586" s="21">
        <v>0</v>
      </c>
      <c r="M586" s="21">
        <v>0</v>
      </c>
      <c r="N586" s="21">
        <v>0</v>
      </c>
      <c r="O586" s="21">
        <v>0</v>
      </c>
      <c r="P586" s="21">
        <v>0</v>
      </c>
      <c r="Q586" s="21">
        <v>0</v>
      </c>
      <c r="R586" s="21">
        <v>0</v>
      </c>
      <c r="S586" s="21">
        <v>0</v>
      </c>
      <c r="T586" s="21">
        <v>0</v>
      </c>
      <c r="U586" s="21">
        <v>0</v>
      </c>
      <c r="V586" s="21">
        <v>0</v>
      </c>
      <c r="W586" s="21">
        <v>0</v>
      </c>
      <c r="X586" s="21">
        <v>0</v>
      </c>
      <c r="Y586" s="21">
        <v>0</v>
      </c>
      <c r="Z586" s="21">
        <v>0</v>
      </c>
      <c r="AA586" s="21">
        <v>0</v>
      </c>
      <c r="AB586" s="21">
        <v>0</v>
      </c>
      <c r="AC586" s="21">
        <v>0</v>
      </c>
      <c r="AD586" s="21">
        <v>0</v>
      </c>
      <c r="AE586" s="21">
        <v>0</v>
      </c>
      <c r="AF586" s="21">
        <v>0</v>
      </c>
      <c r="AG586" s="21">
        <v>0</v>
      </c>
      <c r="AH586" s="21">
        <v>0</v>
      </c>
      <c r="AI586" s="21">
        <v>0</v>
      </c>
      <c r="AJ586" s="21">
        <v>0</v>
      </c>
      <c r="AK586" s="21">
        <v>0</v>
      </c>
      <c r="AL586" s="21">
        <v>0</v>
      </c>
      <c r="AM586" s="21">
        <v>0</v>
      </c>
      <c r="AN586" s="21">
        <v>0</v>
      </c>
      <c r="AO586" s="21">
        <v>0</v>
      </c>
      <c r="AP586" s="21">
        <v>0</v>
      </c>
      <c r="AQ586" s="21">
        <v>0</v>
      </c>
      <c r="AR586" s="21">
        <v>0</v>
      </c>
      <c r="AS586" s="21">
        <v>0</v>
      </c>
      <c r="AT586" s="21">
        <v>0</v>
      </c>
      <c r="AU586" s="21">
        <v>0</v>
      </c>
      <c r="AV586" s="21">
        <v>0</v>
      </c>
      <c r="AW586" s="21">
        <v>0</v>
      </c>
      <c r="AX586" s="21">
        <v>0</v>
      </c>
      <c r="AY586" s="21">
        <v>0</v>
      </c>
      <c r="AZ586" s="21">
        <v>0</v>
      </c>
      <c r="BA586" s="21">
        <v>0</v>
      </c>
      <c r="BB586" s="21">
        <v>0</v>
      </c>
      <c r="BC586" s="21">
        <v>0</v>
      </c>
      <c r="BD586" s="21">
        <v>0</v>
      </c>
      <c r="BE586" s="21">
        <v>0</v>
      </c>
      <c r="BF586" s="21">
        <v>0</v>
      </c>
      <c r="BG586" s="21">
        <v>0</v>
      </c>
      <c r="BH586" s="21">
        <v>0</v>
      </c>
      <c r="BI586" s="21">
        <v>0</v>
      </c>
      <c r="BJ586" s="21">
        <v>0</v>
      </c>
      <c r="BK586" s="21">
        <v>0</v>
      </c>
      <c r="BL586" s="21">
        <v>0</v>
      </c>
      <c r="BM586" s="21">
        <v>0</v>
      </c>
      <c r="BN586" s="21">
        <v>0</v>
      </c>
      <c r="BO586" s="21">
        <v>0</v>
      </c>
      <c r="BP586" s="21">
        <v>0</v>
      </c>
      <c r="BQ586" s="21">
        <v>0</v>
      </c>
      <c r="BR586" s="21">
        <v>0</v>
      </c>
      <c r="BS586" s="21">
        <v>0</v>
      </c>
      <c r="BT586" s="21">
        <v>0</v>
      </c>
      <c r="BU586" s="21">
        <v>0</v>
      </c>
      <c r="BV586" s="21">
        <v>0</v>
      </c>
      <c r="BW586" s="21">
        <v>0</v>
      </c>
      <c r="BX586" s="21">
        <v>0</v>
      </c>
      <c r="BY586" s="21">
        <v>0</v>
      </c>
      <c r="BZ586" s="21">
        <v>0</v>
      </c>
      <c r="CA586" s="21">
        <v>0</v>
      </c>
      <c r="CB586" s="21">
        <v>0</v>
      </c>
      <c r="CC586" s="21">
        <v>0</v>
      </c>
      <c r="CD586" s="21">
        <v>0</v>
      </c>
      <c r="CE586" s="21">
        <v>0</v>
      </c>
      <c r="CF586" s="21">
        <v>0</v>
      </c>
      <c r="CG586" s="21">
        <v>0</v>
      </c>
      <c r="CH586" s="21">
        <v>0</v>
      </c>
      <c r="CI586" s="21">
        <v>0</v>
      </c>
      <c r="CJ586" s="25"/>
      <c r="CK586" s="12"/>
      <c r="CL586" s="12"/>
      <c r="CM586" s="12"/>
      <c r="CN586" s="12"/>
      <c r="CO586" s="12"/>
      <c r="CP586" s="12"/>
      <c r="CQ586" s="12"/>
      <c r="CR586" s="12"/>
      <c r="CS586" s="12"/>
      <c r="CT586" s="12"/>
      <c r="CU586" s="12"/>
      <c r="CV586" s="12"/>
      <c r="CW586" s="12"/>
      <c r="CX586" s="12"/>
      <c r="CY586" s="12"/>
      <c r="CZ586" s="12"/>
      <c r="DA586" s="12"/>
      <c r="DB586" s="12"/>
      <c r="DC586" s="12"/>
      <c r="DD586" s="12"/>
      <c r="DE586" s="12"/>
      <c r="DF586" s="12"/>
      <c r="DG586" s="12"/>
      <c r="DH586" s="12"/>
    </row>
    <row r="587" spans="1:112" ht="15.75" hidden="1" outlineLevel="1" thickBot="1" x14ac:dyDescent="0.3">
      <c r="A587" s="25" t="s">
        <v>69</v>
      </c>
      <c r="B587" s="25">
        <v>0</v>
      </c>
      <c r="C587" s="25">
        <v>0</v>
      </c>
      <c r="D587" s="25">
        <v>0</v>
      </c>
      <c r="E587" s="25">
        <v>0</v>
      </c>
      <c r="F587" s="25">
        <v>0</v>
      </c>
      <c r="G587" s="25">
        <v>0</v>
      </c>
      <c r="H587" s="25">
        <v>0</v>
      </c>
      <c r="I587" s="25">
        <v>0</v>
      </c>
      <c r="J587" s="25">
        <v>0</v>
      </c>
      <c r="K587" s="25">
        <v>0</v>
      </c>
      <c r="L587" s="25">
        <v>0</v>
      </c>
      <c r="M587" s="25">
        <v>0</v>
      </c>
      <c r="N587" s="25">
        <v>0</v>
      </c>
      <c r="O587" s="25">
        <v>0</v>
      </c>
      <c r="P587" s="25">
        <v>0</v>
      </c>
      <c r="Q587" s="25">
        <v>0</v>
      </c>
      <c r="R587" s="25">
        <v>0</v>
      </c>
      <c r="S587" s="25">
        <v>0</v>
      </c>
      <c r="T587" s="25">
        <v>0</v>
      </c>
      <c r="U587" s="25">
        <v>0</v>
      </c>
      <c r="V587" s="25">
        <v>0</v>
      </c>
      <c r="W587" s="25">
        <v>0</v>
      </c>
      <c r="X587" s="25">
        <v>0</v>
      </c>
      <c r="Y587" s="25">
        <v>0</v>
      </c>
      <c r="Z587" s="25">
        <v>0</v>
      </c>
      <c r="AA587" s="25">
        <v>0</v>
      </c>
      <c r="AB587" s="25">
        <v>0</v>
      </c>
      <c r="AC587" s="25">
        <v>0</v>
      </c>
      <c r="AD587" s="25">
        <v>0</v>
      </c>
      <c r="AE587" s="25">
        <v>0</v>
      </c>
      <c r="AF587" s="25">
        <v>0</v>
      </c>
      <c r="AG587" s="25">
        <v>0</v>
      </c>
      <c r="AH587" s="25">
        <v>0</v>
      </c>
      <c r="AI587" s="25">
        <v>0</v>
      </c>
      <c r="AJ587" s="25">
        <v>0</v>
      </c>
      <c r="AK587" s="25">
        <v>0</v>
      </c>
      <c r="AL587" s="25">
        <v>0</v>
      </c>
      <c r="AM587" s="25">
        <v>0</v>
      </c>
      <c r="AN587" s="25">
        <v>0</v>
      </c>
      <c r="AO587" s="25">
        <v>0</v>
      </c>
      <c r="AP587" s="25">
        <v>0</v>
      </c>
      <c r="AQ587" s="25">
        <v>0</v>
      </c>
      <c r="AR587" s="25">
        <v>0</v>
      </c>
      <c r="AS587" s="25">
        <v>0</v>
      </c>
      <c r="AT587" s="25">
        <v>0</v>
      </c>
      <c r="AU587" s="25">
        <v>0</v>
      </c>
      <c r="AV587" s="25">
        <v>0</v>
      </c>
      <c r="AW587" s="25">
        <v>0</v>
      </c>
      <c r="AX587" s="25">
        <v>0</v>
      </c>
      <c r="AY587" s="25">
        <v>0</v>
      </c>
      <c r="AZ587" s="25">
        <v>0</v>
      </c>
      <c r="BA587" s="25">
        <v>0</v>
      </c>
      <c r="BB587" s="25">
        <v>0</v>
      </c>
      <c r="BC587" s="25">
        <v>0</v>
      </c>
      <c r="BD587" s="25">
        <v>0</v>
      </c>
      <c r="BE587" s="25">
        <v>0</v>
      </c>
      <c r="BF587" s="25">
        <v>0</v>
      </c>
      <c r="BG587" s="25">
        <v>0</v>
      </c>
      <c r="BH587" s="25">
        <v>0</v>
      </c>
      <c r="BI587" s="25">
        <v>0</v>
      </c>
      <c r="BJ587" s="25">
        <v>0</v>
      </c>
      <c r="BK587" s="25">
        <v>0</v>
      </c>
      <c r="BL587" s="25">
        <v>0</v>
      </c>
      <c r="BM587" s="25">
        <v>0</v>
      </c>
      <c r="BN587" s="25">
        <v>0</v>
      </c>
      <c r="BO587" s="25">
        <v>0</v>
      </c>
      <c r="BP587" s="25">
        <v>0</v>
      </c>
      <c r="BQ587" s="25">
        <v>0</v>
      </c>
      <c r="BR587" s="25">
        <v>0</v>
      </c>
      <c r="BS587" s="25">
        <v>0</v>
      </c>
      <c r="BT587" s="25">
        <v>0</v>
      </c>
      <c r="BU587" s="25">
        <v>0</v>
      </c>
      <c r="BV587" s="25">
        <v>0</v>
      </c>
      <c r="BW587" s="25">
        <v>0</v>
      </c>
      <c r="BX587" s="25">
        <v>0</v>
      </c>
      <c r="BY587" s="25">
        <v>0</v>
      </c>
      <c r="BZ587" s="25">
        <v>0</v>
      </c>
      <c r="CA587" s="25">
        <v>0</v>
      </c>
      <c r="CB587" s="25">
        <v>0</v>
      </c>
      <c r="CC587" s="25">
        <v>0</v>
      </c>
      <c r="CD587" s="25">
        <v>0</v>
      </c>
      <c r="CE587" s="25">
        <v>0</v>
      </c>
      <c r="CF587" s="25">
        <v>0</v>
      </c>
      <c r="CG587" s="25">
        <v>0</v>
      </c>
      <c r="CH587" s="25">
        <v>0</v>
      </c>
      <c r="CI587" s="25">
        <v>0</v>
      </c>
      <c r="CJ587" s="25"/>
      <c r="CK587" s="18"/>
      <c r="CL587" s="18"/>
      <c r="CM587" s="18"/>
      <c r="CN587" s="18"/>
      <c r="CO587" s="18"/>
      <c r="CP587" s="18"/>
      <c r="CQ587" s="18"/>
      <c r="CR587" s="18"/>
      <c r="CS587" s="18"/>
      <c r="CT587" s="18"/>
      <c r="CU587" s="18"/>
      <c r="CV587" s="18"/>
      <c r="CW587" s="18"/>
      <c r="CX587" s="18"/>
      <c r="CY587" s="18"/>
      <c r="CZ587" s="18"/>
      <c r="DA587" s="18"/>
      <c r="DB587" s="18"/>
      <c r="DC587" s="18"/>
      <c r="DD587" s="18"/>
      <c r="DE587" s="18"/>
      <c r="DF587" s="18"/>
      <c r="DG587" s="18"/>
      <c r="DH587" s="18"/>
    </row>
    <row r="588" spans="1:112" ht="15.75" hidden="1" outlineLevel="1" thickBot="1" x14ac:dyDescent="0.3">
      <c r="A588" s="7" t="s">
        <v>63</v>
      </c>
      <c r="B588" s="21">
        <v>0</v>
      </c>
      <c r="C588" s="21">
        <v>0</v>
      </c>
      <c r="D588" s="21">
        <v>0</v>
      </c>
      <c r="E588" s="21">
        <v>0</v>
      </c>
      <c r="F588" s="21">
        <v>0</v>
      </c>
      <c r="G588" s="21">
        <v>0</v>
      </c>
      <c r="H588" s="21">
        <v>0</v>
      </c>
      <c r="I588" s="21">
        <v>0</v>
      </c>
      <c r="J588" s="21">
        <v>0</v>
      </c>
      <c r="K588" s="21">
        <v>0</v>
      </c>
      <c r="L588" s="21">
        <v>0</v>
      </c>
      <c r="M588" s="21">
        <v>0</v>
      </c>
      <c r="N588" s="21">
        <v>0</v>
      </c>
      <c r="O588" s="21">
        <v>0</v>
      </c>
      <c r="P588" s="21">
        <v>0</v>
      </c>
      <c r="Q588" s="21">
        <v>0</v>
      </c>
      <c r="R588" s="21">
        <v>0</v>
      </c>
      <c r="S588" s="21">
        <v>0</v>
      </c>
      <c r="T588" s="21">
        <v>0</v>
      </c>
      <c r="U588" s="21">
        <v>0</v>
      </c>
      <c r="V588" s="21">
        <v>0</v>
      </c>
      <c r="W588" s="21">
        <v>0</v>
      </c>
      <c r="X588" s="21">
        <v>0</v>
      </c>
      <c r="Y588" s="21">
        <v>0</v>
      </c>
      <c r="Z588" s="21">
        <v>0</v>
      </c>
      <c r="AA588" s="21">
        <v>0</v>
      </c>
      <c r="AB588" s="21">
        <v>0</v>
      </c>
      <c r="AC588" s="21">
        <v>0</v>
      </c>
      <c r="AD588" s="21">
        <v>0</v>
      </c>
      <c r="AE588" s="21">
        <v>0</v>
      </c>
      <c r="AF588" s="21">
        <v>0</v>
      </c>
      <c r="AG588" s="21">
        <v>0</v>
      </c>
      <c r="AH588" s="21">
        <v>0</v>
      </c>
      <c r="AI588" s="21">
        <v>0</v>
      </c>
      <c r="AJ588" s="21">
        <v>0</v>
      </c>
      <c r="AK588" s="21">
        <v>0</v>
      </c>
      <c r="AL588" s="21">
        <v>0</v>
      </c>
      <c r="AM588" s="21">
        <v>0</v>
      </c>
      <c r="AN588" s="21">
        <v>0</v>
      </c>
      <c r="AO588" s="21">
        <v>0</v>
      </c>
      <c r="AP588" s="21">
        <v>0</v>
      </c>
      <c r="AQ588" s="21">
        <v>0</v>
      </c>
      <c r="AR588" s="21">
        <v>0</v>
      </c>
      <c r="AS588" s="21">
        <v>0</v>
      </c>
      <c r="AT588" s="21">
        <v>0</v>
      </c>
      <c r="AU588" s="21">
        <v>0</v>
      </c>
      <c r="AV588" s="21">
        <v>0</v>
      </c>
      <c r="AW588" s="21">
        <v>0</v>
      </c>
      <c r="AX588" s="21">
        <v>0</v>
      </c>
      <c r="AY588" s="21">
        <v>0</v>
      </c>
      <c r="AZ588" s="21">
        <v>0</v>
      </c>
      <c r="BA588" s="21">
        <v>0</v>
      </c>
      <c r="BB588" s="21">
        <v>0</v>
      </c>
      <c r="BC588" s="21">
        <v>0</v>
      </c>
      <c r="BD588" s="21">
        <v>0</v>
      </c>
      <c r="BE588" s="21">
        <v>0</v>
      </c>
      <c r="BF588" s="21">
        <v>0</v>
      </c>
      <c r="BG588" s="21">
        <v>0</v>
      </c>
      <c r="BH588" s="21">
        <v>0</v>
      </c>
      <c r="BI588" s="21">
        <v>0</v>
      </c>
      <c r="BJ588" s="21">
        <v>0</v>
      </c>
      <c r="BK588" s="21">
        <v>0</v>
      </c>
      <c r="BL588" s="21">
        <v>0</v>
      </c>
      <c r="BM588" s="21">
        <v>0</v>
      </c>
      <c r="BN588" s="21">
        <v>0</v>
      </c>
      <c r="BO588" s="21">
        <v>0</v>
      </c>
      <c r="BP588" s="21">
        <v>0</v>
      </c>
      <c r="BQ588" s="21">
        <v>0</v>
      </c>
      <c r="BR588" s="21">
        <v>0</v>
      </c>
      <c r="BS588" s="21">
        <v>0</v>
      </c>
      <c r="BT588" s="21">
        <v>0</v>
      </c>
      <c r="BU588" s="21">
        <v>0</v>
      </c>
      <c r="BV588" s="21">
        <v>0</v>
      </c>
      <c r="BW588" s="21">
        <v>0</v>
      </c>
      <c r="BX588" s="21">
        <v>0</v>
      </c>
      <c r="BY588" s="21">
        <v>0</v>
      </c>
      <c r="BZ588" s="21">
        <v>0</v>
      </c>
      <c r="CA588" s="21">
        <v>0</v>
      </c>
      <c r="CB588" s="21">
        <v>0</v>
      </c>
      <c r="CC588" s="21">
        <v>0</v>
      </c>
      <c r="CD588" s="21">
        <v>0</v>
      </c>
      <c r="CE588" s="21">
        <v>0</v>
      </c>
      <c r="CF588" s="21">
        <v>0</v>
      </c>
      <c r="CG588" s="21">
        <v>0</v>
      </c>
      <c r="CH588" s="21">
        <v>0</v>
      </c>
      <c r="CI588" s="21">
        <v>0</v>
      </c>
      <c r="CJ588" s="25"/>
      <c r="CK588" s="12"/>
      <c r="CL588" s="12"/>
      <c r="CM588" s="12"/>
      <c r="CN588" s="12"/>
      <c r="CO588" s="12"/>
      <c r="CP588" s="12"/>
      <c r="CQ588" s="12"/>
      <c r="CR588" s="12"/>
      <c r="CS588" s="12"/>
      <c r="CT588" s="12"/>
      <c r="CU588" s="12"/>
      <c r="CV588" s="12"/>
      <c r="CW588" s="12"/>
      <c r="CX588" s="12"/>
      <c r="CY588" s="12"/>
      <c r="CZ588" s="12"/>
      <c r="DA588" s="12"/>
      <c r="DB588" s="12"/>
      <c r="DC588" s="12"/>
      <c r="DD588" s="12"/>
      <c r="DE588" s="12"/>
      <c r="DF588" s="12"/>
      <c r="DG588" s="12"/>
      <c r="DH588" s="12"/>
    </row>
    <row r="589" spans="1:112" ht="15.75" hidden="1" outlineLevel="1" thickBot="1" x14ac:dyDescent="0.3">
      <c r="A589" s="25" t="s">
        <v>23</v>
      </c>
      <c r="B589" s="25">
        <v>0</v>
      </c>
      <c r="C589" s="25">
        <v>0</v>
      </c>
      <c r="D589" s="25">
        <v>0</v>
      </c>
      <c r="E589" s="25">
        <v>0</v>
      </c>
      <c r="F589" s="25">
        <v>0</v>
      </c>
      <c r="G589" s="25">
        <v>0</v>
      </c>
      <c r="H589" s="25">
        <v>0</v>
      </c>
      <c r="I589" s="25">
        <v>0</v>
      </c>
      <c r="J589" s="25">
        <v>0</v>
      </c>
      <c r="K589" s="25">
        <v>0</v>
      </c>
      <c r="L589" s="25">
        <v>0</v>
      </c>
      <c r="M589" s="25">
        <v>0</v>
      </c>
      <c r="N589" s="25">
        <v>0</v>
      </c>
      <c r="O589" s="25">
        <v>0</v>
      </c>
      <c r="P589" s="25">
        <v>0</v>
      </c>
      <c r="Q589" s="25">
        <v>0</v>
      </c>
      <c r="R589" s="25">
        <v>0</v>
      </c>
      <c r="S589" s="25">
        <v>0</v>
      </c>
      <c r="T589" s="25">
        <v>0</v>
      </c>
      <c r="U589" s="25">
        <v>0</v>
      </c>
      <c r="V589" s="25">
        <v>0</v>
      </c>
      <c r="W589" s="25">
        <v>0</v>
      </c>
      <c r="X589" s="25">
        <v>0</v>
      </c>
      <c r="Y589" s="25">
        <v>0</v>
      </c>
      <c r="Z589" s="25">
        <v>0</v>
      </c>
      <c r="AA589" s="25">
        <v>0</v>
      </c>
      <c r="AB589" s="25">
        <v>0</v>
      </c>
      <c r="AC589" s="25">
        <v>0</v>
      </c>
      <c r="AD589" s="25">
        <v>0</v>
      </c>
      <c r="AE589" s="25">
        <v>0</v>
      </c>
      <c r="AF589" s="25">
        <v>0</v>
      </c>
      <c r="AG589" s="25">
        <v>0</v>
      </c>
      <c r="AH589" s="25">
        <v>0</v>
      </c>
      <c r="AI589" s="25">
        <v>0</v>
      </c>
      <c r="AJ589" s="25">
        <v>0</v>
      </c>
      <c r="AK589" s="25">
        <v>0</v>
      </c>
      <c r="AL589" s="25">
        <v>0</v>
      </c>
      <c r="AM589" s="25">
        <v>0</v>
      </c>
      <c r="AN589" s="25">
        <v>0</v>
      </c>
      <c r="AO589" s="25">
        <v>0</v>
      </c>
      <c r="AP589" s="25">
        <v>0</v>
      </c>
      <c r="AQ589" s="25">
        <v>0</v>
      </c>
      <c r="AR589" s="25">
        <v>0</v>
      </c>
      <c r="AS589" s="25">
        <v>0</v>
      </c>
      <c r="AT589" s="25">
        <v>0</v>
      </c>
      <c r="AU589" s="25">
        <v>0</v>
      </c>
      <c r="AV589" s="25">
        <v>0</v>
      </c>
      <c r="AW589" s="25">
        <v>0</v>
      </c>
      <c r="AX589" s="25">
        <v>0</v>
      </c>
      <c r="AY589" s="25">
        <v>0</v>
      </c>
      <c r="AZ589" s="25">
        <v>0</v>
      </c>
      <c r="BA589" s="25">
        <v>0</v>
      </c>
      <c r="BB589" s="25">
        <v>0</v>
      </c>
      <c r="BC589" s="25">
        <v>0</v>
      </c>
      <c r="BD589" s="25">
        <v>0</v>
      </c>
      <c r="BE589" s="25">
        <v>0</v>
      </c>
      <c r="BF589" s="25">
        <v>0</v>
      </c>
      <c r="BG589" s="25">
        <v>0</v>
      </c>
      <c r="BH589" s="25">
        <v>0</v>
      </c>
      <c r="BI589" s="25">
        <v>0</v>
      </c>
      <c r="BJ589" s="25">
        <v>0</v>
      </c>
      <c r="BK589" s="25">
        <v>0</v>
      </c>
      <c r="BL589" s="25">
        <v>0</v>
      </c>
      <c r="BM589" s="25">
        <v>0</v>
      </c>
      <c r="BN589" s="25">
        <v>0</v>
      </c>
      <c r="BO589" s="25">
        <v>0</v>
      </c>
      <c r="BP589" s="25">
        <v>0</v>
      </c>
      <c r="BQ589" s="25">
        <v>0</v>
      </c>
      <c r="BR589" s="25">
        <v>0</v>
      </c>
      <c r="BS589" s="25">
        <v>0</v>
      </c>
      <c r="BT589" s="25">
        <v>0</v>
      </c>
      <c r="BU589" s="25">
        <v>0</v>
      </c>
      <c r="BV589" s="25">
        <v>0</v>
      </c>
      <c r="BW589" s="25">
        <v>0</v>
      </c>
      <c r="BX589" s="25">
        <v>0</v>
      </c>
      <c r="BY589" s="25">
        <v>0</v>
      </c>
      <c r="BZ589" s="25">
        <v>0</v>
      </c>
      <c r="CA589" s="25">
        <v>0</v>
      </c>
      <c r="CB589" s="25">
        <v>0</v>
      </c>
      <c r="CC589" s="25">
        <v>0</v>
      </c>
      <c r="CD589" s="25">
        <v>0</v>
      </c>
      <c r="CE589" s="25">
        <v>0</v>
      </c>
      <c r="CF589" s="25">
        <v>0</v>
      </c>
      <c r="CG589" s="25">
        <v>0</v>
      </c>
      <c r="CH589" s="25">
        <v>0</v>
      </c>
      <c r="CI589" s="25">
        <v>0</v>
      </c>
      <c r="CJ589" s="25"/>
      <c r="CK589" s="18"/>
      <c r="CL589" s="18"/>
      <c r="CM589" s="18"/>
      <c r="CN589" s="18"/>
      <c r="CO589" s="18"/>
      <c r="CP589" s="18"/>
      <c r="CQ589" s="18"/>
      <c r="CR589" s="18"/>
      <c r="CS589" s="18"/>
      <c r="CT589" s="18"/>
      <c r="CU589" s="18"/>
      <c r="CV589" s="18"/>
      <c r="CW589" s="18"/>
      <c r="CX589" s="18"/>
      <c r="CY589" s="18"/>
      <c r="CZ589" s="18"/>
      <c r="DA589" s="18"/>
      <c r="DB589" s="18"/>
      <c r="DC589" s="18"/>
      <c r="DD589" s="18"/>
      <c r="DE589" s="18"/>
      <c r="DF589" s="18"/>
      <c r="DG589" s="18"/>
      <c r="DH589" s="18"/>
    </row>
    <row r="590" spans="1:112" ht="15.75" hidden="1" outlineLevel="1" thickBot="1" x14ac:dyDescent="0.3">
      <c r="A590" s="7" t="s">
        <v>84</v>
      </c>
      <c r="B590" s="21">
        <v>0</v>
      </c>
      <c r="C590" s="21">
        <v>0</v>
      </c>
      <c r="D590" s="21">
        <v>0</v>
      </c>
      <c r="E590" s="21">
        <v>0</v>
      </c>
      <c r="F590" s="21">
        <v>0</v>
      </c>
      <c r="G590" s="21">
        <v>0</v>
      </c>
      <c r="H590" s="21">
        <v>0</v>
      </c>
      <c r="I590" s="21">
        <v>0</v>
      </c>
      <c r="J590" s="21">
        <v>0</v>
      </c>
      <c r="K590" s="21">
        <v>0</v>
      </c>
      <c r="L590" s="21">
        <v>0</v>
      </c>
      <c r="M590" s="21">
        <v>0</v>
      </c>
      <c r="N590" s="21">
        <v>0</v>
      </c>
      <c r="O590" s="21">
        <v>0</v>
      </c>
      <c r="P590" s="21">
        <v>0</v>
      </c>
      <c r="Q590" s="21">
        <v>0</v>
      </c>
      <c r="R590" s="21">
        <v>0</v>
      </c>
      <c r="S590" s="21">
        <v>0</v>
      </c>
      <c r="T590" s="21">
        <v>0</v>
      </c>
      <c r="U590" s="21">
        <v>0</v>
      </c>
      <c r="V590" s="21">
        <v>0</v>
      </c>
      <c r="W590" s="21">
        <v>0</v>
      </c>
      <c r="X590" s="21">
        <v>0</v>
      </c>
      <c r="Y590" s="21">
        <v>0</v>
      </c>
      <c r="Z590" s="21">
        <v>0</v>
      </c>
      <c r="AA590" s="21">
        <v>0</v>
      </c>
      <c r="AB590" s="21">
        <v>0</v>
      </c>
      <c r="AC590" s="21">
        <v>0</v>
      </c>
      <c r="AD590" s="21">
        <v>0</v>
      </c>
      <c r="AE590" s="21">
        <v>0</v>
      </c>
      <c r="AF590" s="21">
        <v>0</v>
      </c>
      <c r="AG590" s="21">
        <v>0</v>
      </c>
      <c r="AH590" s="21">
        <v>0</v>
      </c>
      <c r="AI590" s="21">
        <v>0</v>
      </c>
      <c r="AJ590" s="21">
        <v>0</v>
      </c>
      <c r="AK590" s="21">
        <v>0</v>
      </c>
      <c r="AL590" s="21">
        <v>0</v>
      </c>
      <c r="AM590" s="21">
        <v>0</v>
      </c>
      <c r="AN590" s="21">
        <v>0</v>
      </c>
      <c r="AO590" s="21">
        <v>0</v>
      </c>
      <c r="AP590" s="21">
        <v>0</v>
      </c>
      <c r="AQ590" s="21">
        <v>0</v>
      </c>
      <c r="AR590" s="21">
        <v>0</v>
      </c>
      <c r="AS590" s="21">
        <v>0</v>
      </c>
      <c r="AT590" s="21">
        <v>0</v>
      </c>
      <c r="AU590" s="21">
        <v>0</v>
      </c>
      <c r="AV590" s="21">
        <v>0</v>
      </c>
      <c r="AW590" s="21">
        <v>0</v>
      </c>
      <c r="AX590" s="21">
        <v>0</v>
      </c>
      <c r="AY590" s="21">
        <v>0</v>
      </c>
      <c r="AZ590" s="21">
        <v>0</v>
      </c>
      <c r="BA590" s="21">
        <v>0</v>
      </c>
      <c r="BB590" s="21">
        <v>0</v>
      </c>
      <c r="BC590" s="21">
        <v>0</v>
      </c>
      <c r="BD590" s="21">
        <v>0</v>
      </c>
      <c r="BE590" s="21">
        <v>0</v>
      </c>
      <c r="BF590" s="21">
        <v>0</v>
      </c>
      <c r="BG590" s="21">
        <v>0</v>
      </c>
      <c r="BH590" s="21">
        <v>0</v>
      </c>
      <c r="BI590" s="21">
        <v>0</v>
      </c>
      <c r="BJ590" s="21">
        <v>0</v>
      </c>
      <c r="BK590" s="21">
        <v>0</v>
      </c>
      <c r="BL590" s="21">
        <v>0</v>
      </c>
      <c r="BM590" s="21">
        <v>0</v>
      </c>
      <c r="BN590" s="21">
        <v>0</v>
      </c>
      <c r="BO590" s="21">
        <v>0</v>
      </c>
      <c r="BP590" s="21">
        <v>0</v>
      </c>
      <c r="BQ590" s="21">
        <v>0</v>
      </c>
      <c r="BR590" s="21">
        <v>0</v>
      </c>
      <c r="BS590" s="21">
        <v>0</v>
      </c>
      <c r="BT590" s="21">
        <v>0</v>
      </c>
      <c r="BU590" s="21">
        <v>0</v>
      </c>
      <c r="BV590" s="21">
        <v>0</v>
      </c>
      <c r="BW590" s="21">
        <v>0</v>
      </c>
      <c r="BX590" s="21">
        <v>0</v>
      </c>
      <c r="BY590" s="21">
        <v>0</v>
      </c>
      <c r="BZ590" s="21">
        <v>0</v>
      </c>
      <c r="CA590" s="21">
        <v>0</v>
      </c>
      <c r="CB590" s="21">
        <v>0</v>
      </c>
      <c r="CC590" s="21">
        <v>0</v>
      </c>
      <c r="CD590" s="21">
        <v>0</v>
      </c>
      <c r="CE590" s="21">
        <v>0</v>
      </c>
      <c r="CF590" s="21">
        <v>0</v>
      </c>
      <c r="CG590" s="21">
        <v>0</v>
      </c>
      <c r="CH590" s="21">
        <v>0</v>
      </c>
      <c r="CI590" s="21">
        <v>0</v>
      </c>
      <c r="CJ590" s="25"/>
      <c r="CK590" s="12"/>
      <c r="CL590" s="12"/>
      <c r="CM590" s="12"/>
      <c r="CN590" s="12"/>
      <c r="CO590" s="12"/>
      <c r="CP590" s="12"/>
      <c r="CQ590" s="12"/>
      <c r="CR590" s="12"/>
      <c r="CS590" s="12"/>
      <c r="CT590" s="12"/>
      <c r="CU590" s="12"/>
      <c r="CV590" s="12"/>
      <c r="CW590" s="12"/>
      <c r="CX590" s="12"/>
      <c r="CY590" s="12"/>
      <c r="CZ590" s="12"/>
      <c r="DA590" s="12"/>
      <c r="DB590" s="12"/>
      <c r="DC590" s="12"/>
      <c r="DD590" s="12"/>
      <c r="DE590" s="12"/>
      <c r="DF590" s="12"/>
      <c r="DG590" s="12"/>
      <c r="DH590" s="12"/>
    </row>
    <row r="591" spans="1:112" ht="15.75" hidden="1" outlineLevel="1" thickBot="1" x14ac:dyDescent="0.3">
      <c r="A591" s="25" t="s">
        <v>29</v>
      </c>
      <c r="B591" s="25">
        <v>0</v>
      </c>
      <c r="C591" s="25">
        <v>0</v>
      </c>
      <c r="D591" s="25">
        <v>0</v>
      </c>
      <c r="E591" s="25">
        <v>0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  <c r="AI591" s="25">
        <v>0</v>
      </c>
      <c r="AJ591" s="25">
        <v>0</v>
      </c>
      <c r="AK591" s="25">
        <v>0</v>
      </c>
      <c r="AL591" s="25">
        <v>0</v>
      </c>
      <c r="AM591" s="25">
        <v>0</v>
      </c>
      <c r="AN591" s="25">
        <v>0</v>
      </c>
      <c r="AO591" s="25">
        <v>0</v>
      </c>
      <c r="AP591" s="25">
        <v>0</v>
      </c>
      <c r="AQ591" s="25">
        <v>0</v>
      </c>
      <c r="AR591" s="25">
        <v>0</v>
      </c>
      <c r="AS591" s="25">
        <v>0</v>
      </c>
      <c r="AT591" s="25">
        <v>0</v>
      </c>
      <c r="AU591" s="25">
        <v>0</v>
      </c>
      <c r="AV591" s="25">
        <v>0</v>
      </c>
      <c r="AW591" s="25">
        <v>0</v>
      </c>
      <c r="AX591" s="25">
        <v>0</v>
      </c>
      <c r="AY591" s="25">
        <v>0</v>
      </c>
      <c r="AZ591" s="25">
        <v>0</v>
      </c>
      <c r="BA591" s="25">
        <v>0</v>
      </c>
      <c r="BB591" s="25">
        <v>0</v>
      </c>
      <c r="BC591" s="25">
        <v>0</v>
      </c>
      <c r="BD591" s="25">
        <v>0</v>
      </c>
      <c r="BE591" s="25">
        <v>0</v>
      </c>
      <c r="BF591" s="25">
        <v>0</v>
      </c>
      <c r="BG591" s="25">
        <v>0</v>
      </c>
      <c r="BH591" s="25">
        <v>0</v>
      </c>
      <c r="BI591" s="25">
        <v>0</v>
      </c>
      <c r="BJ591" s="25">
        <v>0</v>
      </c>
      <c r="BK591" s="25">
        <v>0</v>
      </c>
      <c r="BL591" s="25">
        <v>0</v>
      </c>
      <c r="BM591" s="25">
        <v>0</v>
      </c>
      <c r="BN591" s="25">
        <v>0</v>
      </c>
      <c r="BO591" s="25">
        <v>0</v>
      </c>
      <c r="BP591" s="25">
        <v>0</v>
      </c>
      <c r="BQ591" s="25">
        <v>0</v>
      </c>
      <c r="BR591" s="25">
        <v>0</v>
      </c>
      <c r="BS591" s="25">
        <v>0</v>
      </c>
      <c r="BT591" s="25">
        <v>0</v>
      </c>
      <c r="BU591" s="25">
        <v>0</v>
      </c>
      <c r="BV591" s="25">
        <v>0</v>
      </c>
      <c r="BW591" s="25">
        <v>0</v>
      </c>
      <c r="BX591" s="25">
        <v>0</v>
      </c>
      <c r="BY591" s="25">
        <v>0</v>
      </c>
      <c r="BZ591" s="25">
        <v>0</v>
      </c>
      <c r="CA591" s="25">
        <v>0</v>
      </c>
      <c r="CB591" s="25">
        <v>0</v>
      </c>
      <c r="CC591" s="25">
        <v>0</v>
      </c>
      <c r="CD591" s="25">
        <v>0</v>
      </c>
      <c r="CE591" s="25">
        <v>0</v>
      </c>
      <c r="CF591" s="25">
        <v>0</v>
      </c>
      <c r="CG591" s="25">
        <v>0</v>
      </c>
      <c r="CH591" s="25">
        <v>0</v>
      </c>
      <c r="CI591" s="25">
        <v>0</v>
      </c>
      <c r="CJ591" s="25"/>
      <c r="CK591" s="18"/>
      <c r="CL591" s="18"/>
      <c r="CM591" s="18"/>
      <c r="CN591" s="18"/>
      <c r="CO591" s="18"/>
      <c r="CP591" s="18"/>
      <c r="CQ591" s="18"/>
      <c r="CR591" s="18"/>
      <c r="CS591" s="18"/>
      <c r="CT591" s="18"/>
      <c r="CU591" s="18"/>
      <c r="CV591" s="18"/>
      <c r="CW591" s="18"/>
      <c r="CX591" s="18"/>
      <c r="CY591" s="18"/>
      <c r="CZ591" s="18"/>
      <c r="DA591" s="18"/>
      <c r="DB591" s="18"/>
      <c r="DC591" s="18"/>
      <c r="DD591" s="18"/>
      <c r="DE591" s="18"/>
      <c r="DF591" s="18"/>
      <c r="DG591" s="18"/>
      <c r="DH591" s="18"/>
    </row>
    <row r="592" spans="1:112" ht="15.75" hidden="1" outlineLevel="1" thickBot="1" x14ac:dyDescent="0.3">
      <c r="A592" s="94" t="s">
        <v>373</v>
      </c>
      <c r="B592" s="21">
        <v>0</v>
      </c>
      <c r="C592" s="21">
        <v>0</v>
      </c>
      <c r="D592" s="21">
        <v>0</v>
      </c>
      <c r="E592" s="21">
        <v>0</v>
      </c>
      <c r="F592" s="21">
        <v>0</v>
      </c>
      <c r="G592" s="21">
        <v>0</v>
      </c>
      <c r="H592" s="21">
        <v>0</v>
      </c>
      <c r="I592" s="21">
        <v>0</v>
      </c>
      <c r="J592" s="21">
        <v>0</v>
      </c>
      <c r="K592" s="21">
        <v>0</v>
      </c>
      <c r="L592" s="21">
        <v>0</v>
      </c>
      <c r="M592" s="21">
        <v>0</v>
      </c>
      <c r="N592" s="21">
        <v>0</v>
      </c>
      <c r="O592" s="21">
        <v>0</v>
      </c>
      <c r="P592" s="21">
        <v>0</v>
      </c>
      <c r="Q592" s="21">
        <v>0</v>
      </c>
      <c r="R592" s="21">
        <v>0</v>
      </c>
      <c r="S592" s="21">
        <v>0</v>
      </c>
      <c r="T592" s="21">
        <v>0</v>
      </c>
      <c r="U592" s="21">
        <v>0</v>
      </c>
      <c r="V592" s="21">
        <v>0</v>
      </c>
      <c r="W592" s="21">
        <v>0</v>
      </c>
      <c r="X592" s="21">
        <v>0</v>
      </c>
      <c r="Y592" s="21">
        <v>0</v>
      </c>
      <c r="Z592" s="21">
        <v>0</v>
      </c>
      <c r="AA592" s="21">
        <v>0</v>
      </c>
      <c r="AB592" s="21">
        <v>0</v>
      </c>
      <c r="AC592" s="21">
        <v>0</v>
      </c>
      <c r="AD592" s="21">
        <v>0</v>
      </c>
      <c r="AE592" s="21">
        <v>0</v>
      </c>
      <c r="AF592" s="21">
        <v>0</v>
      </c>
      <c r="AG592" s="21">
        <v>0</v>
      </c>
      <c r="AH592" s="21">
        <v>0</v>
      </c>
      <c r="AI592" s="21">
        <v>0</v>
      </c>
      <c r="AJ592" s="21">
        <v>0</v>
      </c>
      <c r="AK592" s="21">
        <v>0</v>
      </c>
      <c r="AL592" s="21">
        <v>0</v>
      </c>
      <c r="AM592" s="21">
        <v>0</v>
      </c>
      <c r="AN592" s="21">
        <v>0</v>
      </c>
      <c r="AO592" s="21">
        <v>0</v>
      </c>
      <c r="AP592" s="21">
        <v>0</v>
      </c>
      <c r="AQ592" s="21">
        <v>0</v>
      </c>
      <c r="AR592" s="21">
        <v>0</v>
      </c>
      <c r="AS592" s="21">
        <v>0</v>
      </c>
      <c r="AT592" s="21">
        <v>0</v>
      </c>
      <c r="AU592" s="21">
        <v>0</v>
      </c>
      <c r="AV592" s="21">
        <v>0</v>
      </c>
      <c r="AW592" s="21">
        <v>0</v>
      </c>
      <c r="AX592" s="21">
        <v>0</v>
      </c>
      <c r="AY592" s="21">
        <v>0</v>
      </c>
      <c r="AZ592" s="21">
        <v>0</v>
      </c>
      <c r="BA592" s="21">
        <v>0</v>
      </c>
      <c r="BB592" s="21">
        <v>0</v>
      </c>
      <c r="BC592" s="21">
        <v>0</v>
      </c>
      <c r="BD592" s="21">
        <v>0</v>
      </c>
      <c r="BE592" s="21">
        <v>0</v>
      </c>
      <c r="BF592" s="21">
        <v>0</v>
      </c>
      <c r="BG592" s="21">
        <v>0</v>
      </c>
      <c r="BH592" s="21">
        <v>0</v>
      </c>
      <c r="BI592" s="21">
        <v>0</v>
      </c>
      <c r="BJ592" s="21">
        <v>0</v>
      </c>
      <c r="BK592" s="21">
        <v>0</v>
      </c>
      <c r="BL592" s="21">
        <v>0</v>
      </c>
      <c r="BM592" s="21">
        <v>0</v>
      </c>
      <c r="BN592" s="21">
        <v>0</v>
      </c>
      <c r="BO592" s="21">
        <v>0</v>
      </c>
      <c r="BP592" s="21">
        <v>0</v>
      </c>
      <c r="BQ592" s="21">
        <v>0</v>
      </c>
      <c r="BR592" s="21">
        <v>0</v>
      </c>
      <c r="BS592" s="21">
        <v>0</v>
      </c>
      <c r="BT592" s="21">
        <v>0</v>
      </c>
      <c r="BU592" s="21">
        <v>0</v>
      </c>
      <c r="BV592" s="21">
        <v>0</v>
      </c>
      <c r="BW592" s="21">
        <v>0</v>
      </c>
      <c r="BX592" s="21">
        <v>0</v>
      </c>
      <c r="BY592" s="21">
        <v>0</v>
      </c>
      <c r="BZ592" s="21">
        <v>0</v>
      </c>
      <c r="CA592" s="21">
        <v>0</v>
      </c>
      <c r="CB592" s="21">
        <v>0</v>
      </c>
      <c r="CC592" s="21">
        <v>0</v>
      </c>
      <c r="CD592" s="21">
        <v>0</v>
      </c>
      <c r="CE592" s="21">
        <v>0</v>
      </c>
      <c r="CF592" s="21">
        <v>0</v>
      </c>
      <c r="CG592" s="21">
        <v>0</v>
      </c>
      <c r="CH592" s="21">
        <v>0</v>
      </c>
      <c r="CI592" s="21">
        <v>0</v>
      </c>
      <c r="CJ592" s="25"/>
      <c r="CK592" s="12"/>
      <c r="CL592" s="12"/>
      <c r="CM592" s="12"/>
      <c r="CN592" s="12"/>
      <c r="CO592" s="12"/>
      <c r="CP592" s="12"/>
      <c r="CQ592" s="12"/>
      <c r="CR592" s="12"/>
      <c r="CS592" s="12"/>
      <c r="CT592" s="12"/>
      <c r="CU592" s="12"/>
      <c r="CV592" s="12"/>
      <c r="CW592" s="12"/>
      <c r="CX592" s="12"/>
      <c r="CY592" s="12"/>
      <c r="CZ592" s="12"/>
      <c r="DA592" s="12"/>
      <c r="DB592" s="12"/>
      <c r="DC592" s="12"/>
      <c r="DD592" s="12"/>
      <c r="DE592" s="12"/>
      <c r="DF592" s="12"/>
      <c r="DG592" s="12"/>
      <c r="DH592" s="12"/>
    </row>
    <row r="593" spans="1:113" ht="15.75" hidden="1" outlineLevel="1" thickBot="1" x14ac:dyDescent="0.3">
      <c r="A593" s="25" t="s">
        <v>72</v>
      </c>
      <c r="B593" s="25">
        <v>0</v>
      </c>
      <c r="C593" s="25">
        <v>0</v>
      </c>
      <c r="D593" s="25">
        <v>0</v>
      </c>
      <c r="E593" s="25">
        <v>0</v>
      </c>
      <c r="F593" s="25">
        <v>0</v>
      </c>
      <c r="G593" s="25">
        <v>0</v>
      </c>
      <c r="H593" s="25">
        <v>0</v>
      </c>
      <c r="I593" s="25">
        <v>0</v>
      </c>
      <c r="J593" s="25">
        <v>0</v>
      </c>
      <c r="K593" s="25">
        <v>0</v>
      </c>
      <c r="L593" s="25">
        <v>0</v>
      </c>
      <c r="M593" s="25">
        <v>0</v>
      </c>
      <c r="N593" s="25">
        <v>0</v>
      </c>
      <c r="O593" s="25">
        <v>0</v>
      </c>
      <c r="P593" s="25">
        <v>0</v>
      </c>
      <c r="Q593" s="25">
        <v>0</v>
      </c>
      <c r="R593" s="25">
        <v>0</v>
      </c>
      <c r="S593" s="25">
        <v>0</v>
      </c>
      <c r="T593" s="25">
        <v>0</v>
      </c>
      <c r="U593" s="25">
        <v>0</v>
      </c>
      <c r="V593" s="25">
        <v>0</v>
      </c>
      <c r="W593" s="25">
        <v>2E-3</v>
      </c>
      <c r="X593" s="25">
        <v>0</v>
      </c>
      <c r="Y593" s="25">
        <v>0</v>
      </c>
      <c r="Z593" s="25">
        <v>0</v>
      </c>
      <c r="AA593" s="25">
        <v>0</v>
      </c>
      <c r="AB593" s="25">
        <v>0</v>
      </c>
      <c r="AC593" s="25">
        <v>0</v>
      </c>
      <c r="AD593" s="25">
        <v>0</v>
      </c>
      <c r="AE593" s="25">
        <v>0</v>
      </c>
      <c r="AF593" s="25">
        <v>0</v>
      </c>
      <c r="AG593" s="25">
        <v>0</v>
      </c>
      <c r="AH593" s="25">
        <v>0</v>
      </c>
      <c r="AI593" s="25">
        <v>0</v>
      </c>
      <c r="AJ593" s="25">
        <v>0</v>
      </c>
      <c r="AK593" s="25">
        <v>-0.91</v>
      </c>
      <c r="AL593" s="25">
        <v>0.91</v>
      </c>
      <c r="AM593" s="25">
        <v>0</v>
      </c>
      <c r="AN593" s="25">
        <v>0</v>
      </c>
      <c r="AO593" s="25">
        <v>0</v>
      </c>
      <c r="AP593" s="25">
        <v>0</v>
      </c>
      <c r="AQ593" s="25">
        <v>0</v>
      </c>
      <c r="AR593" s="25">
        <v>0</v>
      </c>
      <c r="AS593" s="25">
        <v>0</v>
      </c>
      <c r="AT593" s="25">
        <v>0</v>
      </c>
      <c r="AU593" s="25">
        <v>0</v>
      </c>
      <c r="AV593" s="25">
        <v>0</v>
      </c>
      <c r="AW593" s="25">
        <v>0</v>
      </c>
      <c r="AX593" s="25">
        <v>0</v>
      </c>
      <c r="AY593" s="25">
        <v>0</v>
      </c>
      <c r="AZ593" s="25">
        <v>0</v>
      </c>
      <c r="BA593" s="25">
        <v>0</v>
      </c>
      <c r="BB593" s="25">
        <v>0</v>
      </c>
      <c r="BC593" s="25">
        <v>0</v>
      </c>
      <c r="BD593" s="25">
        <v>0</v>
      </c>
      <c r="BE593" s="25">
        <v>0</v>
      </c>
      <c r="BF593" s="25">
        <v>0</v>
      </c>
      <c r="BG593" s="25">
        <v>0</v>
      </c>
      <c r="BH593" s="25">
        <v>0</v>
      </c>
      <c r="BI593" s="25">
        <v>0</v>
      </c>
      <c r="BJ593" s="25">
        <v>0</v>
      </c>
      <c r="BK593" s="25">
        <v>0</v>
      </c>
      <c r="BL593" s="25">
        <v>0</v>
      </c>
      <c r="BM593" s="25">
        <v>0</v>
      </c>
      <c r="BN593" s="25">
        <v>0</v>
      </c>
      <c r="BO593" s="25">
        <v>0</v>
      </c>
      <c r="BP593" s="25">
        <v>0</v>
      </c>
      <c r="BQ593" s="25">
        <v>0</v>
      </c>
      <c r="BR593" s="25">
        <v>0</v>
      </c>
      <c r="BS593" s="25">
        <v>0</v>
      </c>
      <c r="BT593" s="25">
        <v>0</v>
      </c>
      <c r="BU593" s="25">
        <v>0</v>
      </c>
      <c r="BV593" s="25">
        <v>0</v>
      </c>
      <c r="BW593" s="25">
        <v>0</v>
      </c>
      <c r="BX593" s="25">
        <v>0</v>
      </c>
      <c r="BY593" s="25">
        <v>0</v>
      </c>
      <c r="BZ593" s="25">
        <v>0</v>
      </c>
      <c r="CA593" s="25">
        <v>0</v>
      </c>
      <c r="CB593" s="25">
        <v>0</v>
      </c>
      <c r="CC593" s="25">
        <v>0</v>
      </c>
      <c r="CD593" s="25">
        <v>0</v>
      </c>
      <c r="CE593" s="25">
        <v>0</v>
      </c>
      <c r="CF593" s="25">
        <v>0</v>
      </c>
      <c r="CG593" s="25">
        <v>0</v>
      </c>
      <c r="CH593" s="25">
        <v>0</v>
      </c>
      <c r="CI593" s="25">
        <v>0</v>
      </c>
      <c r="CJ593" s="102"/>
      <c r="CK593" s="18"/>
      <c r="CL593" s="18"/>
      <c r="CM593" s="18"/>
      <c r="CN593" s="18"/>
      <c r="CO593" s="18"/>
      <c r="CP593" s="18"/>
      <c r="CQ593" s="18"/>
      <c r="CR593" s="18"/>
      <c r="CS593" s="18"/>
      <c r="CT593" s="18"/>
      <c r="CU593" s="18"/>
      <c r="CV593" s="18"/>
      <c r="CW593" s="18"/>
      <c r="CX593" s="18"/>
      <c r="CY593" s="18"/>
      <c r="CZ593" s="18"/>
      <c r="DA593" s="18"/>
      <c r="DB593" s="18"/>
      <c r="DC593" s="18"/>
      <c r="DD593" s="18"/>
      <c r="DE593" s="18"/>
      <c r="DF593" s="18"/>
      <c r="DG593" s="18"/>
      <c r="DH593" s="18"/>
    </row>
    <row r="594" spans="1:113" collapsed="1" x14ac:dyDescent="0.25">
      <c r="A594" s="40" t="s">
        <v>292</v>
      </c>
      <c r="B594" s="41">
        <v>105.03718680540001</v>
      </c>
      <c r="C594" s="41">
        <v>193.97570385519998</v>
      </c>
      <c r="D594" s="41">
        <v>212.41428736239993</v>
      </c>
      <c r="E594" s="41">
        <v>216.88842075619999</v>
      </c>
      <c r="F594" s="41">
        <v>728.31559877919983</v>
      </c>
      <c r="G594" s="41">
        <v>196.74843832320002</v>
      </c>
      <c r="H594" s="41">
        <v>264.499313594</v>
      </c>
      <c r="I594" s="41">
        <v>220.97202522300009</v>
      </c>
      <c r="J594" s="41">
        <v>199.18238964979997</v>
      </c>
      <c r="K594" s="41">
        <v>881.40216679000002</v>
      </c>
      <c r="L594" s="41">
        <v>135.92002859040002</v>
      </c>
      <c r="M594" s="41">
        <v>137.6075935584</v>
      </c>
      <c r="N594" s="41">
        <v>138.482</v>
      </c>
      <c r="O594" s="41">
        <v>144.71199999999999</v>
      </c>
      <c r="P594" s="41">
        <v>556.72162214880007</v>
      </c>
      <c r="Q594" s="41">
        <v>74.226965460000002</v>
      </c>
      <c r="R594" s="41">
        <v>90.72</v>
      </c>
      <c r="S594" s="41">
        <v>151.24700000000001</v>
      </c>
      <c r="T594" s="41">
        <v>254.798</v>
      </c>
      <c r="U594" s="41">
        <v>570.99199999999996</v>
      </c>
      <c r="V594" s="41">
        <v>140.161</v>
      </c>
      <c r="W594" s="41">
        <v>170.77600000000001</v>
      </c>
      <c r="X594" s="41">
        <v>286.98399999999998</v>
      </c>
      <c r="Y594" s="41">
        <v>349.90300000000002</v>
      </c>
      <c r="Z594" s="41">
        <v>947.82399999999996</v>
      </c>
      <c r="AA594" s="41">
        <v>244.79300000000001</v>
      </c>
      <c r="AB594" s="41">
        <v>500.786</v>
      </c>
      <c r="AC594" s="41">
        <v>562.78200000000004</v>
      </c>
      <c r="AD594" s="41">
        <v>700.81100000000004</v>
      </c>
      <c r="AE594" s="41">
        <v>2009.172</v>
      </c>
      <c r="AF594" s="41">
        <v>548.20299999999997</v>
      </c>
      <c r="AG594" s="41">
        <v>773.23</v>
      </c>
      <c r="AH594" s="41">
        <v>793.64499999999998</v>
      </c>
      <c r="AI594" s="41">
        <v>823.44</v>
      </c>
      <c r="AJ594" s="41">
        <v>2938.518</v>
      </c>
      <c r="AK594" s="41">
        <v>775.18399999999997</v>
      </c>
      <c r="AL594" s="41">
        <v>1287.232</v>
      </c>
      <c r="AM594" s="41">
        <v>964.63900000000001</v>
      </c>
      <c r="AN594" s="41">
        <v>1099.627</v>
      </c>
      <c r="AO594" s="41">
        <v>4126.6819999999998</v>
      </c>
      <c r="AP594" s="41">
        <v>791.32600000000002</v>
      </c>
      <c r="AQ594" s="41">
        <v>521.07299999999998</v>
      </c>
      <c r="AR594" s="41">
        <v>481.09199999999998</v>
      </c>
      <c r="AS594" s="41">
        <v>1463.847</v>
      </c>
      <c r="AT594" s="41">
        <v>3257.3380000000002</v>
      </c>
      <c r="AU594" s="41">
        <v>483.95100000000002</v>
      </c>
      <c r="AV594" s="41">
        <v>493.61799999999999</v>
      </c>
      <c r="AW594" s="41">
        <v>338.90899999999999</v>
      </c>
      <c r="AX594" s="41">
        <v>357.363</v>
      </c>
      <c r="AY594" s="41">
        <v>1673.8409999999999</v>
      </c>
      <c r="AZ594" s="41">
        <v>207.18899999999999</v>
      </c>
      <c r="BA594" s="41">
        <v>279.87700000000001</v>
      </c>
      <c r="BB594" s="41">
        <v>299.27100000000002</v>
      </c>
      <c r="BC594" s="41">
        <v>363.029</v>
      </c>
      <c r="BD594" s="41">
        <v>1149.366</v>
      </c>
      <c r="BE594" s="41">
        <v>274.01900000000001</v>
      </c>
      <c r="BF594" s="41">
        <v>232.53899999999999</v>
      </c>
      <c r="BG594" s="41">
        <v>158.107</v>
      </c>
      <c r="BH594" s="41">
        <v>323.96499999999997</v>
      </c>
      <c r="BI594" s="41">
        <v>988.63</v>
      </c>
      <c r="BJ594" s="41">
        <v>278.17200000000003</v>
      </c>
      <c r="BK594" s="41">
        <v>257.84899999999999</v>
      </c>
      <c r="BL594" s="41">
        <v>283.51</v>
      </c>
      <c r="BM594" s="41">
        <v>288.20100000000002</v>
      </c>
      <c r="BN594" s="41">
        <v>1107.732</v>
      </c>
      <c r="BO594" s="41">
        <v>246.35599999999999</v>
      </c>
      <c r="BP594" s="41">
        <v>331.678</v>
      </c>
      <c r="BQ594" s="41">
        <v>479.11599999999999</v>
      </c>
      <c r="BR594" s="41">
        <v>580.42600000000004</v>
      </c>
      <c r="BS594" s="41">
        <v>1637.576</v>
      </c>
      <c r="BT594" s="41">
        <v>592.07899999999995</v>
      </c>
      <c r="BU594" s="41">
        <v>630.572</v>
      </c>
      <c r="BV594" s="41">
        <v>1025.8150000000001</v>
      </c>
      <c r="BW594" s="41">
        <v>1756.4749999999999</v>
      </c>
      <c r="BX594" s="41">
        <v>4004.9409999999998</v>
      </c>
      <c r="BY594" s="41">
        <v>1217.6020000000001</v>
      </c>
      <c r="BZ594" s="41">
        <v>1805.9939999999999</v>
      </c>
      <c r="CA594" s="41">
        <v>1823.3679999999999</v>
      </c>
      <c r="CB594" s="41">
        <v>2474.3780000000002</v>
      </c>
      <c r="CC594" s="41">
        <v>7321.3419999999996</v>
      </c>
      <c r="CD594" s="41">
        <v>885.75599999999997</v>
      </c>
      <c r="CE594" s="41">
        <v>1121.4079999999999</v>
      </c>
      <c r="CF594" s="41">
        <v>1466.0060000000001</v>
      </c>
      <c r="CG594" s="41">
        <v>1491.1220000000001</v>
      </c>
      <c r="CH594" s="41">
        <v>4964.2920000000004</v>
      </c>
      <c r="CI594" s="41">
        <v>1049</v>
      </c>
      <c r="CJ594" s="14"/>
      <c r="CK594" s="14"/>
      <c r="CL594" s="14"/>
      <c r="CM594" s="14"/>
      <c r="CN594" s="14"/>
      <c r="CO594" s="14"/>
      <c r="CP594" s="14"/>
      <c r="CQ594" s="14"/>
      <c r="CR594" s="14"/>
      <c r="CS594" s="14"/>
      <c r="CT594" s="14"/>
      <c r="CU594" s="14"/>
      <c r="CV594" s="14"/>
      <c r="CW594" s="14"/>
      <c r="CX594" s="14"/>
      <c r="CY594" s="14"/>
      <c r="CZ594" s="14"/>
      <c r="DA594" s="14"/>
      <c r="DB594" s="14"/>
      <c r="DC594" s="14"/>
      <c r="DD594" s="14"/>
      <c r="DE594" s="14"/>
      <c r="DF594" s="14"/>
      <c r="DG594" s="14"/>
      <c r="DH594" s="14"/>
    </row>
    <row r="595" spans="1:113" ht="68.25" x14ac:dyDescent="0.25">
      <c r="A595" s="98" t="s">
        <v>371</v>
      </c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BS595"/>
      <c r="BT595"/>
      <c r="BU595"/>
      <c r="BV595"/>
      <c r="BW595"/>
      <c r="BX595"/>
      <c r="BY595"/>
      <c r="BZ595"/>
      <c r="CA595"/>
      <c r="CB595"/>
      <c r="CC595"/>
      <c r="CD595"/>
      <c r="CE595"/>
      <c r="CF595"/>
      <c r="CG595"/>
      <c r="CH595"/>
      <c r="CI595"/>
      <c r="CJ595" s="13"/>
      <c r="CK595" s="13"/>
      <c r="CL595" s="13"/>
      <c r="CM595" s="13"/>
      <c r="CN595" s="13"/>
      <c r="CO595" s="13"/>
      <c r="CP595" s="13"/>
      <c r="CQ595" s="13"/>
      <c r="CR595" s="13"/>
      <c r="CS595" s="13"/>
      <c r="CT595" s="13"/>
      <c r="CU595" s="13"/>
      <c r="CV595" s="13"/>
      <c r="CW595" s="13"/>
      <c r="CX595" s="13"/>
      <c r="CY595" s="13"/>
      <c r="CZ595" s="13"/>
      <c r="DA595" s="13"/>
      <c r="DB595" s="13"/>
      <c r="DC595" s="13"/>
      <c r="DD595" s="13"/>
      <c r="DE595" s="13"/>
      <c r="DF595" s="13"/>
      <c r="DG595" s="13"/>
      <c r="DH595" s="13"/>
      <c r="DI595" s="13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B02CD-FE36-4B2A-8099-315DD1D32919}">
  <sheetPr>
    <tabColor rgb="FF00B050"/>
  </sheetPr>
  <dimension ref="A1:M266"/>
  <sheetViews>
    <sheetView zoomScale="90" zoomScaleNormal="90" workbookViewId="0">
      <selection activeCell="M2" sqref="M2"/>
    </sheetView>
  </sheetViews>
  <sheetFormatPr defaultRowHeight="15" outlineLevelRow="1" outlineLevelCol="1" x14ac:dyDescent="0.25"/>
  <cols>
    <col min="1" max="1" width="46.42578125" customWidth="1"/>
    <col min="2" max="5" width="10.140625" hidden="1" customWidth="1" outlineLevel="1"/>
    <col min="6" max="6" width="10.140625" customWidth="1" collapsed="1"/>
    <col min="7" max="10" width="10.140625" hidden="1" customWidth="1" outlineLevel="1"/>
    <col min="11" max="12" width="10.140625" customWidth="1" collapsed="1"/>
  </cols>
  <sheetData>
    <row r="1" spans="1:13" x14ac:dyDescent="0.25">
      <c r="A1" s="77"/>
    </row>
    <row r="2" spans="1:13" ht="15.75" customHeight="1" x14ac:dyDescent="0.25">
      <c r="A2" s="37" t="s">
        <v>317</v>
      </c>
      <c r="B2" s="38" t="s">
        <v>73</v>
      </c>
      <c r="C2" s="38" t="s">
        <v>243</v>
      </c>
      <c r="D2" s="38" t="s">
        <v>263</v>
      </c>
      <c r="E2" s="38" t="s">
        <v>268</v>
      </c>
      <c r="F2" s="38">
        <v>2024</v>
      </c>
      <c r="G2" s="38" t="s">
        <v>304</v>
      </c>
      <c r="H2" s="38" t="s">
        <v>318</v>
      </c>
      <c r="I2" s="38" t="s">
        <v>355</v>
      </c>
      <c r="J2" s="38" t="s">
        <v>367</v>
      </c>
      <c r="K2" s="38">
        <v>2025</v>
      </c>
      <c r="L2" s="39" t="s">
        <v>380</v>
      </c>
    </row>
    <row r="3" spans="1:13" ht="15.75" customHeight="1" thickBot="1" x14ac:dyDescent="0.3">
      <c r="A3" s="37" t="s">
        <v>311</v>
      </c>
      <c r="B3" s="38" t="s">
        <v>74</v>
      </c>
      <c r="C3" s="38" t="s">
        <v>244</v>
      </c>
      <c r="D3" s="38" t="s">
        <v>264</v>
      </c>
      <c r="E3" s="38" t="s">
        <v>269</v>
      </c>
      <c r="F3" s="38">
        <v>2024</v>
      </c>
      <c r="G3" s="38" t="s">
        <v>305</v>
      </c>
      <c r="H3" s="38" t="s">
        <v>319</v>
      </c>
      <c r="I3" s="38" t="s">
        <v>356</v>
      </c>
      <c r="J3" s="38" t="s">
        <v>368</v>
      </c>
      <c r="K3" s="38">
        <v>2025</v>
      </c>
      <c r="L3" s="39" t="s">
        <v>381</v>
      </c>
    </row>
    <row r="4" spans="1:13" s="22" customFormat="1" ht="15.75" thickBot="1" x14ac:dyDescent="0.3">
      <c r="A4" s="11" t="s">
        <v>288</v>
      </c>
      <c r="B4" s="23">
        <v>-122.116</v>
      </c>
      <c r="C4" s="23">
        <v>-112.041</v>
      </c>
      <c r="D4" s="23">
        <v>-137.15100000000001</v>
      </c>
      <c r="E4" s="23">
        <v>-150.76400000000001</v>
      </c>
      <c r="F4" s="23">
        <v>-522.072</v>
      </c>
      <c r="G4" s="23">
        <v>-139.94200000000001</v>
      </c>
      <c r="H4" s="23">
        <v>-140.977</v>
      </c>
      <c r="I4" s="23">
        <v>-163.18</v>
      </c>
      <c r="J4" s="23">
        <v>-157.89699999999999</v>
      </c>
      <c r="K4" s="23">
        <v>-601.99599999999998</v>
      </c>
      <c r="L4" s="23">
        <v>-151</v>
      </c>
      <c r="M4" s="15"/>
    </row>
    <row r="5" spans="1:13" s="24" customFormat="1" hidden="1" outlineLevel="1" x14ac:dyDescent="0.25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18"/>
    </row>
    <row r="6" spans="1:13" s="24" customFormat="1" ht="15.75" hidden="1" outlineLevel="1" thickBot="1" x14ac:dyDescent="0.3">
      <c r="A6" s="7" t="s">
        <v>6</v>
      </c>
      <c r="B6" s="21">
        <v>0</v>
      </c>
      <c r="C6" s="21">
        <v>0</v>
      </c>
      <c r="D6" s="21">
        <v>0</v>
      </c>
      <c r="E6" s="21">
        <v>0</v>
      </c>
      <c r="F6" s="21">
        <v>0</v>
      </c>
      <c r="G6" s="21">
        <v>0</v>
      </c>
      <c r="H6" s="21">
        <v>0</v>
      </c>
      <c r="I6" s="21">
        <v>0</v>
      </c>
      <c r="J6" s="21">
        <v>0</v>
      </c>
      <c r="K6" s="21">
        <v>0</v>
      </c>
      <c r="L6" s="21">
        <v>0</v>
      </c>
      <c r="M6" s="12"/>
    </row>
    <row r="7" spans="1:13" s="24" customFormat="1" hidden="1" outlineLevel="1" x14ac:dyDescent="0.25">
      <c r="A7" s="25" t="s">
        <v>7</v>
      </c>
      <c r="B7" s="25">
        <v>0</v>
      </c>
      <c r="C7" s="25">
        <v>0</v>
      </c>
      <c r="D7" s="25">
        <v>0</v>
      </c>
      <c r="E7" s="25">
        <v>0</v>
      </c>
      <c r="F7" s="25">
        <v>0</v>
      </c>
      <c r="G7" s="25">
        <v>0</v>
      </c>
      <c r="H7" s="25">
        <v>0</v>
      </c>
      <c r="I7" s="25">
        <v>0</v>
      </c>
      <c r="J7" s="25">
        <v>0</v>
      </c>
      <c r="K7" s="25">
        <v>0</v>
      </c>
      <c r="L7" s="25">
        <v>0</v>
      </c>
      <c r="M7" s="18"/>
    </row>
    <row r="8" spans="1:13" s="24" customFormat="1" ht="15.75" hidden="1" outlineLevel="1" thickBot="1" x14ac:dyDescent="0.3">
      <c r="A8" s="7" t="s">
        <v>8</v>
      </c>
      <c r="B8" s="21">
        <v>-3.206</v>
      </c>
      <c r="C8" s="21">
        <v>-2.4260000000000002</v>
      </c>
      <c r="D8" s="21">
        <v>-3.03</v>
      </c>
      <c r="E8" s="21">
        <v>-3.6840000000000002</v>
      </c>
      <c r="F8" s="21">
        <v>0</v>
      </c>
      <c r="G8" s="21">
        <v>-3.633</v>
      </c>
      <c r="H8" s="21">
        <v>-3.1389999999999998</v>
      </c>
      <c r="I8" s="21">
        <v>-3.0059999999999998</v>
      </c>
      <c r="J8" s="21">
        <v>-3.0630000000000002</v>
      </c>
      <c r="K8" s="21">
        <v>-12.840999999999999</v>
      </c>
      <c r="L8" s="21">
        <v>-1</v>
      </c>
      <c r="M8" s="12"/>
    </row>
    <row r="9" spans="1:13" s="24" customFormat="1" hidden="1" outlineLevel="1" x14ac:dyDescent="0.25">
      <c r="A9" s="25" t="s">
        <v>52</v>
      </c>
      <c r="B9" s="25">
        <v>0</v>
      </c>
      <c r="C9" s="25">
        <v>0</v>
      </c>
      <c r="D9" s="25">
        <v>0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>
        <v>0</v>
      </c>
      <c r="M9" s="18"/>
    </row>
    <row r="10" spans="1:13" s="24" customFormat="1" ht="15.75" hidden="1" outlineLevel="1" thickBot="1" x14ac:dyDescent="0.3">
      <c r="A10" s="7" t="s">
        <v>11</v>
      </c>
      <c r="B10" s="21">
        <v>0</v>
      </c>
      <c r="C10" s="21">
        <v>0</v>
      </c>
      <c r="D10" s="21">
        <v>0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1">
        <v>0</v>
      </c>
      <c r="M10" s="12"/>
    </row>
    <row r="11" spans="1:13" s="24" customFormat="1" hidden="1" outlineLevel="1" x14ac:dyDescent="0.25">
      <c r="A11" s="25" t="s">
        <v>45</v>
      </c>
      <c r="B11" s="25">
        <v>-30.251999999999999</v>
      </c>
      <c r="C11" s="25">
        <v>-26.780999999999999</v>
      </c>
      <c r="D11" s="25">
        <v>-35.215000000000003</v>
      </c>
      <c r="E11" s="25">
        <v>-39.042000000000002</v>
      </c>
      <c r="F11" s="25">
        <v>0</v>
      </c>
      <c r="G11" s="25">
        <v>-33.445999999999998</v>
      </c>
      <c r="H11" s="25">
        <v>-35.277000000000001</v>
      </c>
      <c r="I11" s="25">
        <v>-37.503</v>
      </c>
      <c r="J11" s="25">
        <v>-34.658000000000001</v>
      </c>
      <c r="K11" s="25">
        <v>-140.88399999999999</v>
      </c>
      <c r="L11" s="25">
        <v>-34</v>
      </c>
      <c r="M11" s="18"/>
    </row>
    <row r="12" spans="1:13" s="24" customFormat="1" ht="15.75" hidden="1" outlineLevel="1" thickBot="1" x14ac:dyDescent="0.3">
      <c r="A12" s="7" t="s">
        <v>9</v>
      </c>
      <c r="B12" s="21">
        <v>-14.95</v>
      </c>
      <c r="C12" s="21">
        <v>-12.996</v>
      </c>
      <c r="D12" s="21">
        <v>-16.568999999999999</v>
      </c>
      <c r="E12" s="21">
        <v>-17.05</v>
      </c>
      <c r="F12" s="21">
        <v>0</v>
      </c>
      <c r="G12" s="21">
        <v>-15.541</v>
      </c>
      <c r="H12" s="21">
        <v>-2E-3</v>
      </c>
      <c r="I12" s="21">
        <v>0</v>
      </c>
      <c r="J12" s="21">
        <v>0</v>
      </c>
      <c r="K12" s="21">
        <v>-15.542999999999999</v>
      </c>
      <c r="L12" s="21">
        <v>0</v>
      </c>
      <c r="M12" s="12"/>
    </row>
    <row r="13" spans="1:13" s="24" customFormat="1" hidden="1" outlineLevel="1" x14ac:dyDescent="0.25">
      <c r="A13" s="25" t="s">
        <v>28</v>
      </c>
      <c r="B13" s="25">
        <v>-5.9020000000000001</v>
      </c>
      <c r="C13" s="25">
        <v>-5.4130000000000003</v>
      </c>
      <c r="D13" s="25">
        <v>-7.1230000000000002</v>
      </c>
      <c r="E13" s="25">
        <v>-8.3580000000000005</v>
      </c>
      <c r="F13" s="25">
        <v>0</v>
      </c>
      <c r="G13" s="25">
        <v>-7.6340000000000003</v>
      </c>
      <c r="H13" s="25">
        <v>-7.4020000000000001</v>
      </c>
      <c r="I13" s="25">
        <v>-7.63</v>
      </c>
      <c r="J13" s="25">
        <v>-6.9210000000000003</v>
      </c>
      <c r="K13" s="25">
        <v>-29.587</v>
      </c>
      <c r="L13" s="25">
        <v>-6</v>
      </c>
      <c r="M13" s="18"/>
    </row>
    <row r="14" spans="1:13" s="24" customFormat="1" ht="15.75" hidden="1" outlineLevel="1" thickBot="1" x14ac:dyDescent="0.3">
      <c r="A14" s="7" t="s">
        <v>15</v>
      </c>
      <c r="B14" s="21">
        <v>-0.69899999999999995</v>
      </c>
      <c r="C14" s="21">
        <v>-0.47799999999999998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12"/>
    </row>
    <row r="15" spans="1:13" s="24" customFormat="1" hidden="1" outlineLevel="1" x14ac:dyDescent="0.25">
      <c r="A15" s="25" t="s">
        <v>14</v>
      </c>
      <c r="B15" s="25">
        <v>-11.186</v>
      </c>
      <c r="C15" s="25">
        <v>-9.3019999999999996</v>
      </c>
      <c r="D15" s="25">
        <v>-12.082000000000001</v>
      </c>
      <c r="E15" s="25">
        <v>-13.22</v>
      </c>
      <c r="F15" s="25">
        <v>0</v>
      </c>
      <c r="G15" s="25">
        <v>-11.721</v>
      </c>
      <c r="H15" s="25">
        <v>-11.792</v>
      </c>
      <c r="I15" s="25">
        <v>-13.728</v>
      </c>
      <c r="J15" s="25">
        <v>-11.356999999999999</v>
      </c>
      <c r="K15" s="25">
        <v>-48.597999999999999</v>
      </c>
      <c r="L15" s="25">
        <v>-13</v>
      </c>
      <c r="M15" s="18"/>
    </row>
    <row r="16" spans="1:13" s="24" customFormat="1" ht="15.75" hidden="1" outlineLevel="1" thickBot="1" x14ac:dyDescent="0.3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12"/>
    </row>
    <row r="17" spans="1:13" s="24" customFormat="1" hidden="1" outlineLevel="1" x14ac:dyDescent="0.25">
      <c r="A17" s="25" t="s">
        <v>66</v>
      </c>
      <c r="B17" s="25">
        <v>-0.47399999999999998</v>
      </c>
      <c r="C17" s="25">
        <v>-0.48199999999999998</v>
      </c>
      <c r="D17" s="25">
        <v>-0.47599999999999998</v>
      </c>
      <c r="E17" s="25">
        <v>-0.47299999999999998</v>
      </c>
      <c r="F17" s="25">
        <v>0</v>
      </c>
      <c r="G17" s="25">
        <v>-0.499</v>
      </c>
      <c r="H17" s="25">
        <v>-0.503</v>
      </c>
      <c r="I17" s="25">
        <v>-0.52700000000000002</v>
      </c>
      <c r="J17" s="25">
        <v>-0.495</v>
      </c>
      <c r="K17" s="25">
        <v>-2.024</v>
      </c>
      <c r="L17" s="25">
        <v>0</v>
      </c>
      <c r="M17" s="18"/>
    </row>
    <row r="18" spans="1:13" s="24" customFormat="1" ht="15.75" hidden="1" outlineLevel="1" thickBot="1" x14ac:dyDescent="0.3">
      <c r="A18" s="7" t="s">
        <v>20</v>
      </c>
      <c r="B18" s="21">
        <v>-6.4080000000000004</v>
      </c>
      <c r="C18" s="21">
        <v>-5.6189999999999998</v>
      </c>
      <c r="D18" s="21">
        <v>-6.8520000000000003</v>
      </c>
      <c r="E18" s="21">
        <v>-7.1369999999999996</v>
      </c>
      <c r="F18" s="21">
        <v>0</v>
      </c>
      <c r="G18" s="21">
        <v>-8.5830000000000002</v>
      </c>
      <c r="H18" s="21">
        <v>-9.7040000000000006</v>
      </c>
      <c r="I18" s="21">
        <v>-10.576000000000001</v>
      </c>
      <c r="J18" s="21">
        <v>-12.06</v>
      </c>
      <c r="K18" s="21">
        <v>-40.923000000000002</v>
      </c>
      <c r="L18" s="21">
        <v>-17</v>
      </c>
      <c r="M18" s="12"/>
    </row>
    <row r="19" spans="1:13" s="24" customFormat="1" hidden="1" outlineLevel="1" x14ac:dyDescent="0.25">
      <c r="A19" s="25" t="s">
        <v>13</v>
      </c>
      <c r="B19" s="25">
        <v>-0.28699999999999998</v>
      </c>
      <c r="C19" s="25">
        <v>-0.28499999999999998</v>
      </c>
      <c r="D19" s="25">
        <v>-0.29499999999999998</v>
      </c>
      <c r="E19" s="25">
        <v>-0.29299999999999998</v>
      </c>
      <c r="F19" s="25">
        <v>0</v>
      </c>
      <c r="G19" s="25">
        <v>-0.30099999999999999</v>
      </c>
      <c r="H19" s="25">
        <v>-0.30499999999999999</v>
      </c>
      <c r="I19" s="25">
        <v>-0.29299999999999998</v>
      </c>
      <c r="J19" s="25">
        <v>-0.30199999999999999</v>
      </c>
      <c r="K19" s="25">
        <v>-1.2010000000000001</v>
      </c>
      <c r="L19" s="25">
        <v>0</v>
      </c>
      <c r="M19" s="18"/>
    </row>
    <row r="20" spans="1:13" s="24" customFormat="1" ht="15.75" hidden="1" outlineLevel="1" thickBot="1" x14ac:dyDescent="0.3">
      <c r="A20" s="7" t="s">
        <v>53</v>
      </c>
      <c r="B20" s="21">
        <v>-12.076000000000001</v>
      </c>
      <c r="C20" s="21">
        <v>-11.488</v>
      </c>
      <c r="D20" s="21">
        <v>-12.798999999999999</v>
      </c>
      <c r="E20" s="21">
        <v>-13.906000000000001</v>
      </c>
      <c r="F20" s="21">
        <v>0</v>
      </c>
      <c r="G20" s="21">
        <v>-15.611000000000001</v>
      </c>
      <c r="H20" s="21">
        <v>-17.085000000000001</v>
      </c>
      <c r="I20" s="21">
        <v>-16.462</v>
      </c>
      <c r="J20" s="21">
        <v>-14.680999999999999</v>
      </c>
      <c r="K20" s="21">
        <v>-63.838999999999999</v>
      </c>
      <c r="L20" s="21">
        <v>-14</v>
      </c>
      <c r="M20" s="12"/>
    </row>
    <row r="21" spans="1:13" s="24" customFormat="1" hidden="1" outlineLevel="1" x14ac:dyDescent="0.25">
      <c r="A21" s="25" t="s">
        <v>24</v>
      </c>
      <c r="B21" s="25">
        <v>-5.9749999999999996</v>
      </c>
      <c r="C21" s="25">
        <v>-5.77</v>
      </c>
      <c r="D21" s="25">
        <v>-7.1840000000000002</v>
      </c>
      <c r="E21" s="25">
        <v>-7.4119999999999999</v>
      </c>
      <c r="F21" s="25">
        <v>0</v>
      </c>
      <c r="G21" s="25">
        <v>-8.1790000000000003</v>
      </c>
      <c r="H21" s="25">
        <v>-8.5980000000000008</v>
      </c>
      <c r="I21" s="25">
        <v>-8.8290000000000006</v>
      </c>
      <c r="J21" s="25">
        <v>-7.6559999999999997</v>
      </c>
      <c r="K21" s="25">
        <v>-33.262</v>
      </c>
      <c r="L21" s="25">
        <v>-5</v>
      </c>
      <c r="M21" s="18"/>
    </row>
    <row r="22" spans="1:13" s="24" customFormat="1" ht="15.75" hidden="1" outlineLevel="1" thickBot="1" x14ac:dyDescent="0.3">
      <c r="A22" s="7" t="s">
        <v>54</v>
      </c>
      <c r="B22" s="21">
        <v>-30.701000000000001</v>
      </c>
      <c r="C22" s="21">
        <v>-31.001000000000001</v>
      </c>
      <c r="D22" s="21">
        <v>-35.526000000000003</v>
      </c>
      <c r="E22" s="21">
        <v>-40.189</v>
      </c>
      <c r="F22" s="21">
        <v>0</v>
      </c>
      <c r="G22" s="21">
        <v>-34.792000000000002</v>
      </c>
      <c r="H22" s="21">
        <v>-35.904000000000003</v>
      </c>
      <c r="I22" s="21">
        <v>-40.628999999999998</v>
      </c>
      <c r="J22" s="21">
        <v>-35.457999999999998</v>
      </c>
      <c r="K22" s="21">
        <v>-146.78299999999999</v>
      </c>
      <c r="L22" s="21">
        <v>-31</v>
      </c>
      <c r="M22" s="12"/>
    </row>
    <row r="23" spans="1:13" hidden="1" outlineLevel="1" x14ac:dyDescent="0.25">
      <c r="A23" s="25" t="s">
        <v>267</v>
      </c>
      <c r="B23" s="25">
        <v>0</v>
      </c>
      <c r="C23" s="25">
        <v>0</v>
      </c>
      <c r="D23" s="25">
        <v>0</v>
      </c>
      <c r="E23" s="25">
        <v>0</v>
      </c>
      <c r="F23" s="25">
        <v>0</v>
      </c>
      <c r="G23" s="25">
        <v>-1E-3</v>
      </c>
      <c r="H23" s="25">
        <v>-7.2919999999999998</v>
      </c>
      <c r="I23" s="25">
        <v>-14.445</v>
      </c>
      <c r="J23" s="25">
        <v>-15.622999999999999</v>
      </c>
      <c r="K23" s="25">
        <v>-37.360999999999997</v>
      </c>
      <c r="L23" s="25">
        <v>-16</v>
      </c>
      <c r="M23" s="18"/>
    </row>
    <row r="24" spans="1:13" ht="15.75" hidden="1" outlineLevel="1" thickBot="1" x14ac:dyDescent="0.3">
      <c r="A24" s="7" t="s">
        <v>303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-1E-3</v>
      </c>
      <c r="H24" s="21">
        <v>-3.9740000000000002</v>
      </c>
      <c r="I24" s="21">
        <v>-9.5519999999999996</v>
      </c>
      <c r="J24" s="21">
        <v>-15.622999999999999</v>
      </c>
      <c r="K24" s="21">
        <v>-29.15</v>
      </c>
      <c r="L24" s="21">
        <v>-14</v>
      </c>
      <c r="M24" s="12"/>
    </row>
    <row r="25" spans="1:13" s="24" customFormat="1" ht="15.75" collapsed="1" thickBot="1" x14ac:dyDescent="0.3">
      <c r="A25" s="11" t="s">
        <v>306</v>
      </c>
      <c r="B25" s="23">
        <v>-53.292999999999999</v>
      </c>
      <c r="C25" s="23">
        <v>-54.478999999999999</v>
      </c>
      <c r="D25" s="23">
        <v>-44.381</v>
      </c>
      <c r="E25" s="23">
        <v>-51.383000000000003</v>
      </c>
      <c r="F25" s="23">
        <v>-203.536</v>
      </c>
      <c r="G25" s="23">
        <v>-61.814</v>
      </c>
      <c r="H25" s="23">
        <v>-59.75</v>
      </c>
      <c r="I25" s="23">
        <v>-61.292999999999999</v>
      </c>
      <c r="J25" s="23">
        <v>-65.811999999999998</v>
      </c>
      <c r="K25" s="23">
        <v>-248.66900000000001</v>
      </c>
      <c r="L25" s="23">
        <v>-60</v>
      </c>
      <c r="M25" s="13"/>
    </row>
    <row r="26" spans="1:13" s="24" customFormat="1" hidden="1" outlineLevel="1" x14ac:dyDescent="0.25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-11.973000000000001</v>
      </c>
      <c r="I26" s="25">
        <v>0</v>
      </c>
      <c r="J26" s="25">
        <v>0</v>
      </c>
      <c r="K26" s="25">
        <v>-11.973000000000001</v>
      </c>
      <c r="L26" s="25">
        <v>0</v>
      </c>
      <c r="M26" s="18"/>
    </row>
    <row r="27" spans="1:13" s="24" customFormat="1" ht="15.75" hidden="1" outlineLevel="1" thickBot="1" x14ac:dyDescent="0.3">
      <c r="A27" s="7" t="s">
        <v>10</v>
      </c>
      <c r="B27" s="21">
        <v>-7.742</v>
      </c>
      <c r="C27" s="21">
        <v>-9.3710000000000004</v>
      </c>
      <c r="D27" s="21">
        <v>-10.746</v>
      </c>
      <c r="E27" s="21">
        <v>-13.622999999999999</v>
      </c>
      <c r="F27" s="21">
        <v>-41.481999999999999</v>
      </c>
      <c r="G27" s="21">
        <v>-11.507</v>
      </c>
      <c r="H27" s="21">
        <v>-3.7999999999999999E-2</v>
      </c>
      <c r="I27" s="21">
        <v>-13.898</v>
      </c>
      <c r="J27" s="21">
        <v>-18.561</v>
      </c>
      <c r="K27" s="21">
        <v>-44.003999999999998</v>
      </c>
      <c r="L27" s="21">
        <v>-16</v>
      </c>
      <c r="M27" s="12"/>
    </row>
    <row r="28" spans="1:13" s="24" customFormat="1" hidden="1" outlineLevel="1" x14ac:dyDescent="0.25">
      <c r="A28" s="25" t="s">
        <v>46</v>
      </c>
      <c r="B28" s="25">
        <v>-3.4449999999999998</v>
      </c>
      <c r="C28" s="25">
        <v>-3.4119999999999999</v>
      </c>
      <c r="D28" s="25">
        <v>-4.6379999999999999</v>
      </c>
      <c r="E28" s="25">
        <v>-4.875</v>
      </c>
      <c r="F28" s="25">
        <v>-16.369999999999997</v>
      </c>
      <c r="G28" s="25">
        <v>-3.24</v>
      </c>
      <c r="H28" s="25">
        <v>-0.999</v>
      </c>
      <c r="I28" s="25">
        <v>-3.0000000000000001E-3</v>
      </c>
      <c r="J28" s="25">
        <v>2E-3</v>
      </c>
      <c r="K28" s="25">
        <v>-4.24</v>
      </c>
      <c r="L28" s="25">
        <v>0</v>
      </c>
      <c r="M28" s="18"/>
    </row>
    <row r="29" spans="1:13" s="24" customFormat="1" ht="15.75" hidden="1" outlineLevel="1" thickBot="1" x14ac:dyDescent="0.3">
      <c r="A29" s="7" t="s">
        <v>55</v>
      </c>
      <c r="B29" s="21">
        <v>-1.0840000000000001</v>
      </c>
      <c r="C29" s="21">
        <v>-0.98</v>
      </c>
      <c r="D29" s="21">
        <v>-1.008</v>
      </c>
      <c r="E29" s="21">
        <v>-1.0009999999999999</v>
      </c>
      <c r="F29" s="21">
        <v>-4.0730000000000004</v>
      </c>
      <c r="G29" s="21">
        <v>-0.92300000000000004</v>
      </c>
      <c r="H29" s="21">
        <v>-19.373999999999999</v>
      </c>
      <c r="I29" s="21">
        <v>-1.01</v>
      </c>
      <c r="J29" s="21">
        <v>-0.93100000000000005</v>
      </c>
      <c r="K29" s="21">
        <v>-22.238</v>
      </c>
      <c r="L29" s="21">
        <v>0</v>
      </c>
      <c r="M29" s="12"/>
    </row>
    <row r="30" spans="1:13" s="24" customFormat="1" hidden="1" outlineLevel="1" x14ac:dyDescent="0.25">
      <c r="A30" s="25" t="s">
        <v>18</v>
      </c>
      <c r="B30" s="25">
        <v>-14.085000000000001</v>
      </c>
      <c r="C30" s="25">
        <v>-13.756</v>
      </c>
      <c r="D30" s="25">
        <v>-17.181000000000001</v>
      </c>
      <c r="E30" s="25">
        <v>-19.164999999999999</v>
      </c>
      <c r="F30" s="25">
        <v>-64.187000000000012</v>
      </c>
      <c r="G30" s="25">
        <v>-19.765000000000001</v>
      </c>
      <c r="H30" s="25">
        <v>0</v>
      </c>
      <c r="I30" s="25">
        <v>-20.41</v>
      </c>
      <c r="J30" s="25">
        <v>-20.431000000000001</v>
      </c>
      <c r="K30" s="25">
        <v>-60.606000000000002</v>
      </c>
      <c r="L30" s="25">
        <v>-18</v>
      </c>
      <c r="M30" s="18"/>
    </row>
    <row r="31" spans="1:13" s="24" customFormat="1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12"/>
    </row>
    <row r="32" spans="1:13" s="24" customFormat="1" hidden="1" outlineLevel="1" x14ac:dyDescent="0.25">
      <c r="A32" s="78" t="s">
        <v>47</v>
      </c>
      <c r="B32" s="25">
        <v>-7.3129999999999997</v>
      </c>
      <c r="C32" s="25">
        <v>-9.44</v>
      </c>
      <c r="D32" s="25">
        <v>-10.702999999999999</v>
      </c>
      <c r="E32" s="25">
        <v>-12.576000000000001</v>
      </c>
      <c r="F32" s="25">
        <v>-40.031999999999996</v>
      </c>
      <c r="G32" s="25">
        <v>-10.821999999999999</v>
      </c>
      <c r="H32" s="25">
        <v>-11.827999999999999</v>
      </c>
      <c r="I32" s="25">
        <v>-10.811</v>
      </c>
      <c r="J32" s="25">
        <v>-11.478999999999999</v>
      </c>
      <c r="K32" s="25">
        <v>-44.94</v>
      </c>
      <c r="L32" s="25">
        <v>-11</v>
      </c>
      <c r="M32" s="18"/>
    </row>
    <row r="33" spans="1:13" s="24" customFormat="1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12"/>
    </row>
    <row r="34" spans="1:13" s="24" customFormat="1" ht="15.75" hidden="1" outlineLevel="1" thickBot="1" x14ac:dyDescent="0.3">
      <c r="A34" s="78" t="s">
        <v>56</v>
      </c>
      <c r="B34" s="25">
        <v>-19.623999999999999</v>
      </c>
      <c r="C34" s="25">
        <v>-17.52</v>
      </c>
      <c r="D34" s="25">
        <v>-0.105</v>
      </c>
      <c r="E34" s="25">
        <v>-0.14299999999999999</v>
      </c>
      <c r="F34" s="25">
        <v>-37.391999999999996</v>
      </c>
      <c r="G34" s="25">
        <v>-15.557</v>
      </c>
      <c r="H34" s="25">
        <v>-15.538</v>
      </c>
      <c r="I34" s="25">
        <v>-15.161</v>
      </c>
      <c r="J34" s="25">
        <v>-14.412000000000001</v>
      </c>
      <c r="K34" s="25">
        <v>-60.667999999999999</v>
      </c>
      <c r="L34" s="25">
        <v>-15</v>
      </c>
      <c r="M34" s="18"/>
    </row>
    <row r="35" spans="1:13" s="24" customFormat="1" ht="15.75" collapsed="1" thickBot="1" x14ac:dyDescent="0.3">
      <c r="A35" s="11" t="s">
        <v>289</v>
      </c>
      <c r="B35" s="23">
        <v>-12.722</v>
      </c>
      <c r="C35" s="23">
        <v>-13.212999999999999</v>
      </c>
      <c r="D35" s="23">
        <v>-13.006</v>
      </c>
      <c r="E35" s="23">
        <v>-13.711</v>
      </c>
      <c r="F35" s="23">
        <v>-52.652000000000001</v>
      </c>
      <c r="G35" s="23">
        <v>-11.595000000000001</v>
      </c>
      <c r="H35" s="23">
        <v>-12.368</v>
      </c>
      <c r="I35" s="23">
        <v>-16.632999999999999</v>
      </c>
      <c r="J35" s="23">
        <v>-8.2609999999999992</v>
      </c>
      <c r="K35" s="23">
        <v>-48.856999999999999</v>
      </c>
      <c r="L35" s="23">
        <v>0</v>
      </c>
      <c r="M35" s="13"/>
    </row>
    <row r="36" spans="1:13" s="24" customFormat="1" hidden="1" outlineLevel="1" x14ac:dyDescent="0.25">
      <c r="A36" s="99" t="s">
        <v>379</v>
      </c>
      <c r="B36" s="25">
        <v>0</v>
      </c>
      <c r="C36" s="25">
        <v>0</v>
      </c>
      <c r="D36" s="25">
        <v>0</v>
      </c>
      <c r="E36" s="25">
        <v>0</v>
      </c>
      <c r="F36" s="99">
        <v>0</v>
      </c>
      <c r="G36" s="99">
        <v>0</v>
      </c>
      <c r="H36" s="99">
        <v>0</v>
      </c>
      <c r="I36" s="99">
        <v>0</v>
      </c>
      <c r="J36" s="99">
        <v>4.992</v>
      </c>
      <c r="K36" s="99">
        <v>4.992</v>
      </c>
      <c r="L36" s="99">
        <v>0</v>
      </c>
      <c r="M36" s="18"/>
    </row>
    <row r="37" spans="1:13" s="24" customFormat="1" ht="15.75" hidden="1" outlineLevel="1" thickBot="1" x14ac:dyDescent="0.3">
      <c r="A37" s="7" t="s">
        <v>5</v>
      </c>
      <c r="B37" s="21">
        <v>0</v>
      </c>
      <c r="C37" s="21">
        <v>0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12"/>
    </row>
    <row r="38" spans="1:13" s="24" customFormat="1" hidden="1" outlineLevel="1" x14ac:dyDescent="0.25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18"/>
    </row>
    <row r="39" spans="1:13" s="24" customFormat="1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-0.47299999999999998</v>
      </c>
      <c r="I39" s="21">
        <v>0</v>
      </c>
      <c r="J39" s="21">
        <v>0</v>
      </c>
      <c r="K39" s="21">
        <v>-0.47299999999999998</v>
      </c>
      <c r="L39" s="21">
        <v>0</v>
      </c>
      <c r="M39" s="12"/>
    </row>
    <row r="40" spans="1:13" s="24" customFormat="1" hidden="1" outlineLevel="1" x14ac:dyDescent="0.25">
      <c r="A40" s="25" t="s">
        <v>12</v>
      </c>
      <c r="B40" s="25">
        <v>-0.56399999999999995</v>
      </c>
      <c r="C40" s="25">
        <v>-0.73099999999999998</v>
      </c>
      <c r="D40" s="25">
        <v>-0.74299999999999999</v>
      </c>
      <c r="E40" s="25">
        <v>-0.76300000000000001</v>
      </c>
      <c r="F40" s="25">
        <v>-2.8009999999999997</v>
      </c>
      <c r="G40" s="25">
        <v>-0.66100000000000003</v>
      </c>
      <c r="H40" s="25">
        <v>0</v>
      </c>
      <c r="I40" s="25">
        <v>-0.6</v>
      </c>
      <c r="J40" s="25">
        <v>-0.56699999999999995</v>
      </c>
      <c r="K40" s="25">
        <v>-1.8280000000000001</v>
      </c>
      <c r="L40" s="25">
        <v>0</v>
      </c>
      <c r="M40" s="18"/>
    </row>
    <row r="41" spans="1:13" s="24" customFormat="1" ht="15.75" hidden="1" outlineLevel="1" thickBot="1" x14ac:dyDescent="0.3">
      <c r="A41" s="7" t="s">
        <v>17</v>
      </c>
      <c r="B41" s="21">
        <v>-3.9E-2</v>
      </c>
      <c r="C41" s="21">
        <v>-4.1000000000000002E-2</v>
      </c>
      <c r="D41" s="21">
        <v>-5.0999999999999997E-2</v>
      </c>
      <c r="E41" s="21">
        <v>-7.4999999999999997E-2</v>
      </c>
      <c r="F41" s="21">
        <v>-0.20600000000000002</v>
      </c>
      <c r="G41" s="21">
        <v>-3.5000000000000003E-2</v>
      </c>
      <c r="H41" s="21">
        <v>-1.4999999999999999E-2</v>
      </c>
      <c r="I41" s="21">
        <v>-0.05</v>
      </c>
      <c r="J41" s="21">
        <v>-3.3000000000000002E-2</v>
      </c>
      <c r="K41" s="21">
        <v>-0.13300000000000001</v>
      </c>
      <c r="L41" s="21">
        <v>0</v>
      </c>
      <c r="M41" s="12"/>
    </row>
    <row r="42" spans="1:13" s="24" customFormat="1" hidden="1" outlineLevel="1" x14ac:dyDescent="0.25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18"/>
    </row>
    <row r="43" spans="1:13" s="24" customFormat="1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12"/>
    </row>
    <row r="44" spans="1:13" s="24" customFormat="1" hidden="1" outlineLevel="1" x14ac:dyDescent="0.25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18"/>
    </row>
    <row r="45" spans="1:13" s="24" customFormat="1" ht="15.75" hidden="1" outlineLevel="1" thickBot="1" x14ac:dyDescent="0.3">
      <c r="A45" s="7" t="s">
        <v>58</v>
      </c>
      <c r="B45" s="21">
        <v>-0.80400000000000005</v>
      </c>
      <c r="C45" s="21">
        <v>-0.82399999999999995</v>
      </c>
      <c r="D45" s="21">
        <v>-0.42</v>
      </c>
      <c r="E45" s="21">
        <v>-0.66500000000000004</v>
      </c>
      <c r="F45" s="21">
        <v>-2.7130000000000001</v>
      </c>
      <c r="G45" s="21">
        <v>-0.59199999999999997</v>
      </c>
      <c r="H45" s="21">
        <v>-0.98499999999999999</v>
      </c>
      <c r="I45" s="21">
        <v>-0.93799999999999994</v>
      </c>
      <c r="J45" s="21">
        <v>-0.54800000000000004</v>
      </c>
      <c r="K45" s="21">
        <v>-3.0630000000000002</v>
      </c>
      <c r="L45" s="21">
        <v>0</v>
      </c>
      <c r="M45" s="12"/>
    </row>
    <row r="46" spans="1:13" s="24" customFormat="1" hidden="1" outlineLevel="1" x14ac:dyDescent="0.25">
      <c r="A46" s="25" t="s">
        <v>59</v>
      </c>
      <c r="B46" s="25">
        <v>-5.2999999999999999E-2</v>
      </c>
      <c r="C46" s="25">
        <v>-0.58499999999999996</v>
      </c>
      <c r="D46" s="25">
        <v>-6.2E-2</v>
      </c>
      <c r="E46" s="25">
        <v>-5.7000000000000002E-2</v>
      </c>
      <c r="F46" s="25">
        <v>-0.75700000000000001</v>
      </c>
      <c r="G46" s="25">
        <v>-4.4999999999999998E-2</v>
      </c>
      <c r="H46" s="25">
        <v>-4.2000000000000003E-2</v>
      </c>
      <c r="I46" s="25">
        <v>-4.3999999999999997E-2</v>
      </c>
      <c r="J46" s="25">
        <v>-4.3999999999999997E-2</v>
      </c>
      <c r="K46" s="25">
        <v>-0.17499999999999999</v>
      </c>
      <c r="L46" s="25">
        <v>0</v>
      </c>
      <c r="M46" s="18"/>
    </row>
    <row r="47" spans="1:13" s="24" customFormat="1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12"/>
    </row>
    <row r="48" spans="1:13" s="24" customFormat="1" hidden="1" outlineLevel="1" x14ac:dyDescent="0.25">
      <c r="A48" s="25" t="s">
        <v>19</v>
      </c>
      <c r="B48" s="25">
        <v>-1.877</v>
      </c>
      <c r="C48" s="25">
        <v>-1.569</v>
      </c>
      <c r="D48" s="25">
        <v>-1.1160000000000001</v>
      </c>
      <c r="E48" s="25">
        <v>-1.1020000000000001</v>
      </c>
      <c r="F48" s="25">
        <v>-5.6639999999999997</v>
      </c>
      <c r="G48" s="25">
        <v>-1.6E-2</v>
      </c>
      <c r="H48" s="25">
        <v>-3.3000000000000002E-2</v>
      </c>
      <c r="I48" s="25">
        <v>-3.6219999999999999</v>
      </c>
      <c r="J48" s="25">
        <v>-1.4</v>
      </c>
      <c r="K48" s="25">
        <v>-5.0709999999999997</v>
      </c>
      <c r="L48" s="25">
        <v>0</v>
      </c>
      <c r="M48" s="18"/>
    </row>
    <row r="49" spans="1:13" s="24" customFormat="1" ht="15.75" hidden="1" outlineLevel="1" thickBot="1" x14ac:dyDescent="0.3">
      <c r="A49" s="7" t="s">
        <v>60</v>
      </c>
      <c r="B49" s="21">
        <v>0</v>
      </c>
      <c r="C49" s="21">
        <v>0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12"/>
    </row>
    <row r="50" spans="1:13" s="24" customFormat="1" hidden="1" outlineLevel="1" x14ac:dyDescent="0.25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18"/>
    </row>
    <row r="51" spans="1:13" s="24" customFormat="1" ht="15.75" hidden="1" outlineLevel="1" thickBot="1" x14ac:dyDescent="0.3">
      <c r="A51" s="7" t="s">
        <v>25</v>
      </c>
      <c r="B51" s="21">
        <v>-5.9180000000000001</v>
      </c>
      <c r="C51" s="21">
        <v>-6.0289999999999999</v>
      </c>
      <c r="D51" s="21">
        <v>-6.3869999999999996</v>
      </c>
      <c r="E51" s="21">
        <v>-6.4580000000000002</v>
      </c>
      <c r="F51" s="21">
        <v>-24.792000000000002</v>
      </c>
      <c r="G51" s="21">
        <v>-5.9980000000000002</v>
      </c>
      <c r="H51" s="21">
        <v>-5.9530000000000003</v>
      </c>
      <c r="I51" s="21">
        <v>-6.4610000000000003</v>
      </c>
      <c r="J51" s="21">
        <v>-5.8789999999999996</v>
      </c>
      <c r="K51" s="21">
        <v>-24.291</v>
      </c>
      <c r="L51" s="21">
        <v>0</v>
      </c>
      <c r="M51" s="12"/>
    </row>
    <row r="52" spans="1:13" s="24" customFormat="1" hidden="1" outlineLevel="1" x14ac:dyDescent="0.25">
      <c r="A52" s="25" t="s">
        <v>26</v>
      </c>
      <c r="B52" s="25">
        <v>-3.278</v>
      </c>
      <c r="C52" s="25">
        <v>-3.5249999999999999</v>
      </c>
      <c r="D52" s="25">
        <v>-4.0979999999999999</v>
      </c>
      <c r="E52" s="25">
        <v>-4.2880000000000003</v>
      </c>
      <c r="F52" s="25">
        <v>-15.189</v>
      </c>
      <c r="G52" s="25">
        <v>-3.9329999999999998</v>
      </c>
      <c r="H52" s="25">
        <v>-4.1790000000000003</v>
      </c>
      <c r="I52" s="25">
        <v>-4.0389999999999997</v>
      </c>
      <c r="J52" s="25">
        <v>-4.0860000000000003</v>
      </c>
      <c r="K52" s="25">
        <v>-16.236999999999998</v>
      </c>
      <c r="L52" s="25">
        <v>0</v>
      </c>
      <c r="M52" s="18"/>
    </row>
    <row r="53" spans="1:13" s="24" customFormat="1" ht="15.75" hidden="1" outlineLevel="1" thickBot="1" x14ac:dyDescent="0.3">
      <c r="A53" s="7" t="s">
        <v>61</v>
      </c>
      <c r="B53" s="21">
        <v>-0.753</v>
      </c>
      <c r="C53" s="21">
        <v>-0.64</v>
      </c>
      <c r="D53" s="21">
        <v>-0.872</v>
      </c>
      <c r="E53" s="21">
        <v>-1.0660000000000001</v>
      </c>
      <c r="F53" s="21">
        <v>-3.3310000000000004</v>
      </c>
      <c r="G53" s="21">
        <v>-0.97599999999999998</v>
      </c>
      <c r="H53" s="21">
        <v>-0.68799999999999994</v>
      </c>
      <c r="I53" s="21">
        <v>-0.879</v>
      </c>
      <c r="J53" s="21">
        <v>-0.69599999999999995</v>
      </c>
      <c r="K53" s="21">
        <v>-3.2389999999999999</v>
      </c>
      <c r="L53" s="21">
        <v>0</v>
      </c>
      <c r="M53" s="12"/>
    </row>
    <row r="54" spans="1:13" s="24" customFormat="1" ht="15.75" collapsed="1" thickBot="1" x14ac:dyDescent="0.3">
      <c r="A54" s="11" t="s">
        <v>290</v>
      </c>
      <c r="B54" s="23">
        <v>184.52799999999999</v>
      </c>
      <c r="C54" s="23">
        <v>173.97</v>
      </c>
      <c r="D54" s="23">
        <v>189.56</v>
      </c>
      <c r="E54" s="23">
        <v>209.739</v>
      </c>
      <c r="F54" s="23">
        <v>757.79700000000003</v>
      </c>
      <c r="G54" s="23">
        <v>209.35</v>
      </c>
      <c r="H54" s="23">
        <v>207.22</v>
      </c>
      <c r="I54" s="23">
        <v>234.292</v>
      </c>
      <c r="J54" s="23">
        <v>227.05199999999999</v>
      </c>
      <c r="K54" s="23">
        <v>877.91399999999999</v>
      </c>
      <c r="L54" s="23">
        <v>208</v>
      </c>
      <c r="M54" s="13"/>
    </row>
    <row r="55" spans="1:13" s="24" customFormat="1" hidden="1" outlineLevel="1" x14ac:dyDescent="0.25">
      <c r="A55" s="25" t="s">
        <v>27</v>
      </c>
      <c r="B55" s="25">
        <v>185.166</v>
      </c>
      <c r="C55" s="25">
        <v>174.81100000000001</v>
      </c>
      <c r="D55" s="25">
        <v>189.745</v>
      </c>
      <c r="E55" s="25">
        <v>210.61199999999999</v>
      </c>
      <c r="F55" s="25">
        <v>760.33399999999995</v>
      </c>
      <c r="G55" s="25">
        <v>210.28100000000001</v>
      </c>
      <c r="H55" s="25">
        <v>207.25399999999999</v>
      </c>
      <c r="I55" s="25">
        <v>234.476</v>
      </c>
      <c r="J55" s="25">
        <v>227.11199999999999</v>
      </c>
      <c r="K55" s="25">
        <v>879.12300000000005</v>
      </c>
      <c r="L55" s="25">
        <v>235</v>
      </c>
      <c r="M55" s="18"/>
    </row>
    <row r="56" spans="1:13" s="24" customFormat="1" ht="15.75" hidden="1" outlineLevel="1" thickBot="1" x14ac:dyDescent="0.3">
      <c r="A56" s="7" t="s">
        <v>82</v>
      </c>
      <c r="B56" s="21">
        <v>0</v>
      </c>
      <c r="C56" s="21">
        <v>0</v>
      </c>
      <c r="D56" s="21">
        <v>0</v>
      </c>
      <c r="E56" s="21">
        <v>0</v>
      </c>
      <c r="F56" s="21">
        <v>0</v>
      </c>
      <c r="G56" s="21">
        <v>0</v>
      </c>
      <c r="H56" s="21">
        <v>0</v>
      </c>
      <c r="I56" s="21">
        <v>0</v>
      </c>
      <c r="J56" s="21">
        <v>0</v>
      </c>
      <c r="K56" s="21">
        <v>0</v>
      </c>
      <c r="L56" s="21">
        <v>0</v>
      </c>
      <c r="M56" s="12"/>
    </row>
    <row r="57" spans="1:13" s="24" customFormat="1" hidden="1" outlineLevel="1" x14ac:dyDescent="0.25">
      <c r="A57" s="25" t="s">
        <v>242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18"/>
    </row>
    <row r="58" spans="1:13" s="24" customFormat="1" ht="15.75" hidden="1" outlineLevel="1" thickBot="1" x14ac:dyDescent="0.3">
      <c r="A58" s="7" t="s">
        <v>83</v>
      </c>
      <c r="B58" s="21">
        <v>0</v>
      </c>
      <c r="C58" s="21">
        <v>0</v>
      </c>
      <c r="D58" s="21">
        <v>0</v>
      </c>
      <c r="E58" s="21">
        <v>0</v>
      </c>
      <c r="F58" s="21"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  <c r="L58" s="21">
        <v>0</v>
      </c>
      <c r="M58" s="12"/>
    </row>
    <row r="59" spans="1:13" s="24" customFormat="1" hidden="1" outlineLevel="1" x14ac:dyDescent="0.25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18"/>
    </row>
    <row r="60" spans="1:13" s="24" customFormat="1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12"/>
    </row>
    <row r="61" spans="1:13" s="24" customFormat="1" hidden="1" outlineLevel="1" x14ac:dyDescent="0.25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18"/>
    </row>
    <row r="62" spans="1:13" s="24" customFormat="1" ht="15.75" hidden="1" outlineLevel="1" thickBot="1" x14ac:dyDescent="0.3">
      <c r="A62" s="7" t="s">
        <v>84</v>
      </c>
      <c r="B62" s="21">
        <v>0</v>
      </c>
      <c r="C62" s="21">
        <v>0</v>
      </c>
      <c r="D62" s="21">
        <v>0</v>
      </c>
      <c r="E62" s="21">
        <v>0</v>
      </c>
      <c r="F62" s="21">
        <v>0</v>
      </c>
      <c r="G62" s="21">
        <v>0</v>
      </c>
      <c r="H62" s="21">
        <v>0</v>
      </c>
      <c r="I62" s="21">
        <v>0</v>
      </c>
      <c r="J62" s="21">
        <v>0</v>
      </c>
      <c r="K62" s="21">
        <v>0</v>
      </c>
      <c r="L62" s="21">
        <v>0</v>
      </c>
      <c r="M62" s="12"/>
    </row>
    <row r="63" spans="1:13" s="24" customFormat="1" hidden="1" outlineLevel="1" x14ac:dyDescent="0.25">
      <c r="A63" s="25" t="s">
        <v>29</v>
      </c>
      <c r="B63" s="25">
        <v>0</v>
      </c>
      <c r="C63" s="25">
        <v>0</v>
      </c>
      <c r="D63" s="25">
        <v>0</v>
      </c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18"/>
    </row>
    <row r="64" spans="1:13" s="24" customFormat="1" ht="15.75" hidden="1" outlineLevel="1" thickBot="1" x14ac:dyDescent="0.3">
      <c r="A64" s="7" t="s">
        <v>291</v>
      </c>
      <c r="B64" s="21">
        <v>0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12"/>
    </row>
    <row r="65" spans="1:13" s="24" customFormat="1" ht="15.75" hidden="1" outlineLevel="1" thickBot="1" x14ac:dyDescent="0.3">
      <c r="A65" s="25" t="s">
        <v>72</v>
      </c>
      <c r="B65" s="25">
        <v>-7.3999999999999996E-2</v>
      </c>
      <c r="C65" s="25">
        <v>-0.11</v>
      </c>
      <c r="D65" s="25">
        <v>0.55800000000000005</v>
      </c>
      <c r="E65" s="25">
        <v>-0.11</v>
      </c>
      <c r="F65" s="25">
        <v>0.26400000000000007</v>
      </c>
      <c r="G65" s="25">
        <v>-0.27</v>
      </c>
      <c r="H65" s="25">
        <v>-3.4000000000000002E-2</v>
      </c>
      <c r="I65" s="25">
        <v>-0.184</v>
      </c>
      <c r="J65" s="25">
        <v>-0.06</v>
      </c>
      <c r="K65" s="25">
        <v>-0.54800000000000004</v>
      </c>
      <c r="L65" s="25">
        <v>-27</v>
      </c>
      <c r="M65" s="102"/>
    </row>
    <row r="66" spans="1:13" s="24" customFormat="1" collapsed="1" x14ac:dyDescent="0.25">
      <c r="A66" s="40" t="s">
        <v>292</v>
      </c>
      <c r="B66" s="41">
        <v>-3.6030000000000002</v>
      </c>
      <c r="C66" s="41">
        <v>-5.7629999999999999</v>
      </c>
      <c r="D66" s="41">
        <v>-4.9779999999999998</v>
      </c>
      <c r="E66" s="41">
        <v>-6.1189999999999998</v>
      </c>
      <c r="F66" s="41">
        <v>-20.463000000000001</v>
      </c>
      <c r="G66" s="41">
        <v>-4.0010000000000003</v>
      </c>
      <c r="H66" s="41">
        <v>-5.875</v>
      </c>
      <c r="I66" s="41">
        <v>-6.8140000000000001</v>
      </c>
      <c r="J66" s="41">
        <v>-4.9180000000000001</v>
      </c>
      <c r="K66" s="41">
        <v>-21.608000000000001</v>
      </c>
      <c r="L66" s="41">
        <v>-3</v>
      </c>
      <c r="M66" s="14"/>
    </row>
    <row r="67" spans="1:13" x14ac:dyDescent="0.25">
      <c r="A67" s="30"/>
    </row>
    <row r="68" spans="1:13" ht="15.75" customHeight="1" x14ac:dyDescent="0.25">
      <c r="A68" s="37" t="s">
        <v>309</v>
      </c>
      <c r="B68" s="38" t="s">
        <v>73</v>
      </c>
      <c r="C68" s="38" t="s">
        <v>243</v>
      </c>
      <c r="D68" s="38" t="s">
        <v>263</v>
      </c>
      <c r="E68" s="38" t="s">
        <v>268</v>
      </c>
      <c r="F68" s="38">
        <v>2024</v>
      </c>
      <c r="G68" s="38" t="s">
        <v>304</v>
      </c>
      <c r="H68" s="38" t="s">
        <v>318</v>
      </c>
      <c r="I68" s="38" t="s">
        <v>355</v>
      </c>
      <c r="J68" s="38" t="s">
        <v>367</v>
      </c>
      <c r="K68" s="38">
        <v>2025</v>
      </c>
      <c r="L68" s="39" t="s">
        <v>380</v>
      </c>
    </row>
    <row r="69" spans="1:13" ht="15.75" customHeight="1" thickBot="1" x14ac:dyDescent="0.3">
      <c r="A69" s="37" t="s">
        <v>312</v>
      </c>
      <c r="B69" s="38" t="s">
        <v>74</v>
      </c>
      <c r="C69" s="38" t="s">
        <v>244</v>
      </c>
      <c r="D69" s="38" t="s">
        <v>264</v>
      </c>
      <c r="E69" s="38" t="s">
        <v>269</v>
      </c>
      <c r="F69" s="38">
        <v>2024</v>
      </c>
      <c r="G69" s="38" t="s">
        <v>305</v>
      </c>
      <c r="H69" s="38" t="s">
        <v>319</v>
      </c>
      <c r="I69" s="38" t="s">
        <v>356</v>
      </c>
      <c r="J69" s="38" t="s">
        <v>368</v>
      </c>
      <c r="K69" s="38">
        <v>2025</v>
      </c>
      <c r="L69" s="39" t="s">
        <v>381</v>
      </c>
    </row>
    <row r="70" spans="1:13" s="22" customFormat="1" ht="15.75" thickBot="1" x14ac:dyDescent="0.3">
      <c r="A70" s="11" t="s">
        <v>288</v>
      </c>
      <c r="B70" s="23">
        <v>-79.956000000000003</v>
      </c>
      <c r="C70" s="23">
        <v>-93.018000000000001</v>
      </c>
      <c r="D70" s="23">
        <v>-94.867999999999995</v>
      </c>
      <c r="E70" s="23">
        <v>-93.2</v>
      </c>
      <c r="F70" s="23">
        <v>-361.04199999999997</v>
      </c>
      <c r="G70" s="23">
        <v>-88.135999999999996</v>
      </c>
      <c r="H70" s="23">
        <v>-99.802999999999997</v>
      </c>
      <c r="I70" s="23">
        <v>-122.428</v>
      </c>
      <c r="J70" s="23">
        <v>-118.119</v>
      </c>
      <c r="K70" s="23">
        <v>-428.48599999999999</v>
      </c>
      <c r="L70" s="23">
        <v>-116</v>
      </c>
      <c r="M70" s="15"/>
    </row>
    <row r="71" spans="1:13" s="24" customFormat="1" hidden="1" outlineLevel="1" x14ac:dyDescent="0.25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18"/>
    </row>
    <row r="72" spans="1:13" s="24" customFormat="1" ht="15.75" hidden="1" outlineLevel="1" thickBot="1" x14ac:dyDescent="0.3">
      <c r="A72" s="7" t="s">
        <v>6</v>
      </c>
      <c r="B72" s="21">
        <v>0</v>
      </c>
      <c r="C72" s="21">
        <v>0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  <c r="I72" s="21">
        <v>0</v>
      </c>
      <c r="J72" s="21">
        <v>0</v>
      </c>
      <c r="K72" s="21">
        <v>0</v>
      </c>
      <c r="L72" s="21">
        <v>0</v>
      </c>
      <c r="M72" s="12"/>
    </row>
    <row r="73" spans="1:13" s="24" customFormat="1" hidden="1" outlineLevel="1" x14ac:dyDescent="0.25">
      <c r="A73" s="25" t="s">
        <v>7</v>
      </c>
      <c r="B73" s="25">
        <v>0</v>
      </c>
      <c r="C73" s="25">
        <v>0</v>
      </c>
      <c r="D73" s="25">
        <v>0</v>
      </c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  <c r="L73" s="25">
        <v>0</v>
      </c>
      <c r="M73" s="18"/>
    </row>
    <row r="74" spans="1:13" s="24" customFormat="1" ht="15.75" hidden="1" outlineLevel="1" thickBot="1" x14ac:dyDescent="0.3">
      <c r="A74" s="7" t="s">
        <v>8</v>
      </c>
      <c r="B74" s="21">
        <v>-1.798</v>
      </c>
      <c r="C74" s="21">
        <v>-1.7909999999999999</v>
      </c>
      <c r="D74" s="21">
        <v>-1.861</v>
      </c>
      <c r="E74" s="21">
        <v>-2.0289999999999999</v>
      </c>
      <c r="F74" s="21">
        <v>0</v>
      </c>
      <c r="G74" s="21">
        <v>-2.004</v>
      </c>
      <c r="H74" s="21">
        <v>-1.853</v>
      </c>
      <c r="I74" s="21">
        <v>-2.0190000000000001</v>
      </c>
      <c r="J74" s="21">
        <v>-2.0059999999999998</v>
      </c>
      <c r="K74" s="21">
        <v>-7.8819999999999997</v>
      </c>
      <c r="L74" s="21">
        <v>-1</v>
      </c>
      <c r="M74" s="12"/>
    </row>
    <row r="75" spans="1:13" s="24" customFormat="1" hidden="1" outlineLevel="1" x14ac:dyDescent="0.25">
      <c r="A75" s="25" t="s">
        <v>52</v>
      </c>
      <c r="B75" s="25">
        <v>0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18"/>
    </row>
    <row r="76" spans="1:13" s="24" customFormat="1" ht="15.75" hidden="1" outlineLevel="1" thickBot="1" x14ac:dyDescent="0.3">
      <c r="A76" s="7" t="s">
        <v>11</v>
      </c>
      <c r="B76" s="21">
        <v>0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12"/>
    </row>
    <row r="77" spans="1:13" s="24" customFormat="1" hidden="1" outlineLevel="1" x14ac:dyDescent="0.25">
      <c r="A77" s="25" t="s">
        <v>45</v>
      </c>
      <c r="B77" s="25">
        <v>-16.356000000000002</v>
      </c>
      <c r="C77" s="25">
        <v>-21.417999999999999</v>
      </c>
      <c r="D77" s="25">
        <v>-21.917999999999999</v>
      </c>
      <c r="E77" s="25">
        <v>-20.521000000000001</v>
      </c>
      <c r="F77" s="25">
        <v>0</v>
      </c>
      <c r="G77" s="25">
        <v>-18.05</v>
      </c>
      <c r="H77" s="25">
        <v>-22.896999999999998</v>
      </c>
      <c r="I77" s="25">
        <v>-27.785</v>
      </c>
      <c r="J77" s="25">
        <v>-24.300999999999998</v>
      </c>
      <c r="K77" s="25">
        <v>-93.033000000000001</v>
      </c>
      <c r="L77" s="25">
        <v>-23</v>
      </c>
      <c r="M77" s="18"/>
    </row>
    <row r="78" spans="1:13" s="24" customFormat="1" ht="15.75" hidden="1" outlineLevel="1" thickBot="1" x14ac:dyDescent="0.3">
      <c r="A78" s="7" t="s">
        <v>9</v>
      </c>
      <c r="B78" s="21">
        <v>-9.2739999999999991</v>
      </c>
      <c r="C78" s="21">
        <v>-10.455</v>
      </c>
      <c r="D78" s="21">
        <v>-10.988</v>
      </c>
      <c r="E78" s="21">
        <v>-9.77</v>
      </c>
      <c r="F78" s="21">
        <v>0</v>
      </c>
      <c r="G78" s="21">
        <v>-9.3140000000000001</v>
      </c>
      <c r="H78" s="21">
        <v>0</v>
      </c>
      <c r="I78" s="21">
        <v>0</v>
      </c>
      <c r="J78" s="21">
        <v>0</v>
      </c>
      <c r="K78" s="21">
        <v>-9.3140000000000001</v>
      </c>
      <c r="L78" s="21">
        <v>0</v>
      </c>
      <c r="M78" s="12"/>
    </row>
    <row r="79" spans="1:13" s="24" customFormat="1" hidden="1" outlineLevel="1" x14ac:dyDescent="0.25">
      <c r="A79" s="25" t="s">
        <v>28</v>
      </c>
      <c r="B79" s="25">
        <v>-3.8769999999999998</v>
      </c>
      <c r="C79" s="25">
        <v>-4.3819999999999997</v>
      </c>
      <c r="D79" s="25">
        <v>-4.7690000000000001</v>
      </c>
      <c r="E79" s="25">
        <v>-4.992</v>
      </c>
      <c r="F79" s="25">
        <v>0</v>
      </c>
      <c r="G79" s="25">
        <v>-4.8630000000000004</v>
      </c>
      <c r="H79" s="25">
        <v>-4.976</v>
      </c>
      <c r="I79" s="25">
        <v>-5.6420000000000003</v>
      </c>
      <c r="J79" s="25">
        <v>-4.9459999999999997</v>
      </c>
      <c r="K79" s="25">
        <v>-20.427</v>
      </c>
      <c r="L79" s="25">
        <v>-4</v>
      </c>
      <c r="M79" s="18"/>
    </row>
    <row r="80" spans="1:13" s="24" customFormat="1" ht="15.75" hidden="1" outlineLevel="1" thickBot="1" x14ac:dyDescent="0.3">
      <c r="A80" s="7" t="s">
        <v>15</v>
      </c>
      <c r="B80" s="21">
        <v>-0.41499999999999998</v>
      </c>
      <c r="C80" s="21">
        <v>-0.35899999999999999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12"/>
    </row>
    <row r="81" spans="1:13" s="24" customFormat="1" hidden="1" outlineLevel="1" x14ac:dyDescent="0.25">
      <c r="A81" s="25" t="s">
        <v>14</v>
      </c>
      <c r="B81" s="25">
        <v>-6.4390000000000001</v>
      </c>
      <c r="C81" s="25">
        <v>-7.327</v>
      </c>
      <c r="D81" s="25">
        <v>-7.47</v>
      </c>
      <c r="E81" s="25">
        <v>-7.1310000000000002</v>
      </c>
      <c r="F81" s="25">
        <v>0</v>
      </c>
      <c r="G81" s="25">
        <v>-6.4939999999999998</v>
      </c>
      <c r="H81" s="25">
        <v>-7.4539999999999997</v>
      </c>
      <c r="I81" s="25">
        <v>-9.7349999999999994</v>
      </c>
      <c r="J81" s="25">
        <v>-7.7389999999999999</v>
      </c>
      <c r="K81" s="25">
        <v>-31.422000000000001</v>
      </c>
      <c r="L81" s="25">
        <v>-10</v>
      </c>
      <c r="M81" s="18"/>
    </row>
    <row r="82" spans="1:13" s="24" customFormat="1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12"/>
    </row>
    <row r="83" spans="1:13" s="24" customFormat="1" hidden="1" outlineLevel="1" x14ac:dyDescent="0.25">
      <c r="A83" s="25" t="s">
        <v>66</v>
      </c>
      <c r="B83" s="25">
        <v>-0.53800000000000003</v>
      </c>
      <c r="C83" s="25">
        <v>-0.42499999999999999</v>
      </c>
      <c r="D83" s="25">
        <v>-0.374</v>
      </c>
      <c r="E83" s="25">
        <v>-0.34799999999999998</v>
      </c>
      <c r="F83" s="25">
        <v>0</v>
      </c>
      <c r="G83" s="25">
        <v>-0.39200000000000002</v>
      </c>
      <c r="H83" s="25">
        <v>-0.376</v>
      </c>
      <c r="I83" s="25">
        <v>-0.42099999999999999</v>
      </c>
      <c r="J83" s="25">
        <v>-0.36099999999999999</v>
      </c>
      <c r="K83" s="25">
        <v>-1.55</v>
      </c>
      <c r="L83" s="25">
        <v>0</v>
      </c>
      <c r="M83" s="18"/>
    </row>
    <row r="84" spans="1:13" s="24" customFormat="1" ht="15.75" hidden="1" outlineLevel="1" thickBot="1" x14ac:dyDescent="0.3">
      <c r="A84" s="7" t="s">
        <v>20</v>
      </c>
      <c r="B84" s="21">
        <v>-4.1429999999999998</v>
      </c>
      <c r="C84" s="21">
        <v>-4.2569999999999997</v>
      </c>
      <c r="D84" s="21">
        <v>-4.3090000000000002</v>
      </c>
      <c r="E84" s="21">
        <v>-4.0449999999999999</v>
      </c>
      <c r="F84" s="21">
        <v>0</v>
      </c>
      <c r="G84" s="21">
        <v>-4.0789999999999997</v>
      </c>
      <c r="H84" s="21">
        <v>-4.2009999999999996</v>
      </c>
      <c r="I84" s="21">
        <v>-6.4870000000000001</v>
      </c>
      <c r="J84" s="21">
        <v>-9.2210000000000001</v>
      </c>
      <c r="K84" s="21">
        <v>-23.988</v>
      </c>
      <c r="L84" s="21">
        <v>-13</v>
      </c>
      <c r="M84" s="12"/>
    </row>
    <row r="85" spans="1:13" s="24" customFormat="1" hidden="1" outlineLevel="1" x14ac:dyDescent="0.25">
      <c r="A85" s="25" t="s">
        <v>13</v>
      </c>
      <c r="B85" s="25">
        <v>-0.32100000000000001</v>
      </c>
      <c r="C85" s="25">
        <v>-0.247</v>
      </c>
      <c r="D85" s="25">
        <v>-0.152</v>
      </c>
      <c r="E85" s="25">
        <v>-0.129</v>
      </c>
      <c r="F85" s="25">
        <v>0</v>
      </c>
      <c r="G85" s="25">
        <v>-0.17199999999999999</v>
      </c>
      <c r="H85" s="25">
        <v>-0.188</v>
      </c>
      <c r="I85" s="25">
        <v>-0.184</v>
      </c>
      <c r="J85" s="25">
        <v>-0.188</v>
      </c>
      <c r="K85" s="25">
        <v>-0.73199999999999998</v>
      </c>
      <c r="L85" s="25">
        <v>0</v>
      </c>
      <c r="M85" s="18"/>
    </row>
    <row r="86" spans="1:13" s="24" customFormat="1" ht="15.75" hidden="1" outlineLevel="1" thickBot="1" x14ac:dyDescent="0.3">
      <c r="A86" s="7" t="s">
        <v>53</v>
      </c>
      <c r="B86" s="21">
        <v>-8.4740000000000002</v>
      </c>
      <c r="C86" s="21">
        <v>-9.8019999999999996</v>
      </c>
      <c r="D86" s="21">
        <v>-9.266</v>
      </c>
      <c r="E86" s="21">
        <v>-9.2970000000000006</v>
      </c>
      <c r="F86" s="21">
        <v>0</v>
      </c>
      <c r="G86" s="21">
        <v>-11.164</v>
      </c>
      <c r="H86" s="21">
        <v>-13.224</v>
      </c>
      <c r="I86" s="21">
        <v>-13.034000000000001</v>
      </c>
      <c r="J86" s="21">
        <v>-11.337</v>
      </c>
      <c r="K86" s="21">
        <v>-48.759</v>
      </c>
      <c r="L86" s="21">
        <v>-11</v>
      </c>
      <c r="M86" s="12"/>
    </row>
    <row r="87" spans="1:13" s="24" customFormat="1" hidden="1" outlineLevel="1" x14ac:dyDescent="0.25">
      <c r="A87" s="25" t="s">
        <v>24</v>
      </c>
      <c r="B87" s="25">
        <v>-4.4349999999999996</v>
      </c>
      <c r="C87" s="25">
        <v>-4.9130000000000003</v>
      </c>
      <c r="D87" s="25">
        <v>-5.5449999999999999</v>
      </c>
      <c r="E87" s="25">
        <v>-5.3920000000000003</v>
      </c>
      <c r="F87" s="25">
        <v>0</v>
      </c>
      <c r="G87" s="25">
        <v>-6.2709999999999999</v>
      </c>
      <c r="H87" s="25">
        <v>-6.88</v>
      </c>
      <c r="I87" s="25">
        <v>-7.1989999999999998</v>
      </c>
      <c r="J87" s="25">
        <v>-6.1740000000000004</v>
      </c>
      <c r="K87" s="25">
        <v>-26.524000000000001</v>
      </c>
      <c r="L87" s="25">
        <v>-5</v>
      </c>
      <c r="M87" s="18"/>
    </row>
    <row r="88" spans="1:13" s="24" customFormat="1" ht="15.75" hidden="1" outlineLevel="1" thickBot="1" x14ac:dyDescent="0.3">
      <c r="A88" s="7" t="s">
        <v>54</v>
      </c>
      <c r="B88" s="21">
        <v>-23.885999999999999</v>
      </c>
      <c r="C88" s="21">
        <v>-27.641999999999999</v>
      </c>
      <c r="D88" s="21">
        <v>-28.216000000000001</v>
      </c>
      <c r="E88" s="21">
        <v>-29.545999999999999</v>
      </c>
      <c r="F88" s="21">
        <v>0</v>
      </c>
      <c r="G88" s="21">
        <v>-25.332999999999998</v>
      </c>
      <c r="H88" s="21">
        <v>-28.763000000000002</v>
      </c>
      <c r="I88" s="21">
        <v>-33.569000000000003</v>
      </c>
      <c r="J88" s="21">
        <v>-28.425000000000001</v>
      </c>
      <c r="K88" s="21">
        <v>-116.09</v>
      </c>
      <c r="L88" s="21">
        <v>-25</v>
      </c>
      <c r="M88" s="12"/>
    </row>
    <row r="89" spans="1:13" hidden="1" outlineLevel="1" x14ac:dyDescent="0.25">
      <c r="A89" s="25" t="s">
        <v>267</v>
      </c>
      <c r="B89" s="25">
        <v>0</v>
      </c>
      <c r="C89" s="25">
        <v>0</v>
      </c>
      <c r="D89" s="25">
        <v>0</v>
      </c>
      <c r="E89" s="25">
        <v>0</v>
      </c>
      <c r="F89" s="25">
        <v>0</v>
      </c>
      <c r="G89" s="25">
        <v>0</v>
      </c>
      <c r="H89" s="25">
        <v>-5.6559999999999997</v>
      </c>
      <c r="I89" s="25">
        <v>-9.6739999999999995</v>
      </c>
      <c r="J89" s="25">
        <v>-11.295999999999999</v>
      </c>
      <c r="K89" s="25">
        <v>-26.626000000000001</v>
      </c>
      <c r="L89" s="25">
        <v>-12</v>
      </c>
      <c r="M89" s="18"/>
    </row>
    <row r="90" spans="1:13" ht="15.75" hidden="1" outlineLevel="1" thickBot="1" x14ac:dyDescent="0.3">
      <c r="A90" s="7" t="s">
        <v>303</v>
      </c>
      <c r="B90" s="21">
        <v>0</v>
      </c>
      <c r="C90" s="21">
        <v>0</v>
      </c>
      <c r="D90" s="21">
        <v>0</v>
      </c>
      <c r="E90" s="21">
        <v>0</v>
      </c>
      <c r="F90" s="21">
        <v>0</v>
      </c>
      <c r="G90" s="21">
        <v>0</v>
      </c>
      <c r="H90" s="21">
        <v>-3.335</v>
      </c>
      <c r="I90" s="21">
        <v>-6.6790000000000003</v>
      </c>
      <c r="J90" s="21">
        <v>-12.125</v>
      </c>
      <c r="K90" s="21">
        <v>-22.138999999999999</v>
      </c>
      <c r="L90" s="21">
        <v>-12</v>
      </c>
      <c r="M90" s="12"/>
    </row>
    <row r="91" spans="1:13" s="24" customFormat="1" ht="15.75" collapsed="1" thickBot="1" x14ac:dyDescent="0.3">
      <c r="A91" s="11" t="s">
        <v>306</v>
      </c>
      <c r="B91" s="23">
        <v>-43.008000000000003</v>
      </c>
      <c r="C91" s="23">
        <v>-46.003</v>
      </c>
      <c r="D91" s="23">
        <v>-24.844000000000001</v>
      </c>
      <c r="E91" s="23">
        <v>-31.73</v>
      </c>
      <c r="F91" s="23">
        <v>-145.58499999999998</v>
      </c>
      <c r="G91" s="23">
        <v>-46.89</v>
      </c>
      <c r="H91" s="23">
        <v>-44.31</v>
      </c>
      <c r="I91" s="23">
        <v>-48.982999999999997</v>
      </c>
      <c r="J91" s="23">
        <v>-44.701000000000001</v>
      </c>
      <c r="K91" s="23">
        <v>-184.88399999999999</v>
      </c>
      <c r="L91" s="23">
        <v>-48</v>
      </c>
      <c r="M91" s="13"/>
    </row>
    <row r="92" spans="1:13" s="24" customFormat="1" hidden="1" outlineLevel="1" x14ac:dyDescent="0.25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-9.1110000000000007</v>
      </c>
      <c r="I92" s="25">
        <v>0</v>
      </c>
      <c r="J92" s="25">
        <v>0</v>
      </c>
      <c r="K92" s="25">
        <v>-9.1110000000000007</v>
      </c>
      <c r="L92" s="25">
        <v>0</v>
      </c>
      <c r="M92" s="18"/>
    </row>
    <row r="93" spans="1:13" s="24" customFormat="1" ht="15.75" hidden="1" outlineLevel="1" thickBot="1" x14ac:dyDescent="0.3">
      <c r="A93" s="7" t="s">
        <v>10</v>
      </c>
      <c r="B93" s="21">
        <v>-6.4279999999999999</v>
      </c>
      <c r="C93" s="21">
        <v>-7.867</v>
      </c>
      <c r="D93" s="21">
        <v>-7.9429999999999996</v>
      </c>
      <c r="E93" s="21">
        <v>-9.0410000000000004</v>
      </c>
      <c r="F93" s="21">
        <v>-31.279</v>
      </c>
      <c r="G93" s="21">
        <v>-9.1630000000000003</v>
      </c>
      <c r="H93" s="21">
        <v>0</v>
      </c>
      <c r="I93" s="21">
        <v>-11.746</v>
      </c>
      <c r="J93" s="21">
        <v>-13.467000000000001</v>
      </c>
      <c r="K93" s="21">
        <v>-34.375999999999998</v>
      </c>
      <c r="L93" s="21">
        <v>-13</v>
      </c>
      <c r="M93" s="12"/>
    </row>
    <row r="94" spans="1:13" s="24" customFormat="1" hidden="1" outlineLevel="1" x14ac:dyDescent="0.25">
      <c r="A94" s="25" t="s">
        <v>46</v>
      </c>
      <c r="B94" s="25">
        <v>-1.972</v>
      </c>
      <c r="C94" s="25">
        <v>-2.1960000000000002</v>
      </c>
      <c r="D94" s="25">
        <v>-2.34</v>
      </c>
      <c r="E94" s="25">
        <v>-2.1960000000000002</v>
      </c>
      <c r="F94" s="25">
        <v>-8.7040000000000006</v>
      </c>
      <c r="G94" s="25">
        <v>-1.3560000000000001</v>
      </c>
      <c r="H94" s="25">
        <v>-0.69899999999999995</v>
      </c>
      <c r="I94" s="25">
        <v>0</v>
      </c>
      <c r="J94" s="25">
        <v>0</v>
      </c>
      <c r="K94" s="25">
        <v>-2.0550000000000002</v>
      </c>
      <c r="L94" s="25">
        <v>0</v>
      </c>
      <c r="M94" s="18"/>
    </row>
    <row r="95" spans="1:13" s="24" customFormat="1" ht="15.75" hidden="1" outlineLevel="1" thickBot="1" x14ac:dyDescent="0.3">
      <c r="A95" s="7" t="s">
        <v>55</v>
      </c>
      <c r="B95" s="21">
        <v>-3.7029999999999998</v>
      </c>
      <c r="C95" s="21">
        <v>-2.754</v>
      </c>
      <c r="D95" s="21">
        <v>4.1159999999999997</v>
      </c>
      <c r="E95" s="21">
        <v>-0.75800000000000001</v>
      </c>
      <c r="F95" s="21">
        <v>-3.0990000000000002</v>
      </c>
      <c r="G95" s="21">
        <v>-0.76</v>
      </c>
      <c r="H95" s="21">
        <v>-12.656000000000001</v>
      </c>
      <c r="I95" s="21">
        <v>-0.81</v>
      </c>
      <c r="J95" s="21">
        <v>-0.44500000000000001</v>
      </c>
      <c r="K95" s="21">
        <v>-14.670999999999999</v>
      </c>
      <c r="L95" s="21">
        <v>0</v>
      </c>
      <c r="M95" s="12"/>
    </row>
    <row r="96" spans="1:13" s="24" customFormat="1" hidden="1" outlineLevel="1" x14ac:dyDescent="0.25">
      <c r="A96" s="25" t="s">
        <v>18</v>
      </c>
      <c r="B96" s="25">
        <v>-8.8239999999999998</v>
      </c>
      <c r="C96" s="25">
        <v>-10.557</v>
      </c>
      <c r="D96" s="25">
        <v>-10.65</v>
      </c>
      <c r="E96" s="25">
        <v>-11.071999999999999</v>
      </c>
      <c r="F96" s="25">
        <v>-41.102999999999994</v>
      </c>
      <c r="G96" s="25">
        <v>-12.085000000000001</v>
      </c>
      <c r="H96" s="25">
        <v>0</v>
      </c>
      <c r="I96" s="25">
        <v>-15.035</v>
      </c>
      <c r="J96" s="25">
        <v>-12.585000000000001</v>
      </c>
      <c r="K96" s="25">
        <v>-39.704999999999998</v>
      </c>
      <c r="L96" s="25">
        <v>-13</v>
      </c>
      <c r="M96" s="18"/>
    </row>
    <row r="97" spans="1:13" s="24" customFormat="1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12"/>
    </row>
    <row r="98" spans="1:13" s="24" customFormat="1" hidden="1" outlineLevel="1" x14ac:dyDescent="0.25">
      <c r="A98" s="25" t="s">
        <v>347</v>
      </c>
      <c r="B98" s="25">
        <v>-5.8559999999999999</v>
      </c>
      <c r="C98" s="25">
        <v>-7.86</v>
      </c>
      <c r="D98" s="25">
        <v>-7.99</v>
      </c>
      <c r="E98" s="25">
        <v>-8.6259999999999994</v>
      </c>
      <c r="F98" s="25">
        <v>-30.332000000000001</v>
      </c>
      <c r="G98" s="25">
        <v>-8.6690000000000005</v>
      </c>
      <c r="H98" s="25">
        <v>-9.1059999999999999</v>
      </c>
      <c r="I98" s="25">
        <v>-8.7240000000000002</v>
      </c>
      <c r="J98" s="25">
        <v>-7.9029999999999996</v>
      </c>
      <c r="K98" s="25">
        <v>-34.402000000000001</v>
      </c>
      <c r="L98" s="25">
        <v>-9</v>
      </c>
      <c r="M98" s="18"/>
    </row>
    <row r="99" spans="1:13" s="24" customFormat="1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12"/>
    </row>
    <row r="100" spans="1:13" s="24" customFormat="1" ht="15.75" hidden="1" outlineLevel="1" thickBot="1" x14ac:dyDescent="0.3">
      <c r="A100" s="25" t="s">
        <v>348</v>
      </c>
      <c r="B100" s="25">
        <v>-16.225000000000001</v>
      </c>
      <c r="C100" s="25">
        <v>-14.769</v>
      </c>
      <c r="D100" s="25">
        <v>-3.6999999999999998E-2</v>
      </c>
      <c r="E100" s="25">
        <v>-3.6999999999999998E-2</v>
      </c>
      <c r="F100" s="25">
        <v>-31.067999999999998</v>
      </c>
      <c r="G100" s="25">
        <v>-14.856999999999999</v>
      </c>
      <c r="H100" s="25">
        <v>-12.738</v>
      </c>
      <c r="I100" s="25">
        <v>-12.667999999999999</v>
      </c>
      <c r="J100" s="25">
        <v>-10.301</v>
      </c>
      <c r="K100" s="25">
        <v>-50.564</v>
      </c>
      <c r="L100" s="25">
        <v>-13</v>
      </c>
      <c r="M100" s="18"/>
    </row>
    <row r="101" spans="1:13" s="24" customFormat="1" ht="15.75" collapsed="1" thickBot="1" x14ac:dyDescent="0.3">
      <c r="A101" s="11" t="s">
        <v>289</v>
      </c>
      <c r="B101" s="23">
        <v>-8.6329999999999991</v>
      </c>
      <c r="C101" s="23">
        <v>-8.6259999999999994</v>
      </c>
      <c r="D101" s="23">
        <v>-7.3470000000000004</v>
      </c>
      <c r="E101" s="23">
        <v>-6.3570000000000002</v>
      </c>
      <c r="F101" s="23">
        <v>-30.963000000000001</v>
      </c>
      <c r="G101" s="23">
        <v>-5.9509999999999996</v>
      </c>
      <c r="H101" s="23">
        <v>-6.3419999999999996</v>
      </c>
      <c r="I101" s="23">
        <v>-10.962</v>
      </c>
      <c r="J101" s="23">
        <v>-8.8279999999999994</v>
      </c>
      <c r="K101" s="23">
        <v>-32.082999999999998</v>
      </c>
      <c r="L101" s="23">
        <v>0</v>
      </c>
      <c r="M101" s="13"/>
    </row>
    <row r="102" spans="1:13" s="24" customFormat="1" hidden="1" outlineLevel="1" x14ac:dyDescent="0.25">
      <c r="A102" s="99" t="s">
        <v>379</v>
      </c>
      <c r="B102" s="25">
        <v>0</v>
      </c>
      <c r="C102" s="25">
        <v>0</v>
      </c>
      <c r="D102" s="25">
        <v>0</v>
      </c>
      <c r="E102" s="25">
        <v>0</v>
      </c>
      <c r="F102" s="99">
        <v>0</v>
      </c>
      <c r="G102" s="99">
        <v>0</v>
      </c>
      <c r="H102" s="99">
        <v>0</v>
      </c>
      <c r="I102" s="99">
        <v>0</v>
      </c>
      <c r="J102" s="99">
        <v>8.0000000000000002E-3</v>
      </c>
      <c r="K102" s="99">
        <v>8.0000000000000002E-3</v>
      </c>
      <c r="L102" s="99">
        <v>0</v>
      </c>
      <c r="M102" s="18"/>
    </row>
    <row r="103" spans="1:13" s="24" customFormat="1" ht="15.75" hidden="1" outlineLevel="1" thickBot="1" x14ac:dyDescent="0.3">
      <c r="A103" s="7" t="s">
        <v>5</v>
      </c>
      <c r="B103" s="21">
        <v>0</v>
      </c>
      <c r="C103" s="21">
        <v>0</v>
      </c>
      <c r="D103" s="21">
        <v>0</v>
      </c>
      <c r="E103" s="21">
        <v>0</v>
      </c>
      <c r="F103" s="21"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  <c r="L103" s="21">
        <v>0</v>
      </c>
      <c r="M103" s="12"/>
    </row>
    <row r="104" spans="1:13" s="24" customFormat="1" hidden="1" outlineLevel="1" x14ac:dyDescent="0.25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18"/>
    </row>
    <row r="105" spans="1:13" s="24" customFormat="1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-0.20899999999999999</v>
      </c>
      <c r="I105" s="21">
        <v>0</v>
      </c>
      <c r="J105" s="21">
        <v>0</v>
      </c>
      <c r="K105" s="21">
        <v>-0.20899999999999999</v>
      </c>
      <c r="L105" s="21">
        <v>0</v>
      </c>
      <c r="M105" s="12"/>
    </row>
    <row r="106" spans="1:13" s="24" customFormat="1" hidden="1" outlineLevel="1" x14ac:dyDescent="0.25">
      <c r="A106" s="25" t="s">
        <v>12</v>
      </c>
      <c r="B106" s="25">
        <v>-0.10299999999999999</v>
      </c>
      <c r="C106" s="25">
        <v>-0.17</v>
      </c>
      <c r="D106" s="25">
        <v>-0.18099999999999999</v>
      </c>
      <c r="E106" s="25">
        <v>-0.16600000000000001</v>
      </c>
      <c r="F106" s="25">
        <v>-0.62</v>
      </c>
      <c r="G106" s="25">
        <v>-0.19</v>
      </c>
      <c r="H106" s="25">
        <v>0</v>
      </c>
      <c r="I106" s="25">
        <v>-0.22600000000000001</v>
      </c>
      <c r="J106" s="25">
        <v>-0.215</v>
      </c>
      <c r="K106" s="25">
        <v>-0.63100000000000001</v>
      </c>
      <c r="L106" s="25">
        <v>0</v>
      </c>
      <c r="M106" s="18"/>
    </row>
    <row r="107" spans="1:13" s="24" customFormat="1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12"/>
    </row>
    <row r="108" spans="1:13" s="24" customFormat="1" hidden="1" outlineLevel="1" x14ac:dyDescent="0.25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18"/>
    </row>
    <row r="109" spans="1:13" s="24" customFormat="1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12"/>
    </row>
    <row r="110" spans="1:13" s="24" customFormat="1" hidden="1" outlineLevel="1" x14ac:dyDescent="0.25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18"/>
    </row>
    <row r="111" spans="1:13" s="24" customFormat="1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12"/>
    </row>
    <row r="112" spans="1:13" s="24" customFormat="1" hidden="1" outlineLevel="1" x14ac:dyDescent="0.25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18"/>
    </row>
    <row r="113" spans="1:13" s="24" customFormat="1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12"/>
    </row>
    <row r="114" spans="1:13" s="24" customFormat="1" hidden="1" outlineLevel="1" x14ac:dyDescent="0.25">
      <c r="A114" s="25" t="s">
        <v>19</v>
      </c>
      <c r="B114" s="25">
        <v>-1.623</v>
      </c>
      <c r="C114" s="25">
        <v>-1.119</v>
      </c>
      <c r="D114" s="25">
        <v>-0.68700000000000006</v>
      </c>
      <c r="E114" s="25">
        <v>-0.67900000000000005</v>
      </c>
      <c r="F114" s="25">
        <v>-4.1080000000000005</v>
      </c>
      <c r="G114" s="25">
        <v>0</v>
      </c>
      <c r="H114" s="25">
        <v>0</v>
      </c>
      <c r="I114" s="25">
        <v>-2.9769999999999999</v>
      </c>
      <c r="J114" s="25">
        <v>-1.2230000000000001</v>
      </c>
      <c r="K114" s="25">
        <v>-4.2</v>
      </c>
      <c r="L114" s="25">
        <v>0</v>
      </c>
      <c r="M114" s="18"/>
    </row>
    <row r="115" spans="1:13" s="24" customFormat="1" ht="15.75" hidden="1" outlineLevel="1" thickBot="1" x14ac:dyDescent="0.3">
      <c r="A115" s="7" t="s">
        <v>60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12"/>
    </row>
    <row r="116" spans="1:13" s="24" customFormat="1" hidden="1" outlineLevel="1" x14ac:dyDescent="0.25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18"/>
    </row>
    <row r="117" spans="1:13" s="24" customFormat="1" ht="15.75" hidden="1" outlineLevel="1" thickBot="1" x14ac:dyDescent="0.3">
      <c r="A117" s="7" t="s">
        <v>25</v>
      </c>
      <c r="B117" s="21">
        <v>-4.2869999999999999</v>
      </c>
      <c r="C117" s="21">
        <v>-4.3819999999999997</v>
      </c>
      <c r="D117" s="21">
        <v>-3.6749999999999998</v>
      </c>
      <c r="E117" s="21">
        <v>-2.9849999999999999</v>
      </c>
      <c r="F117" s="21">
        <v>-15.329000000000001</v>
      </c>
      <c r="G117" s="21">
        <v>-3.2490000000000001</v>
      </c>
      <c r="H117" s="21">
        <v>-3.161</v>
      </c>
      <c r="I117" s="21">
        <v>-4.383</v>
      </c>
      <c r="J117" s="21">
        <v>-4.0250000000000004</v>
      </c>
      <c r="K117" s="21">
        <v>-14.818</v>
      </c>
      <c r="L117" s="21">
        <v>0</v>
      </c>
      <c r="M117" s="12"/>
    </row>
    <row r="118" spans="1:13" s="24" customFormat="1" hidden="1" outlineLevel="1" x14ac:dyDescent="0.25">
      <c r="A118" s="25" t="s">
        <v>26</v>
      </c>
      <c r="B118" s="25">
        <v>-2.2170000000000001</v>
      </c>
      <c r="C118" s="25">
        <v>-2.649</v>
      </c>
      <c r="D118" s="25">
        <v>-2.4039999999999999</v>
      </c>
      <c r="E118" s="25">
        <v>-1.992</v>
      </c>
      <c r="F118" s="25">
        <v>-9.2620000000000005</v>
      </c>
      <c r="G118" s="25">
        <v>-2.113</v>
      </c>
      <c r="H118" s="25">
        <v>-2.5089999999999999</v>
      </c>
      <c r="I118" s="25">
        <v>-2.718</v>
      </c>
      <c r="J118" s="25">
        <v>-2.8730000000000002</v>
      </c>
      <c r="K118" s="25">
        <v>-10.212999999999999</v>
      </c>
      <c r="L118" s="25">
        <v>0</v>
      </c>
      <c r="M118" s="18"/>
    </row>
    <row r="119" spans="1:13" s="24" customFormat="1" ht="15.75" hidden="1" outlineLevel="1" thickBot="1" x14ac:dyDescent="0.3">
      <c r="A119" s="7" t="s">
        <v>61</v>
      </c>
      <c r="B119" s="21">
        <v>-0.50600000000000001</v>
      </c>
      <c r="C119" s="21">
        <v>-0.47599999999999998</v>
      </c>
      <c r="D119" s="21">
        <v>-0.58099999999999996</v>
      </c>
      <c r="E119" s="21">
        <v>-0.70099999999999996</v>
      </c>
      <c r="F119" s="21">
        <v>-2.2639999999999998</v>
      </c>
      <c r="G119" s="21">
        <v>-0.58899999999999997</v>
      </c>
      <c r="H119" s="21">
        <v>-0.46300000000000002</v>
      </c>
      <c r="I119" s="21">
        <v>-0.65800000000000003</v>
      </c>
      <c r="J119" s="21">
        <v>-0.5</v>
      </c>
      <c r="K119" s="21">
        <v>-2.21</v>
      </c>
      <c r="L119" s="21">
        <v>0</v>
      </c>
      <c r="M119" s="12"/>
    </row>
    <row r="120" spans="1:13" s="24" customFormat="1" ht="15.75" collapsed="1" thickBot="1" x14ac:dyDescent="0.3">
      <c r="A120" s="11" t="s">
        <v>290</v>
      </c>
      <c r="B120" s="23">
        <v>132.38999999999999</v>
      </c>
      <c r="C120" s="23">
        <v>148.46199999999999</v>
      </c>
      <c r="D120" s="23">
        <v>127.749</v>
      </c>
      <c r="E120" s="23">
        <v>132.09899999999999</v>
      </c>
      <c r="F120" s="23">
        <v>540.70000000000005</v>
      </c>
      <c r="G120" s="23">
        <v>141.28100000000001</v>
      </c>
      <c r="H120" s="23">
        <v>150.99199999999999</v>
      </c>
      <c r="I120" s="23">
        <v>182.899</v>
      </c>
      <c r="J120" s="23">
        <v>172.04599999999999</v>
      </c>
      <c r="K120" s="23">
        <v>647.21799999999996</v>
      </c>
      <c r="L120" s="23">
        <v>167</v>
      </c>
      <c r="M120" s="13"/>
    </row>
    <row r="121" spans="1:13" s="24" customFormat="1" hidden="1" outlineLevel="1" x14ac:dyDescent="0.25">
      <c r="A121" s="25" t="s">
        <v>27</v>
      </c>
      <c r="B121" s="25">
        <v>132.63999999999999</v>
      </c>
      <c r="C121" s="25">
        <v>148.41499999999999</v>
      </c>
      <c r="D121" s="25">
        <v>132.953</v>
      </c>
      <c r="E121" s="25">
        <v>131.94399999999999</v>
      </c>
      <c r="F121" s="25">
        <v>545.95199999999988</v>
      </c>
      <c r="G121" s="25">
        <v>141.28100000000001</v>
      </c>
      <c r="H121" s="25">
        <v>151.71700000000001</v>
      </c>
      <c r="I121" s="25">
        <v>183.00800000000001</v>
      </c>
      <c r="J121" s="25">
        <v>172.20099999999999</v>
      </c>
      <c r="K121" s="25">
        <v>648.20699999999999</v>
      </c>
      <c r="L121" s="25">
        <v>176</v>
      </c>
      <c r="M121" s="25"/>
    </row>
    <row r="122" spans="1:13" s="24" customFormat="1" hidden="1" outlineLevel="1" x14ac:dyDescent="0.25">
      <c r="A122" s="7" t="s">
        <v>82</v>
      </c>
      <c r="B122" s="21">
        <v>0</v>
      </c>
      <c r="C122" s="21">
        <v>0</v>
      </c>
      <c r="D122" s="21">
        <v>0</v>
      </c>
      <c r="E122" s="21">
        <v>0</v>
      </c>
      <c r="F122" s="21">
        <v>0</v>
      </c>
      <c r="G122" s="21">
        <v>0</v>
      </c>
      <c r="H122" s="21">
        <v>0</v>
      </c>
      <c r="I122" s="21">
        <v>0</v>
      </c>
      <c r="J122" s="21">
        <v>0</v>
      </c>
      <c r="K122" s="21">
        <v>0</v>
      </c>
      <c r="L122" s="21">
        <v>0</v>
      </c>
      <c r="M122" s="25"/>
    </row>
    <row r="123" spans="1:13" s="24" customFormat="1" hidden="1" outlineLevel="1" x14ac:dyDescent="0.25">
      <c r="A123" s="25" t="s">
        <v>242</v>
      </c>
      <c r="B123" s="25">
        <v>0</v>
      </c>
      <c r="C123" s="25">
        <v>0</v>
      </c>
      <c r="D123" s="25">
        <v>0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/>
    </row>
    <row r="124" spans="1:13" s="24" customFormat="1" hidden="1" outlineLevel="1" x14ac:dyDescent="0.25">
      <c r="A124" s="7" t="s">
        <v>83</v>
      </c>
      <c r="B124" s="21">
        <v>0</v>
      </c>
      <c r="C124" s="21">
        <v>0</v>
      </c>
      <c r="D124" s="21">
        <v>0</v>
      </c>
      <c r="E124" s="21">
        <v>0</v>
      </c>
      <c r="F124" s="21">
        <v>0</v>
      </c>
      <c r="G124" s="21">
        <v>0</v>
      </c>
      <c r="H124" s="21">
        <v>0</v>
      </c>
      <c r="I124" s="21">
        <v>0</v>
      </c>
      <c r="J124" s="21">
        <v>0</v>
      </c>
      <c r="K124" s="21">
        <v>0</v>
      </c>
      <c r="L124" s="21">
        <v>0</v>
      </c>
      <c r="M124" s="25"/>
    </row>
    <row r="125" spans="1:13" s="24" customFormat="1" hidden="1" outlineLevel="1" x14ac:dyDescent="0.25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/>
    </row>
    <row r="126" spans="1:13" s="24" customFormat="1" hidden="1" outlineLevel="1" x14ac:dyDescent="0.25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5"/>
    </row>
    <row r="127" spans="1:13" s="24" customFormat="1" hidden="1" outlineLevel="1" x14ac:dyDescent="0.25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/>
    </row>
    <row r="128" spans="1:13" s="24" customFormat="1" hidden="1" outlineLevel="1" x14ac:dyDescent="0.25">
      <c r="A128" s="7" t="s">
        <v>84</v>
      </c>
      <c r="B128" s="21">
        <v>0</v>
      </c>
      <c r="C128" s="21">
        <v>0</v>
      </c>
      <c r="D128" s="21">
        <v>0</v>
      </c>
      <c r="E128" s="21">
        <v>0</v>
      </c>
      <c r="F128" s="21">
        <v>0</v>
      </c>
      <c r="G128" s="21">
        <v>0</v>
      </c>
      <c r="H128" s="21">
        <v>0</v>
      </c>
      <c r="I128" s="21">
        <v>0</v>
      </c>
      <c r="J128" s="21">
        <v>0</v>
      </c>
      <c r="K128" s="21">
        <v>0</v>
      </c>
      <c r="L128" s="21">
        <v>0</v>
      </c>
      <c r="M128" s="25"/>
    </row>
    <row r="129" spans="1:13" s="24" customFormat="1" hidden="1" outlineLevel="1" x14ac:dyDescent="0.25">
      <c r="A129" s="25" t="s">
        <v>29</v>
      </c>
      <c r="B129" s="25">
        <v>0</v>
      </c>
      <c r="C129" s="25">
        <v>0</v>
      </c>
      <c r="D129" s="25">
        <v>0</v>
      </c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/>
    </row>
    <row r="130" spans="1:13" s="24" customFormat="1" ht="15.75" hidden="1" outlineLevel="1" thickBot="1" x14ac:dyDescent="0.3">
      <c r="A130" s="7" t="s">
        <v>291</v>
      </c>
      <c r="B130" s="21">
        <v>0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5"/>
    </row>
    <row r="131" spans="1:13" s="24" customFormat="1" ht="15.75" hidden="1" outlineLevel="1" thickBot="1" x14ac:dyDescent="0.3">
      <c r="A131" s="25" t="s">
        <v>72</v>
      </c>
      <c r="B131" s="25">
        <v>-0.14699999999999999</v>
      </c>
      <c r="C131" s="25">
        <v>0.217</v>
      </c>
      <c r="D131" s="25">
        <v>-5.0229999999999997</v>
      </c>
      <c r="E131" s="25">
        <v>0.32100000000000001</v>
      </c>
      <c r="F131" s="25">
        <v>-4.6319999999999997</v>
      </c>
      <c r="G131" s="25">
        <v>0.19</v>
      </c>
      <c r="H131" s="25">
        <v>-0.72499999999999998</v>
      </c>
      <c r="I131" s="25">
        <v>-0.109</v>
      </c>
      <c r="J131" s="25">
        <v>-0.155</v>
      </c>
      <c r="K131" s="25">
        <v>-0.79900000000000004</v>
      </c>
      <c r="L131" s="25">
        <v>-9</v>
      </c>
      <c r="M131" s="102"/>
    </row>
    <row r="132" spans="1:13" s="24" customFormat="1" collapsed="1" x14ac:dyDescent="0.25">
      <c r="A132" s="40" t="s">
        <v>292</v>
      </c>
      <c r="B132" s="41">
        <v>0.79300000000000004</v>
      </c>
      <c r="C132" s="41">
        <v>0.81499999999999995</v>
      </c>
      <c r="D132" s="41">
        <v>0.69</v>
      </c>
      <c r="E132" s="41">
        <v>0.81200000000000006</v>
      </c>
      <c r="F132" s="41">
        <v>3.1100000000000003</v>
      </c>
      <c r="G132" s="41">
        <v>0.30399999999999999</v>
      </c>
      <c r="H132" s="41">
        <v>0.53700000000000003</v>
      </c>
      <c r="I132" s="41">
        <v>0.52600000000000002</v>
      </c>
      <c r="J132" s="41">
        <v>0.39800000000000002</v>
      </c>
      <c r="K132" s="41">
        <v>1.7649999999999999</v>
      </c>
      <c r="L132" s="41">
        <v>3</v>
      </c>
      <c r="M132" s="14"/>
    </row>
    <row r="134" spans="1:13" ht="15.75" customHeight="1" x14ac:dyDescent="0.25">
      <c r="A134" s="37" t="s">
        <v>310</v>
      </c>
      <c r="B134" s="38" t="s">
        <v>73</v>
      </c>
      <c r="C134" s="38" t="s">
        <v>243</v>
      </c>
      <c r="D134" s="38" t="s">
        <v>263</v>
      </c>
      <c r="E134" s="38" t="s">
        <v>268</v>
      </c>
      <c r="F134" s="38">
        <v>2024</v>
      </c>
      <c r="G134" s="38" t="s">
        <v>304</v>
      </c>
      <c r="H134" s="38" t="s">
        <v>318</v>
      </c>
      <c r="I134" s="38" t="s">
        <v>355</v>
      </c>
      <c r="J134" s="38" t="s">
        <v>367</v>
      </c>
      <c r="K134" s="38">
        <v>2025</v>
      </c>
      <c r="L134" s="39" t="s">
        <v>380</v>
      </c>
    </row>
    <row r="135" spans="1:13" ht="15.75" customHeight="1" thickBot="1" x14ac:dyDescent="0.3">
      <c r="A135" s="37" t="s">
        <v>313</v>
      </c>
      <c r="B135" s="38" t="s">
        <v>74</v>
      </c>
      <c r="C135" s="38" t="s">
        <v>244</v>
      </c>
      <c r="D135" s="38" t="s">
        <v>264</v>
      </c>
      <c r="E135" s="38" t="s">
        <v>269</v>
      </c>
      <c r="F135" s="38">
        <v>2024</v>
      </c>
      <c r="G135" s="38" t="s">
        <v>305</v>
      </c>
      <c r="H135" s="38" t="s">
        <v>319</v>
      </c>
      <c r="I135" s="38" t="s">
        <v>356</v>
      </c>
      <c r="J135" s="38" t="s">
        <v>368</v>
      </c>
      <c r="K135" s="38">
        <v>2025</v>
      </c>
      <c r="L135" s="39" t="s">
        <v>381</v>
      </c>
    </row>
    <row r="136" spans="1:13" s="22" customFormat="1" ht="15.75" thickBot="1" x14ac:dyDescent="0.3">
      <c r="A136" s="11" t="s">
        <v>288</v>
      </c>
      <c r="B136" s="23">
        <v>-27.652000000000001</v>
      </c>
      <c r="C136" s="23">
        <v>-8.1839999999999993</v>
      </c>
      <c r="D136" s="23">
        <v>-27.597999999999999</v>
      </c>
      <c r="E136" s="23">
        <v>-39.088999999999999</v>
      </c>
      <c r="F136" s="23">
        <v>-102.523</v>
      </c>
      <c r="G136" s="23">
        <v>-30.509</v>
      </c>
      <c r="H136" s="23">
        <v>-28.576000000000001</v>
      </c>
      <c r="I136" s="23">
        <v>-21.052</v>
      </c>
      <c r="J136" s="23">
        <v>-17.785</v>
      </c>
      <c r="K136" s="23">
        <v>-97.921999999999997</v>
      </c>
      <c r="L136" s="23">
        <v>-14</v>
      </c>
      <c r="M136" s="15"/>
    </row>
    <row r="137" spans="1:13" s="24" customFormat="1" hidden="1" outlineLevel="1" x14ac:dyDescent="0.25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18"/>
    </row>
    <row r="138" spans="1:13" s="24" customFormat="1" ht="15.75" hidden="1" outlineLevel="1" thickBot="1" x14ac:dyDescent="0.3">
      <c r="A138" s="7" t="s">
        <v>6</v>
      </c>
      <c r="B138" s="21">
        <v>0</v>
      </c>
      <c r="C138" s="21">
        <v>0</v>
      </c>
      <c r="D138" s="21">
        <v>0</v>
      </c>
      <c r="E138" s="21">
        <v>0</v>
      </c>
      <c r="F138" s="21">
        <v>0</v>
      </c>
      <c r="G138" s="21">
        <v>0</v>
      </c>
      <c r="H138" s="21">
        <v>0</v>
      </c>
      <c r="I138" s="21">
        <v>0</v>
      </c>
      <c r="J138" s="21">
        <v>0</v>
      </c>
      <c r="K138" s="21">
        <v>0</v>
      </c>
      <c r="L138" s="21">
        <v>0</v>
      </c>
      <c r="M138" s="12"/>
    </row>
    <row r="139" spans="1:13" s="24" customFormat="1" hidden="1" outlineLevel="1" x14ac:dyDescent="0.25">
      <c r="A139" s="25" t="s">
        <v>7</v>
      </c>
      <c r="B139" s="25">
        <v>0</v>
      </c>
      <c r="C139" s="25">
        <v>0</v>
      </c>
      <c r="D139" s="25">
        <v>0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0</v>
      </c>
      <c r="M139" s="18"/>
    </row>
    <row r="140" spans="1:13" s="24" customFormat="1" ht="15.75" hidden="1" outlineLevel="1" thickBot="1" x14ac:dyDescent="0.3">
      <c r="A140" s="7" t="s">
        <v>8</v>
      </c>
      <c r="B140" s="21">
        <v>-0.87</v>
      </c>
      <c r="C140" s="21">
        <v>-0.255</v>
      </c>
      <c r="D140" s="21">
        <v>-0.69499999999999995</v>
      </c>
      <c r="E140" s="21">
        <v>-1.1140000000000001</v>
      </c>
      <c r="F140" s="21">
        <v>0</v>
      </c>
      <c r="G140" s="21">
        <v>-0.93400000000000005</v>
      </c>
      <c r="H140" s="21">
        <v>-0.94399999999999995</v>
      </c>
      <c r="I140" s="21">
        <v>-0.55700000000000005</v>
      </c>
      <c r="J140" s="21">
        <v>-0.52600000000000002</v>
      </c>
      <c r="K140" s="21">
        <v>-2.9609999999999999</v>
      </c>
      <c r="L140" s="21">
        <v>0</v>
      </c>
      <c r="M140" s="12"/>
    </row>
    <row r="141" spans="1:13" s="24" customFormat="1" hidden="1" outlineLevel="1" x14ac:dyDescent="0.25">
      <c r="A141" s="25" t="s">
        <v>52</v>
      </c>
      <c r="B141" s="25">
        <v>0</v>
      </c>
      <c r="C141" s="25">
        <v>0</v>
      </c>
      <c r="D141" s="25">
        <v>0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0</v>
      </c>
      <c r="M141" s="18"/>
    </row>
    <row r="142" spans="1:13" s="24" customFormat="1" ht="15.75" hidden="1" outlineLevel="1" thickBot="1" x14ac:dyDescent="0.3">
      <c r="A142" s="7" t="s">
        <v>11</v>
      </c>
      <c r="B142" s="21">
        <v>0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21">
        <v>0</v>
      </c>
      <c r="K142" s="21">
        <v>0</v>
      </c>
      <c r="L142" s="21">
        <v>0</v>
      </c>
      <c r="M142" s="12"/>
    </row>
    <row r="143" spans="1:13" s="24" customFormat="1" hidden="1" outlineLevel="1" x14ac:dyDescent="0.25">
      <c r="A143" s="25" t="s">
        <v>45</v>
      </c>
      <c r="B143" s="25">
        <v>-9.4890000000000008</v>
      </c>
      <c r="C143" s="25">
        <v>-2.3079999999999998</v>
      </c>
      <c r="D143" s="25">
        <v>-9.6980000000000004</v>
      </c>
      <c r="E143" s="25">
        <v>-13.307</v>
      </c>
      <c r="F143" s="25">
        <v>0</v>
      </c>
      <c r="G143" s="25">
        <v>-9.5500000000000007</v>
      </c>
      <c r="H143" s="25">
        <v>-8.8979999999999997</v>
      </c>
      <c r="I143" s="25">
        <v>-4.8979999999999997</v>
      </c>
      <c r="J143" s="25">
        <v>-4.4809999999999999</v>
      </c>
      <c r="K143" s="25">
        <v>-27.827000000000002</v>
      </c>
      <c r="L143" s="25">
        <v>-4</v>
      </c>
      <c r="M143" s="18"/>
    </row>
    <row r="144" spans="1:13" s="24" customFormat="1" ht="15.75" hidden="1" outlineLevel="1" thickBot="1" x14ac:dyDescent="0.3">
      <c r="A144" s="7" t="s">
        <v>9</v>
      </c>
      <c r="B144" s="21">
        <v>-3.6859999999999999</v>
      </c>
      <c r="C144" s="21">
        <v>-1.123</v>
      </c>
      <c r="D144" s="21">
        <v>-3.7229999999999999</v>
      </c>
      <c r="E144" s="21">
        <v>-4.8789999999999996</v>
      </c>
      <c r="F144" s="21">
        <v>0</v>
      </c>
      <c r="G144" s="21">
        <v>-3.8439999999999999</v>
      </c>
      <c r="H144" s="21">
        <v>0</v>
      </c>
      <c r="I144" s="21">
        <v>0</v>
      </c>
      <c r="J144" s="21">
        <v>0</v>
      </c>
      <c r="K144" s="21">
        <v>-3.8439999999999999</v>
      </c>
      <c r="L144" s="21">
        <v>0</v>
      </c>
      <c r="M144" s="12"/>
    </row>
    <row r="145" spans="1:13" s="24" customFormat="1" hidden="1" outlineLevel="1" x14ac:dyDescent="0.25">
      <c r="A145" s="25" t="s">
        <v>28</v>
      </c>
      <c r="B145" s="25">
        <v>-1.401</v>
      </c>
      <c r="C145" s="25">
        <v>-0.48899999999999999</v>
      </c>
      <c r="D145" s="25">
        <v>-1.54</v>
      </c>
      <c r="E145" s="25">
        <v>-2.2770000000000001</v>
      </c>
      <c r="F145" s="25">
        <v>0</v>
      </c>
      <c r="G145" s="25">
        <v>-1.5329999999999999</v>
      </c>
      <c r="H145" s="25">
        <v>-1.6459999999999999</v>
      </c>
      <c r="I145" s="25">
        <v>-1.038</v>
      </c>
      <c r="J145" s="25">
        <v>-0.91200000000000003</v>
      </c>
      <c r="K145" s="25">
        <v>-5.1289999999999996</v>
      </c>
      <c r="L145" s="25">
        <v>-1</v>
      </c>
      <c r="M145" s="18"/>
    </row>
    <row r="146" spans="1:13" s="24" customFormat="1" ht="15.75" hidden="1" outlineLevel="1" thickBot="1" x14ac:dyDescent="0.3">
      <c r="A146" s="7" t="s">
        <v>15</v>
      </c>
      <c r="B146" s="21">
        <v>-0.188</v>
      </c>
      <c r="C146" s="21">
        <v>-6.3E-2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12"/>
    </row>
    <row r="147" spans="1:13" s="24" customFormat="1" hidden="1" outlineLevel="1" x14ac:dyDescent="0.25">
      <c r="A147" s="25" t="s">
        <v>14</v>
      </c>
      <c r="B147" s="25">
        <v>-3.194</v>
      </c>
      <c r="C147" s="25">
        <v>-0.88200000000000001</v>
      </c>
      <c r="D147" s="25">
        <v>-3.157</v>
      </c>
      <c r="E147" s="25">
        <v>-4.226</v>
      </c>
      <c r="F147" s="25">
        <v>0</v>
      </c>
      <c r="G147" s="25">
        <v>-3.1880000000000002</v>
      </c>
      <c r="H147" s="25">
        <v>-3.0430000000000001</v>
      </c>
      <c r="I147" s="25">
        <v>-2.1800000000000002</v>
      </c>
      <c r="J147" s="25">
        <v>-1.6839999999999999</v>
      </c>
      <c r="K147" s="25">
        <v>-10.095000000000001</v>
      </c>
      <c r="L147" s="25">
        <v>-1</v>
      </c>
      <c r="M147" s="18"/>
    </row>
    <row r="148" spans="1:13" s="24" customFormat="1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12"/>
    </row>
    <row r="149" spans="1:13" s="24" customFormat="1" hidden="1" outlineLevel="1" x14ac:dyDescent="0.25">
      <c r="A149" s="25" t="s">
        <v>66</v>
      </c>
      <c r="B149" s="25">
        <v>-6.9000000000000006E-2</v>
      </c>
      <c r="C149" s="25">
        <v>-3.2000000000000001E-2</v>
      </c>
      <c r="D149" s="25">
        <v>6.2E-2</v>
      </c>
      <c r="E149" s="25">
        <v>-5.6000000000000001E-2</v>
      </c>
      <c r="F149" s="25">
        <v>0</v>
      </c>
      <c r="G149" s="25">
        <v>-2.5000000000000001E-2</v>
      </c>
      <c r="H149" s="25">
        <v>-5.3999999999999999E-2</v>
      </c>
      <c r="I149" s="25">
        <v>-3.7999999999999999E-2</v>
      </c>
      <c r="J149" s="25">
        <v>-6.5000000000000002E-2</v>
      </c>
      <c r="K149" s="25">
        <v>-0.182</v>
      </c>
      <c r="L149" s="25">
        <v>0</v>
      </c>
      <c r="M149" s="18"/>
    </row>
    <row r="150" spans="1:13" s="24" customFormat="1" ht="15.75" hidden="1" outlineLevel="1" thickBot="1" x14ac:dyDescent="0.3">
      <c r="A150" s="7" t="s">
        <v>20</v>
      </c>
      <c r="B150" s="21">
        <v>-1.2130000000000001</v>
      </c>
      <c r="C150" s="21">
        <v>-0.53400000000000003</v>
      </c>
      <c r="D150" s="21">
        <v>-1.347</v>
      </c>
      <c r="E150" s="21">
        <v>-1.8149999999999999</v>
      </c>
      <c r="F150" s="21">
        <v>0</v>
      </c>
      <c r="G150" s="21">
        <v>-3.0459999999999998</v>
      </c>
      <c r="H150" s="21">
        <v>-4.3789999999999996</v>
      </c>
      <c r="I150" s="21">
        <v>-2.5499999999999998</v>
      </c>
      <c r="J150" s="21">
        <v>-1.17</v>
      </c>
      <c r="K150" s="21">
        <v>-11.145</v>
      </c>
      <c r="L150" s="21">
        <v>-2</v>
      </c>
      <c r="M150" s="12"/>
    </row>
    <row r="151" spans="1:13" s="24" customFormat="1" hidden="1" outlineLevel="1" x14ac:dyDescent="0.25">
      <c r="A151" s="25" t="s">
        <v>13</v>
      </c>
      <c r="B151" s="25">
        <v>-9.2999999999999999E-2</v>
      </c>
      <c r="C151" s="25">
        <v>-5.0999999999999997E-2</v>
      </c>
      <c r="D151" s="25">
        <v>0.10199999999999999</v>
      </c>
      <c r="E151" s="25">
        <v>-6.5000000000000002E-2</v>
      </c>
      <c r="F151" s="25">
        <v>0</v>
      </c>
      <c r="G151" s="25">
        <v>-2.7E-2</v>
      </c>
      <c r="H151" s="25">
        <v>-0.04</v>
      </c>
      <c r="I151" s="25">
        <v>-4.2000000000000003E-2</v>
      </c>
      <c r="J151" s="25">
        <v>-4.4999999999999998E-2</v>
      </c>
      <c r="K151" s="25">
        <v>-0.154</v>
      </c>
      <c r="L151" s="25">
        <v>0</v>
      </c>
      <c r="M151" s="18"/>
    </row>
    <row r="152" spans="1:13" s="24" customFormat="1" ht="15.75" hidden="1" outlineLevel="1" thickBot="1" x14ac:dyDescent="0.3">
      <c r="A152" s="7" t="s">
        <v>53</v>
      </c>
      <c r="B152" s="21">
        <v>-2.2669999999999999</v>
      </c>
      <c r="C152" s="21">
        <v>-0.69599999999999995</v>
      </c>
      <c r="D152" s="21">
        <v>-2.0139999999999998</v>
      </c>
      <c r="E152" s="21">
        <v>-2.8210000000000002</v>
      </c>
      <c r="F152" s="21">
        <v>0</v>
      </c>
      <c r="G152" s="21">
        <v>-2.4569999999999999</v>
      </c>
      <c r="H152" s="21">
        <v>-2.359</v>
      </c>
      <c r="I152" s="21">
        <v>-1.732</v>
      </c>
      <c r="J152" s="21">
        <v>-1.349</v>
      </c>
      <c r="K152" s="21">
        <v>-7.8970000000000002</v>
      </c>
      <c r="L152" s="21">
        <v>-1</v>
      </c>
      <c r="M152" s="12"/>
    </row>
    <row r="153" spans="1:13" s="24" customFormat="1" hidden="1" outlineLevel="1" x14ac:dyDescent="0.25">
      <c r="A153" s="25" t="s">
        <v>24</v>
      </c>
      <c r="B153" s="25">
        <v>-0.996</v>
      </c>
      <c r="C153" s="25">
        <v>-0.40400000000000003</v>
      </c>
      <c r="D153" s="25">
        <v>-0.93700000000000006</v>
      </c>
      <c r="E153" s="25">
        <v>-1.242</v>
      </c>
      <c r="F153" s="25">
        <v>0</v>
      </c>
      <c r="G153" s="25">
        <v>-1.0249999999999999</v>
      </c>
      <c r="H153" s="25">
        <v>-1.125</v>
      </c>
      <c r="I153" s="25">
        <v>-0.88600000000000001</v>
      </c>
      <c r="J153" s="25">
        <v>-0.66800000000000004</v>
      </c>
      <c r="K153" s="25">
        <v>-3.7040000000000002</v>
      </c>
      <c r="L153" s="25">
        <v>0</v>
      </c>
      <c r="M153" s="18"/>
    </row>
    <row r="154" spans="1:13" s="24" customFormat="1" ht="15.75" hidden="1" outlineLevel="1" thickBot="1" x14ac:dyDescent="0.3">
      <c r="A154" s="7" t="s">
        <v>54</v>
      </c>
      <c r="B154" s="21">
        <v>-4.1859999999999999</v>
      </c>
      <c r="C154" s="21">
        <v>-1.347</v>
      </c>
      <c r="D154" s="21">
        <v>-4.6509999999999998</v>
      </c>
      <c r="E154" s="21">
        <v>-7.2869999999999999</v>
      </c>
      <c r="F154" s="21">
        <v>0</v>
      </c>
      <c r="G154" s="21">
        <v>-4.88</v>
      </c>
      <c r="H154" s="21">
        <v>-4.7130000000000001</v>
      </c>
      <c r="I154" s="21">
        <v>-3.5609999999999999</v>
      </c>
      <c r="J154" s="21">
        <v>-2.9249999999999998</v>
      </c>
      <c r="K154" s="21">
        <v>-16.079000000000001</v>
      </c>
      <c r="L154" s="21">
        <v>-2</v>
      </c>
      <c r="M154" s="12"/>
    </row>
    <row r="155" spans="1:13" hidden="1" outlineLevel="1" x14ac:dyDescent="0.25">
      <c r="A155" s="25" t="s">
        <v>267</v>
      </c>
      <c r="B155" s="25">
        <v>0</v>
      </c>
      <c r="C155" s="25">
        <v>0</v>
      </c>
      <c r="D155" s="25">
        <v>0</v>
      </c>
      <c r="E155" s="25">
        <v>0</v>
      </c>
      <c r="F155" s="25">
        <v>0</v>
      </c>
      <c r="G155" s="25">
        <v>0</v>
      </c>
      <c r="H155" s="25">
        <v>-1.179</v>
      </c>
      <c r="I155" s="25">
        <v>-2.2909999999999999</v>
      </c>
      <c r="J155" s="25">
        <v>-2.5019999999999998</v>
      </c>
      <c r="K155" s="25">
        <v>-5.9720000000000004</v>
      </c>
      <c r="L155" s="25">
        <v>-2</v>
      </c>
      <c r="M155" s="18"/>
    </row>
    <row r="156" spans="1:13" ht="15.75" hidden="1" outlineLevel="1" thickBot="1" x14ac:dyDescent="0.3">
      <c r="A156" s="7" t="s">
        <v>303</v>
      </c>
      <c r="B156" s="21">
        <v>0</v>
      </c>
      <c r="C156" s="21">
        <v>0</v>
      </c>
      <c r="D156" s="21">
        <v>0</v>
      </c>
      <c r="E156" s="21">
        <v>0</v>
      </c>
      <c r="F156" s="21">
        <v>0</v>
      </c>
      <c r="G156" s="21">
        <v>0</v>
      </c>
      <c r="H156" s="21">
        <v>-0.19600000000000001</v>
      </c>
      <c r="I156" s="21">
        <v>-1.2789999999999999</v>
      </c>
      <c r="J156" s="21">
        <v>-1.458</v>
      </c>
      <c r="K156" s="21">
        <v>-2.9329999999999998</v>
      </c>
      <c r="L156" s="21">
        <v>-1</v>
      </c>
      <c r="M156" s="12"/>
    </row>
    <row r="157" spans="1:13" s="24" customFormat="1" ht="15.75" collapsed="1" thickBot="1" x14ac:dyDescent="0.3">
      <c r="A157" s="11" t="s">
        <v>306</v>
      </c>
      <c r="B157" s="23">
        <v>-7.3470000000000004</v>
      </c>
      <c r="C157" s="23">
        <v>-4.9450000000000003</v>
      </c>
      <c r="D157" s="23">
        <v>-6.8040000000000003</v>
      </c>
      <c r="E157" s="23">
        <v>-9.1539999999999999</v>
      </c>
      <c r="F157" s="23">
        <v>-28.250000000000004</v>
      </c>
      <c r="G157" s="23">
        <v>-7.0570000000000004</v>
      </c>
      <c r="H157" s="23">
        <v>-7.7149999999999999</v>
      </c>
      <c r="I157" s="23">
        <v>-5.4930000000000003</v>
      </c>
      <c r="J157" s="23">
        <v>-11.922000000000001</v>
      </c>
      <c r="K157" s="23">
        <v>-32.186999999999998</v>
      </c>
      <c r="L157" s="23">
        <v>-7</v>
      </c>
      <c r="M157" s="13"/>
    </row>
    <row r="158" spans="1:13" s="24" customFormat="1" hidden="1" outlineLevel="1" x14ac:dyDescent="0.25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-1.3680000000000001</v>
      </c>
      <c r="I158" s="25">
        <v>0</v>
      </c>
      <c r="J158" s="25">
        <v>0</v>
      </c>
      <c r="K158" s="25">
        <v>-1.3680000000000001</v>
      </c>
      <c r="L158" s="25">
        <v>0</v>
      </c>
      <c r="M158" s="18"/>
    </row>
    <row r="159" spans="1:13" s="24" customFormat="1" ht="15.75" hidden="1" outlineLevel="1" thickBot="1" x14ac:dyDescent="0.3">
      <c r="A159" s="7" t="s">
        <v>10</v>
      </c>
      <c r="B159" s="21">
        <v>-0.54700000000000004</v>
      </c>
      <c r="C159" s="21">
        <v>-0.64300000000000002</v>
      </c>
      <c r="D159" s="21">
        <v>-1.0980000000000001</v>
      </c>
      <c r="E159" s="21">
        <v>-1.4650000000000001</v>
      </c>
      <c r="F159" s="21">
        <v>-3.7530000000000001</v>
      </c>
      <c r="G159" s="21">
        <v>-0.86099999999999999</v>
      </c>
      <c r="H159" s="21">
        <v>0</v>
      </c>
      <c r="I159" s="21">
        <v>-0.92100000000000004</v>
      </c>
      <c r="J159" s="21">
        <v>-3.1070000000000002</v>
      </c>
      <c r="K159" s="21">
        <v>-4.8890000000000002</v>
      </c>
      <c r="L159" s="21">
        <v>-2</v>
      </c>
      <c r="M159" s="12"/>
    </row>
    <row r="160" spans="1:13" s="24" customFormat="1" hidden="1" outlineLevel="1" x14ac:dyDescent="0.25">
      <c r="A160" s="25" t="s">
        <v>46</v>
      </c>
      <c r="B160" s="25">
        <v>-0.90600000000000003</v>
      </c>
      <c r="C160" s="25">
        <v>-0.55300000000000005</v>
      </c>
      <c r="D160" s="25">
        <v>-1.165</v>
      </c>
      <c r="E160" s="25">
        <v>-1.286</v>
      </c>
      <c r="F160" s="25">
        <v>-3.91</v>
      </c>
      <c r="G160" s="25">
        <v>-0.94699999999999995</v>
      </c>
      <c r="H160" s="25">
        <v>-8.5000000000000006E-2</v>
      </c>
      <c r="I160" s="25">
        <v>0</v>
      </c>
      <c r="J160" s="25">
        <v>0</v>
      </c>
      <c r="K160" s="25">
        <v>-1.032</v>
      </c>
      <c r="L160" s="25">
        <v>0</v>
      </c>
      <c r="M160" s="18"/>
    </row>
    <row r="161" spans="1:13" s="24" customFormat="1" ht="15.75" hidden="1" outlineLevel="1" thickBot="1" x14ac:dyDescent="0.3">
      <c r="A161" s="7" t="s">
        <v>55</v>
      </c>
      <c r="B161" s="21">
        <v>-0.26</v>
      </c>
      <c r="C161" s="21">
        <v>-0.17</v>
      </c>
      <c r="D161" s="21">
        <v>0.39800000000000002</v>
      </c>
      <c r="E161" s="21">
        <v>-3.3000000000000002E-2</v>
      </c>
      <c r="F161" s="21">
        <v>-6.500000000000003E-2</v>
      </c>
      <c r="G161" s="21">
        <v>-4.4999999999999998E-2</v>
      </c>
      <c r="H161" s="21">
        <v>-3.859</v>
      </c>
      <c r="I161" s="21">
        <v>-6.6000000000000003E-2</v>
      </c>
      <c r="J161" s="21">
        <v>-0.28899999999999998</v>
      </c>
      <c r="K161" s="21">
        <v>-4.2590000000000003</v>
      </c>
      <c r="L161" s="21">
        <v>0</v>
      </c>
      <c r="M161" s="12"/>
    </row>
    <row r="162" spans="1:13" s="24" customFormat="1" hidden="1" outlineLevel="1" x14ac:dyDescent="0.25">
      <c r="A162" s="25" t="s">
        <v>18</v>
      </c>
      <c r="B162" s="25">
        <v>-3.681</v>
      </c>
      <c r="C162" s="25">
        <v>-1.444</v>
      </c>
      <c r="D162" s="25">
        <v>-3.8980000000000001</v>
      </c>
      <c r="E162" s="25">
        <v>-5.0049999999999999</v>
      </c>
      <c r="F162" s="25">
        <v>-14.027999999999999</v>
      </c>
      <c r="G162" s="25">
        <v>-4.407</v>
      </c>
      <c r="H162" s="25">
        <v>0</v>
      </c>
      <c r="I162" s="25">
        <v>-2.5209999999999999</v>
      </c>
      <c r="J162" s="25">
        <v>-3.7389999999999999</v>
      </c>
      <c r="K162" s="25">
        <v>-10.667</v>
      </c>
      <c r="L162" s="25">
        <v>-3</v>
      </c>
      <c r="M162" s="18"/>
    </row>
    <row r="163" spans="1:13" s="24" customFormat="1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12"/>
    </row>
    <row r="164" spans="1:13" s="24" customFormat="1" hidden="1" outlineLevel="1" x14ac:dyDescent="0.25">
      <c r="A164" s="78" t="s">
        <v>47</v>
      </c>
      <c r="B164" s="25">
        <v>-0.59299999999999997</v>
      </c>
      <c r="C164" s="25">
        <v>-0.73199999999999998</v>
      </c>
      <c r="D164" s="25">
        <v>-1.038</v>
      </c>
      <c r="E164" s="25">
        <v>-1.361</v>
      </c>
      <c r="F164" s="25">
        <v>-3.7240000000000002</v>
      </c>
      <c r="G164" s="25">
        <v>-0.59099999999999997</v>
      </c>
      <c r="H164" s="25">
        <v>-1.196</v>
      </c>
      <c r="I164" s="25">
        <v>-0.94</v>
      </c>
      <c r="J164" s="25">
        <v>-2.2749999999999999</v>
      </c>
      <c r="K164" s="25">
        <v>-5.0019999999999998</v>
      </c>
      <c r="L164" s="25">
        <v>-1</v>
      </c>
      <c r="M164" s="18"/>
    </row>
    <row r="165" spans="1:13" s="24" customFormat="1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12"/>
    </row>
    <row r="166" spans="1:13" s="24" customFormat="1" ht="15.75" hidden="1" outlineLevel="1" thickBot="1" x14ac:dyDescent="0.3">
      <c r="A166" s="78" t="s">
        <v>56</v>
      </c>
      <c r="B166" s="25">
        <v>-1.36</v>
      </c>
      <c r="C166" s="25">
        <v>-1.403</v>
      </c>
      <c r="D166" s="25">
        <v>-3.0000000000000001E-3</v>
      </c>
      <c r="E166" s="25">
        <v>-4.0000000000000001E-3</v>
      </c>
      <c r="F166" s="25">
        <v>-2.77</v>
      </c>
      <c r="G166" s="25">
        <v>-0.20599999999999999</v>
      </c>
      <c r="H166" s="25">
        <v>-1.2070000000000001</v>
      </c>
      <c r="I166" s="25">
        <v>-1.0449999999999999</v>
      </c>
      <c r="J166" s="25">
        <v>-2.512</v>
      </c>
      <c r="K166" s="25">
        <v>-4.97</v>
      </c>
      <c r="L166" s="25">
        <v>-1</v>
      </c>
      <c r="M166" s="18"/>
    </row>
    <row r="167" spans="1:13" s="24" customFormat="1" ht="15.75" collapsed="1" thickBot="1" x14ac:dyDescent="0.3">
      <c r="A167" s="11" t="s">
        <v>289</v>
      </c>
      <c r="B167" s="23">
        <v>-3.5339999999999998</v>
      </c>
      <c r="C167" s="23">
        <v>-2.0489999999999999</v>
      </c>
      <c r="D167" s="23">
        <v>-3.109</v>
      </c>
      <c r="E167" s="23">
        <v>-4.2939999999999996</v>
      </c>
      <c r="F167" s="23">
        <v>-12.986000000000001</v>
      </c>
      <c r="G167" s="23">
        <v>-2.7669999999999999</v>
      </c>
      <c r="H167" s="23">
        <v>-3.44</v>
      </c>
      <c r="I167" s="23">
        <v>-2.2170000000000001</v>
      </c>
      <c r="J167" s="23">
        <v>-1.821</v>
      </c>
      <c r="K167" s="23">
        <v>-10.244999999999999</v>
      </c>
      <c r="L167" s="23">
        <v>0</v>
      </c>
      <c r="M167" s="13"/>
    </row>
    <row r="168" spans="1:13" s="24" customFormat="1" hidden="1" outlineLevel="1" x14ac:dyDescent="0.25">
      <c r="A168" s="99" t="s">
        <v>379</v>
      </c>
      <c r="B168" s="25">
        <v>0</v>
      </c>
      <c r="C168" s="25">
        <v>0</v>
      </c>
      <c r="D168" s="25">
        <v>0</v>
      </c>
      <c r="E168" s="25">
        <v>0</v>
      </c>
      <c r="F168" s="99">
        <v>0</v>
      </c>
      <c r="G168" s="99">
        <v>0</v>
      </c>
      <c r="H168" s="99">
        <v>0</v>
      </c>
      <c r="I168" s="99">
        <v>0</v>
      </c>
      <c r="J168" s="99">
        <v>-4.0000000000000001E-3</v>
      </c>
      <c r="K168" s="99">
        <v>-4.0000000000000001E-3</v>
      </c>
      <c r="L168" s="99">
        <v>0</v>
      </c>
      <c r="M168" s="18"/>
    </row>
    <row r="169" spans="1:13" s="24" customFormat="1" ht="15.75" hidden="1" outlineLevel="1" thickBot="1" x14ac:dyDescent="0.3">
      <c r="A169" s="7" t="s">
        <v>5</v>
      </c>
      <c r="B169" s="21">
        <v>0</v>
      </c>
      <c r="C169" s="21">
        <v>0</v>
      </c>
      <c r="D169" s="21">
        <v>0</v>
      </c>
      <c r="E169" s="21">
        <v>0</v>
      </c>
      <c r="F169" s="21">
        <v>0</v>
      </c>
      <c r="G169" s="21">
        <v>0</v>
      </c>
      <c r="H169" s="21">
        <v>0</v>
      </c>
      <c r="I169" s="21">
        <v>0</v>
      </c>
      <c r="J169" s="21">
        <v>0</v>
      </c>
      <c r="K169" s="21">
        <v>0</v>
      </c>
      <c r="L169" s="21">
        <v>0</v>
      </c>
      <c r="M169" s="12"/>
    </row>
    <row r="170" spans="1:13" s="24" customFormat="1" hidden="1" outlineLevel="1" x14ac:dyDescent="0.25">
      <c r="A170" s="78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18"/>
    </row>
    <row r="171" spans="1:13" s="24" customFormat="1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-5.3999999999999999E-2</v>
      </c>
      <c r="I171" s="21">
        <v>0</v>
      </c>
      <c r="J171" s="21">
        <v>0</v>
      </c>
      <c r="K171" s="21">
        <v>-5.3999999999999999E-2</v>
      </c>
      <c r="L171" s="21">
        <v>0</v>
      </c>
      <c r="M171" s="12"/>
    </row>
    <row r="172" spans="1:13" s="24" customFormat="1" hidden="1" outlineLevel="1" x14ac:dyDescent="0.25">
      <c r="A172" s="78" t="s">
        <v>12</v>
      </c>
      <c r="B172" s="25">
        <v>-0.11899999999999999</v>
      </c>
      <c r="C172" s="25">
        <v>-7.6999999999999999E-2</v>
      </c>
      <c r="D172" s="25">
        <v>-7.9000000000000001E-2</v>
      </c>
      <c r="E172" s="25">
        <v>-0.16600000000000001</v>
      </c>
      <c r="F172" s="25">
        <v>-0.44100000000000006</v>
      </c>
      <c r="G172" s="25">
        <v>-0.17699999999999999</v>
      </c>
      <c r="H172" s="25">
        <v>0</v>
      </c>
      <c r="I172" s="25">
        <v>-0.10100000000000001</v>
      </c>
      <c r="J172" s="25">
        <v>-0.108</v>
      </c>
      <c r="K172" s="25">
        <v>-0.38600000000000001</v>
      </c>
      <c r="L172" s="25">
        <v>0</v>
      </c>
      <c r="M172" s="18"/>
    </row>
    <row r="173" spans="1:13" s="24" customFormat="1" ht="15.75" hidden="1" outlineLevel="1" thickBot="1" x14ac:dyDescent="0.3">
      <c r="A173" s="7" t="s">
        <v>17</v>
      </c>
      <c r="B173" s="21">
        <v>-3.9E-2</v>
      </c>
      <c r="C173" s="21">
        <v>-3.7999999999999999E-2</v>
      </c>
      <c r="D173" s="21">
        <v>-0.05</v>
      </c>
      <c r="E173" s="21">
        <v>-7.1999999999999995E-2</v>
      </c>
      <c r="F173" s="21">
        <v>-0.19900000000000001</v>
      </c>
      <c r="G173" s="21">
        <v>-0.03</v>
      </c>
      <c r="H173" s="21">
        <v>-8.9999999999999993E-3</v>
      </c>
      <c r="I173" s="21">
        <v>-0.05</v>
      </c>
      <c r="J173" s="21">
        <v>-3.1E-2</v>
      </c>
      <c r="K173" s="21">
        <v>-0.12</v>
      </c>
      <c r="L173" s="21">
        <v>0</v>
      </c>
      <c r="M173" s="12"/>
    </row>
    <row r="174" spans="1:13" s="24" customFormat="1" hidden="1" outlineLevel="1" x14ac:dyDescent="0.25">
      <c r="A174" s="78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18"/>
    </row>
    <row r="175" spans="1:13" s="24" customFormat="1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12"/>
    </row>
    <row r="176" spans="1:13" s="24" customFormat="1" hidden="1" outlineLevel="1" x14ac:dyDescent="0.25">
      <c r="A176" s="78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18"/>
    </row>
    <row r="177" spans="1:13" s="24" customFormat="1" ht="15.75" hidden="1" outlineLevel="1" thickBot="1" x14ac:dyDescent="0.3">
      <c r="A177" s="7" t="s">
        <v>58</v>
      </c>
      <c r="B177" s="21">
        <v>-0.2</v>
      </c>
      <c r="C177" s="21">
        <v>-8.1000000000000003E-2</v>
      </c>
      <c r="D177" s="21">
        <v>-4.2000000000000003E-2</v>
      </c>
      <c r="E177" s="21">
        <v>0</v>
      </c>
      <c r="F177" s="21">
        <v>-0.32300000000000001</v>
      </c>
      <c r="G177" s="21">
        <v>0</v>
      </c>
      <c r="H177" s="21">
        <v>0</v>
      </c>
      <c r="I177" s="21">
        <v>0</v>
      </c>
      <c r="J177" s="21">
        <v>-2.5999999999999999E-2</v>
      </c>
      <c r="K177" s="21">
        <v>-2.5999999999999999E-2</v>
      </c>
      <c r="L177" s="21">
        <v>0</v>
      </c>
      <c r="M177" s="12"/>
    </row>
    <row r="178" spans="1:13" s="24" customFormat="1" hidden="1" outlineLevel="1" x14ac:dyDescent="0.25">
      <c r="A178" s="78" t="s">
        <v>59</v>
      </c>
      <c r="B178" s="25">
        <v>-5.2999999999999999E-2</v>
      </c>
      <c r="C178" s="25">
        <v>-0.58499999999999996</v>
      </c>
      <c r="D178" s="25">
        <v>-6.2E-2</v>
      </c>
      <c r="E178" s="25">
        <v>-5.7000000000000002E-2</v>
      </c>
      <c r="F178" s="25">
        <v>-0.75700000000000001</v>
      </c>
      <c r="G178" s="25">
        <v>-4.4999999999999998E-2</v>
      </c>
      <c r="H178" s="25">
        <v>-4.2000000000000003E-2</v>
      </c>
      <c r="I178" s="25">
        <v>-4.3999999999999997E-2</v>
      </c>
      <c r="J178" s="25">
        <v>-4.3999999999999997E-2</v>
      </c>
      <c r="K178" s="25">
        <v>-0.17499999999999999</v>
      </c>
      <c r="L178" s="25">
        <v>0</v>
      </c>
      <c r="M178" s="18"/>
    </row>
    <row r="179" spans="1:13" s="24" customFormat="1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12"/>
    </row>
    <row r="180" spans="1:13" s="24" customFormat="1" hidden="1" outlineLevel="1" x14ac:dyDescent="0.25">
      <c r="A180" s="78" t="s">
        <v>19</v>
      </c>
      <c r="B180" s="25">
        <v>-0.36799999999999999</v>
      </c>
      <c r="C180" s="25">
        <v>-0.28999999999999998</v>
      </c>
      <c r="D180" s="25">
        <v>0.308</v>
      </c>
      <c r="E180" s="25">
        <v>-0.13200000000000001</v>
      </c>
      <c r="F180" s="25">
        <v>-0.48199999999999993</v>
      </c>
      <c r="G180" s="25">
        <v>0</v>
      </c>
      <c r="H180" s="25">
        <v>0</v>
      </c>
      <c r="I180" s="25">
        <v>-0.13</v>
      </c>
      <c r="J180" s="25">
        <v>-6.0999999999999999E-2</v>
      </c>
      <c r="K180" s="25">
        <v>-0.191</v>
      </c>
      <c r="L180" s="25">
        <v>0</v>
      </c>
      <c r="M180" s="18"/>
    </row>
    <row r="181" spans="1:13" s="24" customFormat="1" ht="15.75" hidden="1" outlineLevel="1" thickBot="1" x14ac:dyDescent="0.3">
      <c r="A181" s="7" t="s">
        <v>60</v>
      </c>
      <c r="B181" s="21">
        <v>0</v>
      </c>
      <c r="C181" s="21">
        <v>0</v>
      </c>
      <c r="D181" s="21">
        <v>0</v>
      </c>
      <c r="E181" s="21">
        <v>0</v>
      </c>
      <c r="F181" s="21">
        <v>0</v>
      </c>
      <c r="G181" s="21">
        <v>0</v>
      </c>
      <c r="H181" s="21">
        <v>0</v>
      </c>
      <c r="I181" s="21">
        <v>0</v>
      </c>
      <c r="J181" s="21">
        <v>0</v>
      </c>
      <c r="K181" s="21">
        <v>0</v>
      </c>
      <c r="L181" s="21">
        <v>0</v>
      </c>
      <c r="M181" s="12"/>
    </row>
    <row r="182" spans="1:13" s="24" customFormat="1" hidden="1" outlineLevel="1" x14ac:dyDescent="0.25">
      <c r="A182" s="78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18"/>
    </row>
    <row r="183" spans="1:13" s="24" customFormat="1" ht="15.75" hidden="1" outlineLevel="1" thickBot="1" x14ac:dyDescent="0.3">
      <c r="A183" s="7" t="s">
        <v>25</v>
      </c>
      <c r="B183" s="21">
        <v>-1.694</v>
      </c>
      <c r="C183" s="21">
        <v>-0.57099999999999995</v>
      </c>
      <c r="D183" s="21">
        <v>-1.86</v>
      </c>
      <c r="E183" s="21">
        <v>-2.2909999999999999</v>
      </c>
      <c r="F183" s="21">
        <v>-6.4160000000000004</v>
      </c>
      <c r="G183" s="21">
        <v>-1.256</v>
      </c>
      <c r="H183" s="21">
        <v>-2</v>
      </c>
      <c r="I183" s="21">
        <v>-1.077</v>
      </c>
      <c r="J183" s="21">
        <v>-0.86499999999999999</v>
      </c>
      <c r="K183" s="21">
        <v>-5.1980000000000004</v>
      </c>
      <c r="L183" s="21">
        <v>0</v>
      </c>
      <c r="M183" s="12"/>
    </row>
    <row r="184" spans="1:13" s="24" customFormat="1" hidden="1" outlineLevel="1" x14ac:dyDescent="0.25">
      <c r="A184" s="78" t="s">
        <v>26</v>
      </c>
      <c r="B184" s="25">
        <v>-0.98</v>
      </c>
      <c r="C184" s="25">
        <v>-0.38400000000000001</v>
      </c>
      <c r="D184" s="25">
        <v>-1.2030000000000001</v>
      </c>
      <c r="E184" s="25">
        <v>-1.488</v>
      </c>
      <c r="F184" s="25">
        <v>-4.0549999999999997</v>
      </c>
      <c r="G184" s="25">
        <v>-1.153</v>
      </c>
      <c r="H184" s="25">
        <v>-1.1759999999999999</v>
      </c>
      <c r="I184" s="25">
        <v>-0.67600000000000005</v>
      </c>
      <c r="J184" s="25">
        <v>-0.56200000000000006</v>
      </c>
      <c r="K184" s="25">
        <v>-3.5670000000000002</v>
      </c>
      <c r="L184" s="25">
        <v>0</v>
      </c>
      <c r="M184" s="18"/>
    </row>
    <row r="185" spans="1:13" s="24" customFormat="1" ht="15.75" hidden="1" outlineLevel="1" thickBot="1" x14ac:dyDescent="0.3">
      <c r="A185" s="7" t="s">
        <v>61</v>
      </c>
      <c r="B185" s="21">
        <v>-0.2</v>
      </c>
      <c r="C185" s="21">
        <v>-0.1</v>
      </c>
      <c r="D185" s="21">
        <v>-0.2</v>
      </c>
      <c r="E185" s="21">
        <v>-0.254</v>
      </c>
      <c r="F185" s="21">
        <v>-0.754</v>
      </c>
      <c r="G185" s="21">
        <v>-0.28299999999999997</v>
      </c>
      <c r="H185" s="21">
        <v>-0.159</v>
      </c>
      <c r="I185" s="21">
        <v>-0.13900000000000001</v>
      </c>
      <c r="J185" s="21">
        <v>-0.12</v>
      </c>
      <c r="K185" s="21">
        <v>-0.70099999999999996</v>
      </c>
      <c r="L185" s="21">
        <v>0</v>
      </c>
      <c r="M185" s="12"/>
    </row>
    <row r="186" spans="1:13" s="24" customFormat="1" ht="15.75" collapsed="1" thickBot="1" x14ac:dyDescent="0.3">
      <c r="A186" s="11" t="s">
        <v>290</v>
      </c>
      <c r="B186" s="23">
        <v>38.805</v>
      </c>
      <c r="C186" s="23">
        <v>14.78</v>
      </c>
      <c r="D186" s="23">
        <v>38.31</v>
      </c>
      <c r="E186" s="23">
        <v>52.777999999999999</v>
      </c>
      <c r="F186" s="23">
        <v>144.673</v>
      </c>
      <c r="G186" s="23">
        <v>40.286999999999999</v>
      </c>
      <c r="H186" s="23">
        <v>39.853000000000002</v>
      </c>
      <c r="I186" s="23">
        <v>28.821000000000002</v>
      </c>
      <c r="J186" s="23">
        <v>31.541</v>
      </c>
      <c r="K186" s="23">
        <v>140.50200000000001</v>
      </c>
      <c r="L186" s="23">
        <v>21</v>
      </c>
      <c r="M186" s="13"/>
    </row>
    <row r="187" spans="1:13" s="24" customFormat="1" hidden="1" outlineLevel="1" x14ac:dyDescent="0.25">
      <c r="A187" s="25" t="s">
        <v>27</v>
      </c>
      <c r="B187" s="25">
        <v>38.640999999999998</v>
      </c>
      <c r="C187" s="25">
        <v>14.709</v>
      </c>
      <c r="D187" s="25">
        <v>38.648000000000003</v>
      </c>
      <c r="E187" s="25">
        <v>52.795000000000002</v>
      </c>
      <c r="F187" s="25">
        <v>144.79300000000001</v>
      </c>
      <c r="G187" s="25">
        <v>40.694000000000003</v>
      </c>
      <c r="H187" s="25">
        <v>39.537999999999997</v>
      </c>
      <c r="I187" s="25">
        <v>28.78</v>
      </c>
      <c r="J187" s="25">
        <v>31.542000000000002</v>
      </c>
      <c r="K187" s="25">
        <v>140.554</v>
      </c>
      <c r="L187" s="25">
        <v>27</v>
      </c>
      <c r="M187" s="25"/>
    </row>
    <row r="188" spans="1:13" s="24" customFormat="1" hidden="1" outlineLevel="1" x14ac:dyDescent="0.25">
      <c r="A188" s="7" t="s">
        <v>82</v>
      </c>
      <c r="B188" s="21">
        <v>0</v>
      </c>
      <c r="C188" s="21">
        <v>0</v>
      </c>
      <c r="D188" s="21">
        <v>0</v>
      </c>
      <c r="E188" s="21">
        <v>0</v>
      </c>
      <c r="F188" s="21">
        <v>0</v>
      </c>
      <c r="G188" s="21">
        <v>0</v>
      </c>
      <c r="H188" s="21">
        <v>0</v>
      </c>
      <c r="I188" s="21">
        <v>0</v>
      </c>
      <c r="J188" s="21">
        <v>0</v>
      </c>
      <c r="K188" s="21">
        <v>0</v>
      </c>
      <c r="L188" s="21">
        <v>0</v>
      </c>
      <c r="M188" s="25"/>
    </row>
    <row r="189" spans="1:13" s="24" customFormat="1" hidden="1" outlineLevel="1" x14ac:dyDescent="0.25">
      <c r="A189" s="25" t="s">
        <v>242</v>
      </c>
      <c r="B189" s="25">
        <v>0</v>
      </c>
      <c r="C189" s="25">
        <v>0</v>
      </c>
      <c r="D189" s="25">
        <v>0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/>
    </row>
    <row r="190" spans="1:13" s="24" customFormat="1" hidden="1" outlineLevel="1" x14ac:dyDescent="0.25">
      <c r="A190" s="7" t="s">
        <v>83</v>
      </c>
      <c r="B190" s="21">
        <v>0</v>
      </c>
      <c r="C190" s="21">
        <v>0</v>
      </c>
      <c r="D190" s="21">
        <v>0</v>
      </c>
      <c r="E190" s="21">
        <v>0</v>
      </c>
      <c r="F190" s="21">
        <v>0</v>
      </c>
      <c r="G190" s="21">
        <v>0</v>
      </c>
      <c r="H190" s="21">
        <v>0</v>
      </c>
      <c r="I190" s="21">
        <v>0</v>
      </c>
      <c r="J190" s="21">
        <v>0</v>
      </c>
      <c r="K190" s="21">
        <v>0</v>
      </c>
      <c r="L190" s="21">
        <v>0</v>
      </c>
      <c r="M190" s="25"/>
    </row>
    <row r="191" spans="1:13" s="24" customFormat="1" hidden="1" outlineLevel="1" x14ac:dyDescent="0.25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/>
    </row>
    <row r="192" spans="1:13" s="24" customFormat="1" hidden="1" outlineLevel="1" x14ac:dyDescent="0.25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5"/>
    </row>
    <row r="193" spans="1:13" s="24" customFormat="1" hidden="1" outlineLevel="1" x14ac:dyDescent="0.25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/>
    </row>
    <row r="194" spans="1:13" s="24" customFormat="1" hidden="1" outlineLevel="1" x14ac:dyDescent="0.25">
      <c r="A194" s="7" t="s">
        <v>84</v>
      </c>
      <c r="B194" s="21">
        <v>0</v>
      </c>
      <c r="C194" s="21">
        <v>0</v>
      </c>
      <c r="D194" s="21">
        <v>0</v>
      </c>
      <c r="E194" s="21">
        <v>0</v>
      </c>
      <c r="F194" s="21">
        <v>0</v>
      </c>
      <c r="G194" s="21">
        <v>0</v>
      </c>
      <c r="H194" s="21">
        <v>0</v>
      </c>
      <c r="I194" s="21">
        <v>0</v>
      </c>
      <c r="J194" s="21">
        <v>0</v>
      </c>
      <c r="K194" s="21">
        <v>0</v>
      </c>
      <c r="L194" s="21">
        <v>0</v>
      </c>
      <c r="M194" s="25"/>
    </row>
    <row r="195" spans="1:13" s="24" customFormat="1" hidden="1" outlineLevel="1" x14ac:dyDescent="0.25">
      <c r="A195" s="25" t="s">
        <v>29</v>
      </c>
      <c r="B195" s="25">
        <v>0</v>
      </c>
      <c r="C195" s="25">
        <v>0</v>
      </c>
      <c r="D195" s="25">
        <v>0</v>
      </c>
      <c r="E195" s="25">
        <v>0</v>
      </c>
      <c r="F195" s="25"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/>
    </row>
    <row r="196" spans="1:13" s="24" customFormat="1" ht="15.75" hidden="1" outlineLevel="1" thickBot="1" x14ac:dyDescent="0.3">
      <c r="A196" s="7" t="s">
        <v>291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5"/>
    </row>
    <row r="197" spans="1:13" s="24" customFormat="1" ht="15.75" hidden="1" outlineLevel="1" thickBot="1" x14ac:dyDescent="0.3">
      <c r="A197" s="25" t="s">
        <v>72</v>
      </c>
      <c r="B197" s="25">
        <v>0.28299999999999997</v>
      </c>
      <c r="C197" s="25">
        <v>0.14799999999999999</v>
      </c>
      <c r="D197" s="25">
        <v>-0.25900000000000001</v>
      </c>
      <c r="E197" s="25">
        <v>0.14899999999999999</v>
      </c>
      <c r="F197" s="25">
        <v>0.32099999999999995</v>
      </c>
      <c r="G197" s="25">
        <v>-0.23</v>
      </c>
      <c r="H197" s="25">
        <v>0.315</v>
      </c>
      <c r="I197" s="25">
        <v>4.1000000000000002E-2</v>
      </c>
      <c r="J197" s="25">
        <v>-1E-3</v>
      </c>
      <c r="K197" s="25">
        <v>0.125</v>
      </c>
      <c r="L197" s="25">
        <v>-6</v>
      </c>
      <c r="M197" s="102"/>
    </row>
    <row r="198" spans="1:13" s="24" customFormat="1" collapsed="1" x14ac:dyDescent="0.25">
      <c r="A198" s="40" t="s">
        <v>292</v>
      </c>
      <c r="B198" s="41">
        <v>0.27200000000000002</v>
      </c>
      <c r="C198" s="41">
        <v>-0.39800000000000002</v>
      </c>
      <c r="D198" s="41">
        <v>0.79900000000000004</v>
      </c>
      <c r="E198" s="41">
        <v>0.24099999999999999</v>
      </c>
      <c r="F198" s="41">
        <v>0.91400000000000003</v>
      </c>
      <c r="G198" s="41">
        <v>-4.5999999999999999E-2</v>
      </c>
      <c r="H198" s="41">
        <v>0.122</v>
      </c>
      <c r="I198" s="41">
        <v>5.8999999999999997E-2</v>
      </c>
      <c r="J198" s="41">
        <v>1.2999999999999999E-2</v>
      </c>
      <c r="K198" s="41">
        <v>0.14799999999999999</v>
      </c>
      <c r="L198" s="41">
        <v>0</v>
      </c>
      <c r="M198" s="14"/>
    </row>
    <row r="200" spans="1:13" ht="15.75" customHeight="1" x14ac:dyDescent="0.25">
      <c r="A200" s="37" t="s">
        <v>314</v>
      </c>
      <c r="B200" s="38" t="s">
        <v>73</v>
      </c>
      <c r="C200" s="38" t="s">
        <v>243</v>
      </c>
      <c r="D200" s="38" t="s">
        <v>263</v>
      </c>
      <c r="E200" s="38" t="s">
        <v>268</v>
      </c>
      <c r="F200" s="38">
        <v>2024</v>
      </c>
      <c r="G200" s="38" t="s">
        <v>304</v>
      </c>
      <c r="H200" s="38" t="s">
        <v>318</v>
      </c>
      <c r="I200" s="38" t="s">
        <v>355</v>
      </c>
      <c r="J200" s="38" t="s">
        <v>367</v>
      </c>
      <c r="K200" s="38">
        <v>2025</v>
      </c>
      <c r="L200" s="39" t="s">
        <v>380</v>
      </c>
    </row>
    <row r="201" spans="1:13" ht="15.75" customHeight="1" thickBot="1" x14ac:dyDescent="0.3">
      <c r="A201" s="37" t="s">
        <v>315</v>
      </c>
      <c r="B201" s="38" t="s">
        <v>74</v>
      </c>
      <c r="C201" s="38" t="s">
        <v>244</v>
      </c>
      <c r="D201" s="38" t="s">
        <v>264</v>
      </c>
      <c r="E201" s="38" t="s">
        <v>269</v>
      </c>
      <c r="F201" s="38">
        <v>2024</v>
      </c>
      <c r="G201" s="38" t="s">
        <v>305</v>
      </c>
      <c r="H201" s="38" t="s">
        <v>319</v>
      </c>
      <c r="I201" s="38" t="s">
        <v>356</v>
      </c>
      <c r="J201" s="38" t="s">
        <v>368</v>
      </c>
      <c r="K201" s="38">
        <v>2025</v>
      </c>
      <c r="L201" s="39" t="s">
        <v>381</v>
      </c>
    </row>
    <row r="202" spans="1:13" s="22" customFormat="1" ht="15.75" thickBot="1" x14ac:dyDescent="0.3">
      <c r="A202" s="11" t="s">
        <v>288</v>
      </c>
      <c r="B202" s="23">
        <v>-14.507999999999999</v>
      </c>
      <c r="C202" s="23">
        <v>-10.839</v>
      </c>
      <c r="D202" s="23">
        <v>-14.685</v>
      </c>
      <c r="E202" s="23">
        <v>-18.475000000000001</v>
      </c>
      <c r="F202" s="23">
        <v>-58.507000000000005</v>
      </c>
      <c r="G202" s="23">
        <v>-21.297000000000001</v>
      </c>
      <c r="H202" s="23">
        <v>-12.598000000000001</v>
      </c>
      <c r="I202" s="23">
        <v>-19.7</v>
      </c>
      <c r="J202" s="23">
        <v>-21.992999999999999</v>
      </c>
      <c r="K202" s="23">
        <v>-75.587999999999994</v>
      </c>
      <c r="L202" s="23">
        <v>-21</v>
      </c>
      <c r="M202" s="15"/>
    </row>
    <row r="203" spans="1:13" s="24" customFormat="1" hidden="1" outlineLevel="1" x14ac:dyDescent="0.25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18"/>
    </row>
    <row r="204" spans="1:13" s="24" customFormat="1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12"/>
    </row>
    <row r="205" spans="1:13" s="24" customFormat="1" hidden="1" outlineLevel="1" x14ac:dyDescent="0.25">
      <c r="A205" s="25" t="s">
        <v>7</v>
      </c>
      <c r="B205" s="25">
        <v>0</v>
      </c>
      <c r="C205" s="25">
        <v>0</v>
      </c>
      <c r="D205" s="25">
        <v>0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18"/>
    </row>
    <row r="206" spans="1:13" s="24" customFormat="1" ht="15.75" hidden="1" outlineLevel="1" thickBot="1" x14ac:dyDescent="0.3">
      <c r="A206" s="7" t="s">
        <v>8</v>
      </c>
      <c r="B206" s="21">
        <v>-0.53800000000000003</v>
      </c>
      <c r="C206" s="21">
        <v>-0.38</v>
      </c>
      <c r="D206" s="21">
        <v>-0.47399999999999998</v>
      </c>
      <c r="E206" s="21">
        <v>-0.54100000000000004</v>
      </c>
      <c r="F206" s="21">
        <v>0</v>
      </c>
      <c r="G206" s="21">
        <v>-0.69499999999999995</v>
      </c>
      <c r="H206" s="21">
        <v>-0.34200000000000003</v>
      </c>
      <c r="I206" s="21">
        <v>-0.43</v>
      </c>
      <c r="J206" s="21">
        <v>-0.53100000000000003</v>
      </c>
      <c r="K206" s="21">
        <v>-1.998</v>
      </c>
      <c r="L206" s="21">
        <v>0</v>
      </c>
      <c r="M206" s="12"/>
    </row>
    <row r="207" spans="1:13" s="24" customFormat="1" hidden="1" outlineLevel="1" x14ac:dyDescent="0.25">
      <c r="A207" s="25" t="s">
        <v>52</v>
      </c>
      <c r="B207" s="25">
        <v>0</v>
      </c>
      <c r="C207" s="25">
        <v>0</v>
      </c>
      <c r="D207" s="25">
        <v>0</v>
      </c>
      <c r="E207" s="25">
        <v>0</v>
      </c>
      <c r="F207" s="25">
        <v>0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  <c r="L207" s="25">
        <v>0</v>
      </c>
      <c r="M207" s="18"/>
    </row>
    <row r="208" spans="1:13" s="24" customFormat="1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12"/>
    </row>
    <row r="209" spans="1:13" s="24" customFormat="1" hidden="1" outlineLevel="1" x14ac:dyDescent="0.25">
      <c r="A209" s="25" t="s">
        <v>45</v>
      </c>
      <c r="B209" s="25">
        <v>-4.407</v>
      </c>
      <c r="C209" s="25">
        <v>-3.0550000000000002</v>
      </c>
      <c r="D209" s="25">
        <v>-3.5990000000000002</v>
      </c>
      <c r="E209" s="25">
        <v>-5.2140000000000004</v>
      </c>
      <c r="F209" s="25">
        <v>0</v>
      </c>
      <c r="G209" s="25">
        <v>-5.8460000000000001</v>
      </c>
      <c r="H209" s="25">
        <v>-3.4820000000000002</v>
      </c>
      <c r="I209" s="25">
        <v>-4.82</v>
      </c>
      <c r="J209" s="25">
        <v>-5.8760000000000003</v>
      </c>
      <c r="K209" s="25">
        <v>-20.024000000000001</v>
      </c>
      <c r="L209" s="25">
        <v>-7</v>
      </c>
      <c r="M209" s="18"/>
    </row>
    <row r="210" spans="1:13" s="24" customFormat="1" ht="15.75" hidden="1" outlineLevel="1" thickBot="1" x14ac:dyDescent="0.3">
      <c r="A210" s="7" t="s">
        <v>9</v>
      </c>
      <c r="B210" s="21">
        <v>-1.99</v>
      </c>
      <c r="C210" s="21">
        <v>-1.4179999999999999</v>
      </c>
      <c r="D210" s="21">
        <v>-1.8580000000000001</v>
      </c>
      <c r="E210" s="21">
        <v>-2.4009999999999998</v>
      </c>
      <c r="F210" s="21">
        <v>0</v>
      </c>
      <c r="G210" s="21">
        <v>-2.383</v>
      </c>
      <c r="H210" s="21">
        <v>-2E-3</v>
      </c>
      <c r="I210" s="21">
        <v>0</v>
      </c>
      <c r="J210" s="21">
        <v>0</v>
      </c>
      <c r="K210" s="21">
        <v>-2.3849999999999998</v>
      </c>
      <c r="L210" s="21">
        <v>0</v>
      </c>
      <c r="M210" s="12"/>
    </row>
    <row r="211" spans="1:13" s="24" customFormat="1" hidden="1" outlineLevel="1" x14ac:dyDescent="0.25">
      <c r="A211" s="25" t="s">
        <v>28</v>
      </c>
      <c r="B211" s="25">
        <v>-0.624</v>
      </c>
      <c r="C211" s="25">
        <v>-0.54200000000000004</v>
      </c>
      <c r="D211" s="25">
        <v>-0.81399999999999995</v>
      </c>
      <c r="E211" s="25">
        <v>-1.089</v>
      </c>
      <c r="F211" s="25">
        <v>0</v>
      </c>
      <c r="G211" s="25">
        <v>-1.238</v>
      </c>
      <c r="H211" s="25">
        <v>-0.78</v>
      </c>
      <c r="I211" s="25">
        <v>-0.95</v>
      </c>
      <c r="J211" s="25">
        <v>-1.0629999999999999</v>
      </c>
      <c r="K211" s="25">
        <v>-4.0309999999999997</v>
      </c>
      <c r="L211" s="25">
        <v>-1</v>
      </c>
      <c r="M211" s="18"/>
    </row>
    <row r="212" spans="1:13" s="24" customFormat="1" ht="15.75" hidden="1" outlineLevel="1" thickBot="1" x14ac:dyDescent="0.3">
      <c r="A212" s="7" t="s">
        <v>15</v>
      </c>
      <c r="B212" s="21">
        <v>-9.6000000000000002E-2</v>
      </c>
      <c r="C212" s="21">
        <v>-5.6000000000000001E-2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12"/>
    </row>
    <row r="213" spans="1:13" s="24" customFormat="1" hidden="1" outlineLevel="1" x14ac:dyDescent="0.25">
      <c r="A213" s="25" t="s">
        <v>14</v>
      </c>
      <c r="B213" s="25">
        <v>-1.5529999999999999</v>
      </c>
      <c r="C213" s="25">
        <v>-1.093</v>
      </c>
      <c r="D213" s="25">
        <v>-1.4550000000000001</v>
      </c>
      <c r="E213" s="25">
        <v>-1.863</v>
      </c>
      <c r="F213" s="25">
        <v>0</v>
      </c>
      <c r="G213" s="25">
        <v>-2.0390000000000001</v>
      </c>
      <c r="H213" s="25">
        <v>-1.2949999999999999</v>
      </c>
      <c r="I213" s="25">
        <v>-1.8129999999999999</v>
      </c>
      <c r="J213" s="25">
        <v>-1.9339999999999999</v>
      </c>
      <c r="K213" s="25">
        <v>-7.0810000000000004</v>
      </c>
      <c r="L213" s="25">
        <v>-2</v>
      </c>
      <c r="M213" s="18"/>
    </row>
    <row r="214" spans="1:13" s="24" customFormat="1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12"/>
    </row>
    <row r="215" spans="1:13" s="24" customFormat="1" hidden="1" outlineLevel="1" x14ac:dyDescent="0.25">
      <c r="A215" s="25" t="s">
        <v>66</v>
      </c>
      <c r="B215" s="25">
        <v>0.13300000000000001</v>
      </c>
      <c r="C215" s="25">
        <v>-2.5000000000000001E-2</v>
      </c>
      <c r="D215" s="25">
        <v>-0.16400000000000001</v>
      </c>
      <c r="E215" s="25">
        <v>-6.9000000000000006E-2</v>
      </c>
      <c r="F215" s="25">
        <v>0</v>
      </c>
      <c r="G215" s="25">
        <v>-8.2000000000000003E-2</v>
      </c>
      <c r="H215" s="25">
        <v>-7.2999999999999995E-2</v>
      </c>
      <c r="I215" s="25">
        <v>-6.8000000000000005E-2</v>
      </c>
      <c r="J215" s="25">
        <v>-6.9000000000000006E-2</v>
      </c>
      <c r="K215" s="25">
        <v>-0.29199999999999998</v>
      </c>
      <c r="L215" s="25">
        <v>0</v>
      </c>
      <c r="M215" s="18"/>
    </row>
    <row r="216" spans="1:13" s="24" customFormat="1" ht="15.75" hidden="1" outlineLevel="1" thickBot="1" x14ac:dyDescent="0.3">
      <c r="A216" s="7" t="s">
        <v>20</v>
      </c>
      <c r="B216" s="21">
        <v>-1.052</v>
      </c>
      <c r="C216" s="21">
        <v>-0.82799999999999996</v>
      </c>
      <c r="D216" s="21">
        <v>-1.196</v>
      </c>
      <c r="E216" s="21">
        <v>-1.2769999999999999</v>
      </c>
      <c r="F216" s="21">
        <v>0</v>
      </c>
      <c r="G216" s="21">
        <v>-1.458</v>
      </c>
      <c r="H216" s="21">
        <v>-1.1240000000000001</v>
      </c>
      <c r="I216" s="21">
        <v>-1.5389999999999999</v>
      </c>
      <c r="J216" s="21">
        <v>-1.669</v>
      </c>
      <c r="K216" s="21">
        <v>-5.79</v>
      </c>
      <c r="L216" s="21">
        <v>-2</v>
      </c>
      <c r="M216" s="12"/>
    </row>
    <row r="217" spans="1:13" s="24" customFormat="1" hidden="1" outlineLevel="1" x14ac:dyDescent="0.25">
      <c r="A217" s="25" t="s">
        <v>13</v>
      </c>
      <c r="B217" s="25">
        <v>0.127</v>
      </c>
      <c r="C217" s="25">
        <v>1.2999999999999999E-2</v>
      </c>
      <c r="D217" s="25">
        <v>-0.245</v>
      </c>
      <c r="E217" s="25">
        <v>-9.9000000000000005E-2</v>
      </c>
      <c r="F217" s="25">
        <v>0</v>
      </c>
      <c r="G217" s="25">
        <v>-0.10199999999999999</v>
      </c>
      <c r="H217" s="25">
        <v>-7.6999999999999999E-2</v>
      </c>
      <c r="I217" s="25">
        <v>-6.7000000000000004E-2</v>
      </c>
      <c r="J217" s="25">
        <v>-6.9000000000000006E-2</v>
      </c>
      <c r="K217" s="25">
        <v>-0.315</v>
      </c>
      <c r="L217" s="25">
        <v>0</v>
      </c>
      <c r="M217" s="18"/>
    </row>
    <row r="218" spans="1:13" s="24" customFormat="1" ht="15.75" hidden="1" outlineLevel="1" thickBot="1" x14ac:dyDescent="0.3">
      <c r="A218" s="7" t="s">
        <v>53</v>
      </c>
      <c r="B218" s="21">
        <v>-1.335</v>
      </c>
      <c r="C218" s="21">
        <v>-0.99</v>
      </c>
      <c r="D218" s="21">
        <v>-1.5189999999999999</v>
      </c>
      <c r="E218" s="21">
        <v>-1.788</v>
      </c>
      <c r="F218" s="21">
        <v>0</v>
      </c>
      <c r="G218" s="21">
        <v>-1.99</v>
      </c>
      <c r="H218" s="21">
        <v>-1.502</v>
      </c>
      <c r="I218" s="21">
        <v>-1.696</v>
      </c>
      <c r="J218" s="21">
        <v>-1.9950000000000001</v>
      </c>
      <c r="K218" s="21">
        <v>-7.1829999999999998</v>
      </c>
      <c r="L218" s="21">
        <v>-2</v>
      </c>
      <c r="M218" s="12"/>
    </row>
    <row r="219" spans="1:13" s="24" customFormat="1" hidden="1" outlineLevel="1" x14ac:dyDescent="0.25">
      <c r="A219" s="25" t="s">
        <v>24</v>
      </c>
      <c r="B219" s="25">
        <v>-0.54400000000000004</v>
      </c>
      <c r="C219" s="25">
        <v>-0.45300000000000001</v>
      </c>
      <c r="D219" s="25">
        <v>-0.70199999999999996</v>
      </c>
      <c r="E219" s="25">
        <v>-0.77800000000000002</v>
      </c>
      <c r="F219" s="25">
        <v>0</v>
      </c>
      <c r="G219" s="25">
        <v>-0.88300000000000001</v>
      </c>
      <c r="H219" s="25">
        <v>-0.59299999999999997</v>
      </c>
      <c r="I219" s="25">
        <v>-0.74399999999999999</v>
      </c>
      <c r="J219" s="25">
        <v>-0.81399999999999995</v>
      </c>
      <c r="K219" s="25">
        <v>-3.0339999999999998</v>
      </c>
      <c r="L219" s="25">
        <v>0</v>
      </c>
      <c r="M219" s="18"/>
    </row>
    <row r="220" spans="1:13" s="24" customFormat="1" ht="15.75" hidden="1" outlineLevel="1" thickBot="1" x14ac:dyDescent="0.3">
      <c r="A220" s="7" t="s">
        <v>54</v>
      </c>
      <c r="B220" s="21">
        <v>-2.629</v>
      </c>
      <c r="C220" s="21">
        <v>-2.012</v>
      </c>
      <c r="D220" s="21">
        <v>-2.6589999999999998</v>
      </c>
      <c r="E220" s="21">
        <v>-3.3559999999999999</v>
      </c>
      <c r="F220" s="21">
        <v>0</v>
      </c>
      <c r="G220" s="21">
        <v>-4.5789999999999997</v>
      </c>
      <c r="H220" s="21">
        <v>-2.4279999999999999</v>
      </c>
      <c r="I220" s="21">
        <v>-3.4990000000000001</v>
      </c>
      <c r="J220" s="21">
        <v>-4.1079999999999997</v>
      </c>
      <c r="K220" s="21">
        <v>-14.614000000000001</v>
      </c>
      <c r="L220" s="21">
        <v>-4</v>
      </c>
      <c r="M220" s="12"/>
    </row>
    <row r="221" spans="1:13" hidden="1" outlineLevel="1" x14ac:dyDescent="0.25">
      <c r="A221" s="25" t="s">
        <v>267</v>
      </c>
      <c r="B221" s="25">
        <v>0</v>
      </c>
      <c r="C221" s="25">
        <v>0</v>
      </c>
      <c r="D221" s="25">
        <v>0</v>
      </c>
      <c r="E221" s="25">
        <v>0</v>
      </c>
      <c r="F221" s="25">
        <v>0</v>
      </c>
      <c r="G221" s="25">
        <v>-1E-3</v>
      </c>
      <c r="H221" s="25">
        <v>-0.45700000000000002</v>
      </c>
      <c r="I221" s="25">
        <v>-2.48</v>
      </c>
      <c r="J221" s="25">
        <v>-1.825</v>
      </c>
      <c r="K221" s="25">
        <v>-4.7629999999999999</v>
      </c>
      <c r="L221" s="25">
        <v>-2</v>
      </c>
      <c r="M221" s="18"/>
    </row>
    <row r="222" spans="1:13" ht="15.75" hidden="1" outlineLevel="1" thickBot="1" x14ac:dyDescent="0.3">
      <c r="A222" s="7" t="s">
        <v>303</v>
      </c>
      <c r="B222" s="21">
        <v>0</v>
      </c>
      <c r="C222" s="21">
        <v>0</v>
      </c>
      <c r="D222" s="21">
        <v>0</v>
      </c>
      <c r="E222" s="21">
        <v>0</v>
      </c>
      <c r="F222" s="21">
        <v>0</v>
      </c>
      <c r="G222" s="21">
        <v>-1E-3</v>
      </c>
      <c r="H222" s="21">
        <v>-0.443</v>
      </c>
      <c r="I222" s="21">
        <v>-1.5940000000000001</v>
      </c>
      <c r="J222" s="21">
        <v>-2.04</v>
      </c>
      <c r="K222" s="21">
        <v>-4.0780000000000003</v>
      </c>
      <c r="L222" s="21">
        <v>-1</v>
      </c>
      <c r="M222" s="12"/>
    </row>
    <row r="223" spans="1:13" s="24" customFormat="1" ht="15.75" collapsed="1" thickBot="1" x14ac:dyDescent="0.3">
      <c r="A223" s="11" t="s">
        <v>306</v>
      </c>
      <c r="B223" s="23">
        <v>-2.9380000000000002</v>
      </c>
      <c r="C223" s="23">
        <v>-3.5310000000000001</v>
      </c>
      <c r="D223" s="23">
        <v>-12.733000000000001</v>
      </c>
      <c r="E223" s="23">
        <v>-10.499000000000001</v>
      </c>
      <c r="F223" s="23">
        <v>-29.701000000000001</v>
      </c>
      <c r="G223" s="23">
        <v>-7.867</v>
      </c>
      <c r="H223" s="23">
        <v>-7.7249999999999996</v>
      </c>
      <c r="I223" s="23">
        <v>-6.8170000000000002</v>
      </c>
      <c r="J223" s="23">
        <v>-9.1890000000000001</v>
      </c>
      <c r="K223" s="23">
        <v>-31.597999999999999</v>
      </c>
      <c r="L223" s="23">
        <v>-5</v>
      </c>
      <c r="M223" s="13"/>
    </row>
    <row r="224" spans="1:13" hidden="1" outlineLevel="1" x14ac:dyDescent="0.25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-1.494</v>
      </c>
      <c r="I224" s="25">
        <v>0</v>
      </c>
      <c r="J224" s="25">
        <v>0</v>
      </c>
      <c r="K224" s="25">
        <v>-1.494</v>
      </c>
      <c r="L224" s="25">
        <v>0</v>
      </c>
      <c r="M224" s="18"/>
    </row>
    <row r="225" spans="1:13" ht="15.75" hidden="1" outlineLevel="1" thickBot="1" x14ac:dyDescent="0.3">
      <c r="A225" s="7" t="s">
        <v>10</v>
      </c>
      <c r="B225" s="21">
        <v>-0.76700000000000002</v>
      </c>
      <c r="C225" s="21">
        <v>-0.86099999999999999</v>
      </c>
      <c r="D225" s="21">
        <v>-1.7050000000000001</v>
      </c>
      <c r="E225" s="21">
        <v>-3.117</v>
      </c>
      <c r="F225" s="21">
        <v>-6.45</v>
      </c>
      <c r="G225" s="21">
        <v>-1.4830000000000001</v>
      </c>
      <c r="H225" s="21">
        <v>-3.7999999999999999E-2</v>
      </c>
      <c r="I225" s="21">
        <v>-1.2310000000000001</v>
      </c>
      <c r="J225" s="21">
        <v>-1.9870000000000001</v>
      </c>
      <c r="K225" s="21">
        <v>-4.7389999999999999</v>
      </c>
      <c r="L225" s="21">
        <v>-1</v>
      </c>
      <c r="M225" s="12"/>
    </row>
    <row r="226" spans="1:13" hidden="1" outlineLevel="1" x14ac:dyDescent="0.25">
      <c r="A226" s="25" t="s">
        <v>46</v>
      </c>
      <c r="B226" s="25">
        <v>-0.56699999999999995</v>
      </c>
      <c r="C226" s="25">
        <v>-0.66300000000000003</v>
      </c>
      <c r="D226" s="25">
        <v>-1.133</v>
      </c>
      <c r="E226" s="25">
        <v>-1.393</v>
      </c>
      <c r="F226" s="25">
        <v>-3.7560000000000002</v>
      </c>
      <c r="G226" s="25">
        <v>-0.93700000000000006</v>
      </c>
      <c r="H226" s="25">
        <v>-0.215</v>
      </c>
      <c r="I226" s="25">
        <v>-3.0000000000000001E-3</v>
      </c>
      <c r="J226" s="25">
        <v>2E-3</v>
      </c>
      <c r="K226" s="25">
        <v>-1.153</v>
      </c>
      <c r="L226" s="25">
        <v>0</v>
      </c>
      <c r="M226" s="18"/>
    </row>
    <row r="227" spans="1:13" ht="15.75" hidden="1" outlineLevel="1" thickBot="1" x14ac:dyDescent="0.3">
      <c r="A227" s="7" t="s">
        <v>55</v>
      </c>
      <c r="B227" s="21">
        <v>2.879</v>
      </c>
      <c r="C227" s="21">
        <v>1.944</v>
      </c>
      <c r="D227" s="21">
        <v>-5.5220000000000002</v>
      </c>
      <c r="E227" s="21">
        <v>-0.21</v>
      </c>
      <c r="F227" s="21">
        <v>-0.90899999999999981</v>
      </c>
      <c r="G227" s="21">
        <v>-0.11799999999999999</v>
      </c>
      <c r="H227" s="21">
        <v>-2.859</v>
      </c>
      <c r="I227" s="21">
        <v>-0.13400000000000001</v>
      </c>
      <c r="J227" s="21">
        <v>-0.19700000000000001</v>
      </c>
      <c r="K227" s="21">
        <v>-3.3079999999999998</v>
      </c>
      <c r="L227" s="21">
        <v>0</v>
      </c>
      <c r="M227" s="12"/>
    </row>
    <row r="228" spans="1:13" hidden="1" outlineLevel="1" x14ac:dyDescent="0.25">
      <c r="A228" s="25" t="s">
        <v>18</v>
      </c>
      <c r="B228" s="25">
        <v>-1.58</v>
      </c>
      <c r="C228" s="25">
        <v>-1.7549999999999999</v>
      </c>
      <c r="D228" s="25">
        <v>-2.633</v>
      </c>
      <c r="E228" s="25">
        <v>-3.0880000000000001</v>
      </c>
      <c r="F228" s="25">
        <v>-9.0560000000000009</v>
      </c>
      <c r="G228" s="25">
        <v>-3.2730000000000001</v>
      </c>
      <c r="H228" s="25">
        <v>0</v>
      </c>
      <c r="I228" s="25">
        <v>-2.8540000000000001</v>
      </c>
      <c r="J228" s="25">
        <v>-4.1070000000000002</v>
      </c>
      <c r="K228" s="25">
        <v>-10.234</v>
      </c>
      <c r="L228" s="25">
        <v>-2</v>
      </c>
      <c r="M228" s="18"/>
    </row>
    <row r="229" spans="1:13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12"/>
    </row>
    <row r="230" spans="1:13" hidden="1" outlineLevel="1" x14ac:dyDescent="0.25">
      <c r="A230" s="25" t="s">
        <v>347</v>
      </c>
      <c r="B230" s="25">
        <v>-0.86399999999999999</v>
      </c>
      <c r="C230" s="25">
        <v>-0.84799999999999998</v>
      </c>
      <c r="D230" s="25">
        <v>-1.675</v>
      </c>
      <c r="E230" s="25">
        <v>-2.589</v>
      </c>
      <c r="F230" s="25">
        <v>-5.976</v>
      </c>
      <c r="G230" s="25">
        <v>-1.5620000000000001</v>
      </c>
      <c r="H230" s="25">
        <v>-1.526</v>
      </c>
      <c r="I230" s="25">
        <v>-1.147</v>
      </c>
      <c r="J230" s="25">
        <v>-1.3009999999999999</v>
      </c>
      <c r="K230" s="25">
        <v>-5.5359999999999996</v>
      </c>
      <c r="L230" s="25">
        <v>-1</v>
      </c>
      <c r="M230" s="18"/>
    </row>
    <row r="231" spans="1:13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12"/>
    </row>
    <row r="232" spans="1:13" ht="15.75" hidden="1" outlineLevel="1" thickBot="1" x14ac:dyDescent="0.3">
      <c r="A232" s="25" t="s">
        <v>348</v>
      </c>
      <c r="B232" s="25">
        <v>-2.0390000000000001</v>
      </c>
      <c r="C232" s="25">
        <v>-1.3480000000000001</v>
      </c>
      <c r="D232" s="25">
        <v>-6.5000000000000002E-2</v>
      </c>
      <c r="E232" s="25">
        <v>-0.10199999999999999</v>
      </c>
      <c r="F232" s="25">
        <v>-3.5540000000000003</v>
      </c>
      <c r="G232" s="25">
        <v>-0.49399999999999999</v>
      </c>
      <c r="H232" s="25">
        <v>-1.593</v>
      </c>
      <c r="I232" s="25">
        <v>-1.448</v>
      </c>
      <c r="J232" s="25">
        <v>-1.599</v>
      </c>
      <c r="K232" s="25">
        <v>-5.1340000000000003</v>
      </c>
      <c r="L232" s="25">
        <v>-1</v>
      </c>
      <c r="M232" s="18"/>
    </row>
    <row r="233" spans="1:13" s="24" customFormat="1" ht="15.75" collapsed="1" thickBot="1" x14ac:dyDescent="0.3">
      <c r="A233" s="11" t="s">
        <v>289</v>
      </c>
      <c r="B233" s="23">
        <v>-0.55500000000000005</v>
      </c>
      <c r="C233" s="23">
        <v>-2.5379999999999998</v>
      </c>
      <c r="D233" s="23">
        <v>-2.5499999999999998</v>
      </c>
      <c r="E233" s="23">
        <v>-3.06</v>
      </c>
      <c r="F233" s="23">
        <v>-8.7029999999999994</v>
      </c>
      <c r="G233" s="23">
        <v>-2.8769999999999998</v>
      </c>
      <c r="H233" s="23">
        <v>-2.5859999999999999</v>
      </c>
      <c r="I233" s="23">
        <v>-3.4540000000000002</v>
      </c>
      <c r="J233" s="23">
        <v>2.3879999999999999</v>
      </c>
      <c r="K233" s="23">
        <v>-6.5289999999999999</v>
      </c>
      <c r="L233" s="23">
        <v>0</v>
      </c>
      <c r="M233" s="13"/>
    </row>
    <row r="234" spans="1:13" hidden="1" outlineLevel="1" x14ac:dyDescent="0.25">
      <c r="A234" s="99" t="s">
        <v>379</v>
      </c>
      <c r="B234" s="25">
        <v>0</v>
      </c>
      <c r="C234" s="25">
        <v>0</v>
      </c>
      <c r="D234" s="25">
        <v>0</v>
      </c>
      <c r="E234" s="25">
        <v>0</v>
      </c>
      <c r="F234" s="99">
        <v>0</v>
      </c>
      <c r="G234" s="99">
        <v>0</v>
      </c>
      <c r="H234" s="99">
        <v>0</v>
      </c>
      <c r="I234" s="99">
        <v>0</v>
      </c>
      <c r="J234" s="99">
        <v>4.9880000000000004</v>
      </c>
      <c r="K234" s="99">
        <v>4.9880000000000004</v>
      </c>
      <c r="L234" s="99">
        <v>0</v>
      </c>
      <c r="M234" s="18"/>
    </row>
    <row r="235" spans="1:13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12"/>
    </row>
    <row r="236" spans="1:13" hidden="1" outlineLevel="1" x14ac:dyDescent="0.25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18"/>
    </row>
    <row r="237" spans="1:13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-0.21</v>
      </c>
      <c r="I237" s="21">
        <v>0</v>
      </c>
      <c r="J237" s="21">
        <v>0</v>
      </c>
      <c r="K237" s="21">
        <v>-0.21</v>
      </c>
      <c r="L237" s="21">
        <v>0</v>
      </c>
      <c r="M237" s="12"/>
    </row>
    <row r="238" spans="1:13" hidden="1" outlineLevel="1" x14ac:dyDescent="0.25">
      <c r="A238" s="25" t="s">
        <v>12</v>
      </c>
      <c r="B238" s="25">
        <v>-0.34200000000000003</v>
      </c>
      <c r="C238" s="25">
        <v>-0.48399999999999999</v>
      </c>
      <c r="D238" s="25">
        <v>-0.48299999999999998</v>
      </c>
      <c r="E238" s="25">
        <v>-0.43099999999999999</v>
      </c>
      <c r="F238" s="25">
        <v>-1.7400000000000002</v>
      </c>
      <c r="G238" s="25">
        <v>-0.29399999999999998</v>
      </c>
      <c r="H238" s="25">
        <v>0</v>
      </c>
      <c r="I238" s="25">
        <v>-0.27300000000000002</v>
      </c>
      <c r="J238" s="25">
        <v>-0.24399999999999999</v>
      </c>
      <c r="K238" s="25">
        <v>-0.81100000000000005</v>
      </c>
      <c r="L238" s="25">
        <v>0</v>
      </c>
      <c r="M238" s="18"/>
    </row>
    <row r="239" spans="1:13" ht="15.75" hidden="1" outlineLevel="1" thickBot="1" x14ac:dyDescent="0.3">
      <c r="A239" s="7" t="s">
        <v>17</v>
      </c>
      <c r="B239" s="21">
        <v>0</v>
      </c>
      <c r="C239" s="21">
        <v>-3.0000000000000001E-3</v>
      </c>
      <c r="D239" s="21">
        <v>-1E-3</v>
      </c>
      <c r="E239" s="21">
        <v>-3.0000000000000001E-3</v>
      </c>
      <c r="F239" s="21">
        <v>-7.0000000000000001E-3</v>
      </c>
      <c r="G239" s="21">
        <v>-5.0000000000000001E-3</v>
      </c>
      <c r="H239" s="21">
        <v>-6.0000000000000001E-3</v>
      </c>
      <c r="I239" s="21">
        <v>0</v>
      </c>
      <c r="J239" s="21">
        <v>-2E-3</v>
      </c>
      <c r="K239" s="21">
        <v>-1.2999999999999999E-2</v>
      </c>
      <c r="L239" s="21">
        <v>0</v>
      </c>
      <c r="M239" s="12"/>
    </row>
    <row r="240" spans="1:13" hidden="1" outlineLevel="1" x14ac:dyDescent="0.25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18"/>
    </row>
    <row r="241" spans="1:13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12"/>
    </row>
    <row r="242" spans="1:13" hidden="1" outlineLevel="1" x14ac:dyDescent="0.25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18"/>
    </row>
    <row r="243" spans="1:13" ht="15.75" hidden="1" outlineLevel="1" thickBot="1" x14ac:dyDescent="0.3">
      <c r="A243" s="7" t="s">
        <v>58</v>
      </c>
      <c r="B243" s="21">
        <v>-0.60399999999999998</v>
      </c>
      <c r="C243" s="21">
        <v>-0.74299999999999999</v>
      </c>
      <c r="D243" s="21">
        <v>-0.378</v>
      </c>
      <c r="E243" s="21">
        <v>-0.66500000000000004</v>
      </c>
      <c r="F243" s="21">
        <v>-2.39</v>
      </c>
      <c r="G243" s="21">
        <v>-0.59199999999999997</v>
      </c>
      <c r="H243" s="21">
        <v>-0.98499999999999999</v>
      </c>
      <c r="I243" s="21">
        <v>-0.93799999999999994</v>
      </c>
      <c r="J243" s="21">
        <v>-0.52200000000000002</v>
      </c>
      <c r="K243" s="21">
        <v>-3.0369999999999999</v>
      </c>
      <c r="L243" s="21">
        <v>0</v>
      </c>
      <c r="M243" s="12"/>
    </row>
    <row r="244" spans="1:13" hidden="1" outlineLevel="1" x14ac:dyDescent="0.25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18"/>
    </row>
    <row r="245" spans="1:13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12"/>
    </row>
    <row r="246" spans="1:13" hidden="1" outlineLevel="1" x14ac:dyDescent="0.25">
      <c r="A246" s="25" t="s">
        <v>19</v>
      </c>
      <c r="B246" s="25">
        <v>0.114</v>
      </c>
      <c r="C246" s="25">
        <v>-0.16</v>
      </c>
      <c r="D246" s="25">
        <v>-0.73699999999999999</v>
      </c>
      <c r="E246" s="25">
        <v>-0.29099999999999998</v>
      </c>
      <c r="F246" s="25">
        <v>-1.0740000000000001</v>
      </c>
      <c r="G246" s="25">
        <v>-1.6E-2</v>
      </c>
      <c r="H246" s="25">
        <v>-3.3000000000000002E-2</v>
      </c>
      <c r="I246" s="25">
        <v>-0.51500000000000001</v>
      </c>
      <c r="J246" s="25">
        <v>-0.11600000000000001</v>
      </c>
      <c r="K246" s="25">
        <v>-0.68</v>
      </c>
      <c r="L246" s="25">
        <v>0</v>
      </c>
      <c r="M246" s="18"/>
    </row>
    <row r="247" spans="1:13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12"/>
    </row>
    <row r="248" spans="1:13" hidden="1" outlineLevel="1" x14ac:dyDescent="0.25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18"/>
    </row>
    <row r="249" spans="1:13" ht="15.75" hidden="1" outlineLevel="1" thickBot="1" x14ac:dyDescent="0.3">
      <c r="A249" s="7" t="s">
        <v>25</v>
      </c>
      <c r="B249" s="21">
        <v>6.3E-2</v>
      </c>
      <c r="C249" s="21">
        <v>-1.0760000000000001</v>
      </c>
      <c r="D249" s="21">
        <v>-0.85199999999999998</v>
      </c>
      <c r="E249" s="21">
        <v>-1.1819999999999999</v>
      </c>
      <c r="F249" s="21">
        <v>-3.0470000000000002</v>
      </c>
      <c r="G249" s="21">
        <v>-1.4930000000000001</v>
      </c>
      <c r="H249" s="21">
        <v>-0.79200000000000004</v>
      </c>
      <c r="I249" s="21">
        <v>-1.0009999999999999</v>
      </c>
      <c r="J249" s="21">
        <v>-0.98899999999999999</v>
      </c>
      <c r="K249" s="21">
        <v>-4.2750000000000004</v>
      </c>
      <c r="L249" s="21">
        <v>0</v>
      </c>
      <c r="M249" s="12"/>
    </row>
    <row r="250" spans="1:13" hidden="1" outlineLevel="1" x14ac:dyDescent="0.25">
      <c r="A250" s="25" t="s">
        <v>26</v>
      </c>
      <c r="B250" s="25">
        <v>-8.1000000000000003E-2</v>
      </c>
      <c r="C250" s="25">
        <v>-0.49199999999999999</v>
      </c>
      <c r="D250" s="25">
        <v>-0.49099999999999999</v>
      </c>
      <c r="E250" s="25">
        <v>-0.80800000000000005</v>
      </c>
      <c r="F250" s="25">
        <v>-1.8720000000000001</v>
      </c>
      <c r="G250" s="25">
        <v>-0.66700000000000004</v>
      </c>
      <c r="H250" s="25">
        <v>-0.49399999999999999</v>
      </c>
      <c r="I250" s="25">
        <v>-0.64500000000000002</v>
      </c>
      <c r="J250" s="25">
        <v>-0.65100000000000002</v>
      </c>
      <c r="K250" s="25">
        <v>-2.4569999999999999</v>
      </c>
      <c r="L250" s="25">
        <v>0</v>
      </c>
      <c r="M250" s="18"/>
    </row>
    <row r="251" spans="1:13" ht="15.75" hidden="1" outlineLevel="1" thickBot="1" x14ac:dyDescent="0.3">
      <c r="A251" s="7" t="s">
        <v>61</v>
      </c>
      <c r="B251" s="21">
        <v>-4.7E-2</v>
      </c>
      <c r="C251" s="21">
        <v>-6.4000000000000001E-2</v>
      </c>
      <c r="D251" s="21">
        <v>-9.0999999999999998E-2</v>
      </c>
      <c r="E251" s="21">
        <v>-0.111</v>
      </c>
      <c r="F251" s="21">
        <v>-0.313</v>
      </c>
      <c r="G251" s="21">
        <v>-0.104</v>
      </c>
      <c r="H251" s="21">
        <v>-6.6000000000000003E-2</v>
      </c>
      <c r="I251" s="21">
        <v>-8.2000000000000003E-2</v>
      </c>
      <c r="J251" s="21">
        <v>-7.5999999999999998E-2</v>
      </c>
      <c r="K251" s="21">
        <v>-0.32800000000000001</v>
      </c>
      <c r="L251" s="21">
        <v>0</v>
      </c>
      <c r="M251" s="12"/>
    </row>
    <row r="252" spans="1:13" s="24" customFormat="1" ht="15.75" collapsed="1" thickBot="1" x14ac:dyDescent="0.3">
      <c r="A252" s="11" t="s">
        <v>290</v>
      </c>
      <c r="B252" s="23">
        <v>13.333</v>
      </c>
      <c r="C252" s="23">
        <v>10.728</v>
      </c>
      <c r="D252" s="23">
        <v>23.501000000000001</v>
      </c>
      <c r="E252" s="23">
        <v>24.861999999999998</v>
      </c>
      <c r="F252" s="23">
        <v>72.423999999999992</v>
      </c>
      <c r="G252" s="23">
        <v>27.782</v>
      </c>
      <c r="H252" s="23">
        <v>16.375</v>
      </c>
      <c r="I252" s="23">
        <v>22.571999999999999</v>
      </c>
      <c r="J252" s="23">
        <v>23.465</v>
      </c>
      <c r="K252" s="23">
        <v>90.194000000000003</v>
      </c>
      <c r="L252" s="23">
        <v>20</v>
      </c>
      <c r="M252" s="13"/>
    </row>
    <row r="253" spans="1:13" s="24" customFormat="1" hidden="1" outlineLevel="1" x14ac:dyDescent="0.25">
      <c r="A253" s="25" t="s">
        <v>27</v>
      </c>
      <c r="B253" s="25">
        <v>13.885</v>
      </c>
      <c r="C253" s="25">
        <v>11.686999999999999</v>
      </c>
      <c r="D253" s="25">
        <v>18.143999999999998</v>
      </c>
      <c r="E253" s="25">
        <v>25.873000000000001</v>
      </c>
      <c r="F253" s="25">
        <v>69.588999999999999</v>
      </c>
      <c r="G253" s="25">
        <v>28.306000000000001</v>
      </c>
      <c r="H253" s="25">
        <v>15.999000000000001</v>
      </c>
      <c r="I253" s="25">
        <v>22.687999999999999</v>
      </c>
      <c r="J253" s="25">
        <v>23.369</v>
      </c>
      <c r="K253" s="25">
        <v>90.361999999999995</v>
      </c>
      <c r="L253" s="25">
        <v>32</v>
      </c>
      <c r="M253" s="25"/>
    </row>
    <row r="254" spans="1:13" s="24" customFormat="1" hidden="1" outlineLevel="1" x14ac:dyDescent="0.25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5"/>
    </row>
    <row r="255" spans="1:13" s="24" customFormat="1" hidden="1" outlineLevel="1" x14ac:dyDescent="0.25">
      <c r="A255" s="25" t="s">
        <v>242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/>
    </row>
    <row r="256" spans="1:13" s="24" customFormat="1" hidden="1" outlineLevel="1" x14ac:dyDescent="0.25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5"/>
    </row>
    <row r="257" spans="1:13" s="24" customFormat="1" hidden="1" outlineLevel="1" x14ac:dyDescent="0.25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/>
    </row>
    <row r="258" spans="1:13" s="24" customFormat="1" hidden="1" outlineLevel="1" x14ac:dyDescent="0.25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5"/>
    </row>
    <row r="259" spans="1:13" s="24" customFormat="1" hidden="1" outlineLevel="1" x14ac:dyDescent="0.25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/>
    </row>
    <row r="260" spans="1:13" s="24" customFormat="1" hidden="1" outlineLevel="1" x14ac:dyDescent="0.25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5"/>
    </row>
    <row r="261" spans="1:13" s="24" customFormat="1" hidden="1" outlineLevel="1" x14ac:dyDescent="0.25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/>
    </row>
    <row r="262" spans="1:13" s="24" customFormat="1" ht="15.75" hidden="1" outlineLevel="1" thickBot="1" x14ac:dyDescent="0.3">
      <c r="A262" s="7" t="s">
        <v>291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5"/>
    </row>
    <row r="263" spans="1:13" s="24" customFormat="1" ht="15.75" hidden="1" outlineLevel="1" thickBot="1" x14ac:dyDescent="0.3">
      <c r="A263" s="25" t="s">
        <v>72</v>
      </c>
      <c r="B263" s="25">
        <v>-0.21</v>
      </c>
      <c r="C263" s="25">
        <v>-0.47499999999999998</v>
      </c>
      <c r="D263" s="25">
        <v>5.84</v>
      </c>
      <c r="E263" s="25">
        <v>-0.57999999999999996</v>
      </c>
      <c r="F263" s="25">
        <v>4.5750000000000002</v>
      </c>
      <c r="G263" s="25">
        <v>-0.23</v>
      </c>
      <c r="H263" s="25">
        <v>0.376</v>
      </c>
      <c r="I263" s="25">
        <v>-0.11600000000000001</v>
      </c>
      <c r="J263" s="25">
        <v>9.6000000000000002E-2</v>
      </c>
      <c r="K263" s="25">
        <v>0.126</v>
      </c>
      <c r="L263" s="25">
        <v>-12</v>
      </c>
      <c r="M263" s="102"/>
    </row>
    <row r="264" spans="1:13" s="24" customFormat="1" collapsed="1" x14ac:dyDescent="0.25">
      <c r="A264" s="40" t="s">
        <v>292</v>
      </c>
      <c r="B264" s="41">
        <v>-4.6680000000000001</v>
      </c>
      <c r="C264" s="41">
        <v>-6.18</v>
      </c>
      <c r="D264" s="41">
        <v>-6.4669999999999996</v>
      </c>
      <c r="E264" s="41">
        <v>-7.1719999999999997</v>
      </c>
      <c r="F264" s="41">
        <v>-24.486999999999998</v>
      </c>
      <c r="G264" s="41">
        <v>-4.2590000000000003</v>
      </c>
      <c r="H264" s="41">
        <v>-6.5339999999999998</v>
      </c>
      <c r="I264" s="41">
        <v>-7.399</v>
      </c>
      <c r="J264" s="41">
        <v>-5.3289999999999997</v>
      </c>
      <c r="K264" s="41">
        <v>-23.521000000000001</v>
      </c>
      <c r="L264" s="41">
        <v>-6</v>
      </c>
      <c r="M264" s="14"/>
    </row>
    <row r="266" spans="1:13" ht="22.5" x14ac:dyDescent="0.25">
      <c r="A266" s="50" t="s">
        <v>316</v>
      </c>
    </row>
  </sheetData>
  <phoneticPr fontId="35" type="noConversion"/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B2DA6-2C2B-48F9-81EA-ED8B0CDED0ED}">
  <sheetPr>
    <tabColor rgb="FF00B050"/>
  </sheetPr>
  <dimension ref="A1:DK532"/>
  <sheetViews>
    <sheetView zoomScale="85" zoomScaleNormal="85" workbookViewId="0">
      <pane xSplit="1" topLeftCell="BI1" activePane="topRight" state="frozen"/>
      <selection activeCell="CH582" sqref="CH582"/>
      <selection pane="topRight" activeCell="CI2" sqref="CI2"/>
    </sheetView>
  </sheetViews>
  <sheetFormatPr defaultRowHeight="15" outlineLevelRow="1" outlineLevelCol="1" x14ac:dyDescent="0.25"/>
  <cols>
    <col min="1" max="1" width="59.5703125" bestFit="1" customWidth="1"/>
    <col min="2" max="5" width="13.28515625" style="9" customWidth="1" outlineLevel="1"/>
    <col min="6" max="6" width="13.28515625" style="9" bestFit="1" customWidth="1"/>
    <col min="7" max="10" width="13.28515625" style="9" hidden="1" customWidth="1" outlineLevel="1"/>
    <col min="11" max="11" width="13.28515625" style="9" bestFit="1" customWidth="1" collapsed="1"/>
    <col min="12" max="15" width="13.28515625" style="9" hidden="1" customWidth="1" outlineLevel="1"/>
    <col min="16" max="16" width="13.28515625" style="9" bestFit="1" customWidth="1" collapsed="1"/>
    <col min="17" max="20" width="13.28515625" style="9" hidden="1" customWidth="1" outlineLevel="1"/>
    <col min="21" max="21" width="13.28515625" style="9" bestFit="1" customWidth="1" collapsed="1"/>
    <col min="22" max="25" width="13.28515625" style="9" hidden="1" customWidth="1" outlineLevel="1"/>
    <col min="26" max="26" width="13.28515625" style="9" bestFit="1" customWidth="1" collapsed="1"/>
    <col min="27" max="30" width="13.28515625" style="9" hidden="1" customWidth="1" outlineLevel="1"/>
    <col min="31" max="31" width="13.28515625" style="9" bestFit="1" customWidth="1" collapsed="1"/>
    <col min="32" max="35" width="13.28515625" style="9" hidden="1" customWidth="1" outlineLevel="1"/>
    <col min="36" max="36" width="13.28515625" style="9" bestFit="1" customWidth="1" collapsed="1"/>
    <col min="37" max="40" width="13.28515625" style="9" hidden="1" customWidth="1" outlineLevel="1"/>
    <col min="41" max="41" width="13.28515625" style="9" bestFit="1" customWidth="1" collapsed="1"/>
    <col min="42" max="45" width="13.28515625" style="9" hidden="1" customWidth="1" outlineLevel="1"/>
    <col min="46" max="46" width="13.28515625" style="9" bestFit="1" customWidth="1" collapsed="1"/>
    <col min="47" max="50" width="13.28515625" style="9" hidden="1" customWidth="1" outlineLevel="1"/>
    <col min="51" max="51" width="13.28515625" style="9" bestFit="1" customWidth="1" collapsed="1"/>
    <col min="52" max="55" width="13.28515625" style="9" hidden="1" customWidth="1" outlineLevel="1"/>
    <col min="56" max="56" width="13.28515625" style="9" bestFit="1" customWidth="1" collapsed="1"/>
    <col min="57" max="60" width="13.28515625" style="9" hidden="1" customWidth="1" outlineLevel="1"/>
    <col min="61" max="61" width="13.28515625" style="9" bestFit="1" customWidth="1" collapsed="1"/>
    <col min="62" max="65" width="13.28515625" style="9" hidden="1" customWidth="1" outlineLevel="1"/>
    <col min="66" max="66" width="13.28515625" style="9" bestFit="1" customWidth="1" collapsed="1"/>
    <col min="67" max="70" width="13.28515625" style="9" hidden="1" customWidth="1" outlineLevel="1"/>
    <col min="71" max="71" width="13.28515625" style="9" bestFit="1" customWidth="1" collapsed="1"/>
    <col min="72" max="75" width="13.28515625" style="9" hidden="1" customWidth="1" outlineLevel="1"/>
    <col min="76" max="76" width="13.28515625" style="9" bestFit="1" customWidth="1" collapsed="1"/>
    <col min="77" max="80" width="13.28515625" style="9" hidden="1" customWidth="1" outlineLevel="1"/>
    <col min="81" max="81" width="13.28515625" style="9" bestFit="1" customWidth="1" collapsed="1"/>
    <col min="82" max="85" width="13.28515625" style="9" hidden="1" customWidth="1" outlineLevel="1"/>
    <col min="86" max="86" width="13.28515625" style="9" customWidth="1" collapsed="1"/>
    <col min="87" max="87" width="13.28515625" style="9" customWidth="1"/>
  </cols>
  <sheetData>
    <row r="1" spans="1:112" x14ac:dyDescent="0.25"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</row>
    <row r="2" spans="1:112" ht="15.75" customHeight="1" x14ac:dyDescent="0.25">
      <c r="A2" s="37" t="s">
        <v>247</v>
      </c>
      <c r="B2" s="38" t="s">
        <v>114</v>
      </c>
      <c r="C2" s="38" t="s">
        <v>115</v>
      </c>
      <c r="D2" s="38" t="s">
        <v>116</v>
      </c>
      <c r="E2" s="38" t="s">
        <v>117</v>
      </c>
      <c r="F2" s="38">
        <v>2009</v>
      </c>
      <c r="G2" s="38" t="s">
        <v>118</v>
      </c>
      <c r="H2" s="38" t="s">
        <v>119</v>
      </c>
      <c r="I2" s="38" t="s">
        <v>120</v>
      </c>
      <c r="J2" s="38" t="s">
        <v>121</v>
      </c>
      <c r="K2" s="38">
        <v>2010</v>
      </c>
      <c r="L2" s="38" t="s">
        <v>122</v>
      </c>
      <c r="M2" s="38" t="s">
        <v>123</v>
      </c>
      <c r="N2" s="38" t="s">
        <v>124</v>
      </c>
      <c r="O2" s="38" t="s">
        <v>125</v>
      </c>
      <c r="P2" s="38">
        <v>2011</v>
      </c>
      <c r="Q2" s="38" t="s">
        <v>126</v>
      </c>
      <c r="R2" s="38" t="s">
        <v>127</v>
      </c>
      <c r="S2" s="38" t="s">
        <v>128</v>
      </c>
      <c r="T2" s="38" t="s">
        <v>129</v>
      </c>
      <c r="U2" s="38">
        <v>2012</v>
      </c>
      <c r="V2" s="38" t="s">
        <v>130</v>
      </c>
      <c r="W2" s="38" t="s">
        <v>131</v>
      </c>
      <c r="X2" s="38" t="s">
        <v>132</v>
      </c>
      <c r="Y2" s="38" t="s">
        <v>133</v>
      </c>
      <c r="Z2" s="38">
        <v>2013</v>
      </c>
      <c r="AA2" s="38" t="s">
        <v>134</v>
      </c>
      <c r="AB2" s="38" t="s">
        <v>135</v>
      </c>
      <c r="AC2" s="38" t="s">
        <v>136</v>
      </c>
      <c r="AD2" s="38" t="s">
        <v>137</v>
      </c>
      <c r="AE2" s="38">
        <v>2014</v>
      </c>
      <c r="AF2" s="38" t="s">
        <v>138</v>
      </c>
      <c r="AG2" s="38" t="s">
        <v>139</v>
      </c>
      <c r="AH2" s="38" t="s">
        <v>140</v>
      </c>
      <c r="AI2" s="38" t="s">
        <v>141</v>
      </c>
      <c r="AJ2" s="38">
        <v>2015</v>
      </c>
      <c r="AK2" s="38" t="s">
        <v>142</v>
      </c>
      <c r="AL2" s="38" t="s">
        <v>143</v>
      </c>
      <c r="AM2" s="38" t="s">
        <v>144</v>
      </c>
      <c r="AN2" s="38" t="s">
        <v>145</v>
      </c>
      <c r="AO2" s="38">
        <v>2016</v>
      </c>
      <c r="AP2" s="38" t="s">
        <v>146</v>
      </c>
      <c r="AQ2" s="38" t="s">
        <v>147</v>
      </c>
      <c r="AR2" s="38" t="s">
        <v>148</v>
      </c>
      <c r="AS2" s="38" t="s">
        <v>149</v>
      </c>
      <c r="AT2" s="38">
        <v>2017</v>
      </c>
      <c r="AU2" s="38" t="s">
        <v>150</v>
      </c>
      <c r="AV2" s="38" t="s">
        <v>151</v>
      </c>
      <c r="AW2" s="38" t="s">
        <v>152</v>
      </c>
      <c r="AX2" s="38" t="s">
        <v>153</v>
      </c>
      <c r="AY2" s="38">
        <v>2018</v>
      </c>
      <c r="AZ2" s="38" t="s">
        <v>154</v>
      </c>
      <c r="BA2" s="38" t="s">
        <v>155</v>
      </c>
      <c r="BB2" s="38" t="s">
        <v>156</v>
      </c>
      <c r="BC2" s="38" t="s">
        <v>157</v>
      </c>
      <c r="BD2" s="38">
        <v>2019</v>
      </c>
      <c r="BE2" s="38" t="s">
        <v>158</v>
      </c>
      <c r="BF2" s="38" t="s">
        <v>159</v>
      </c>
      <c r="BG2" s="38" t="s">
        <v>160</v>
      </c>
      <c r="BH2" s="38" t="s">
        <v>161</v>
      </c>
      <c r="BI2" s="38">
        <v>2020</v>
      </c>
      <c r="BJ2" s="38" t="s">
        <v>162</v>
      </c>
      <c r="BK2" s="38" t="s">
        <v>163</v>
      </c>
      <c r="BL2" s="38" t="s">
        <v>164</v>
      </c>
      <c r="BM2" s="38" t="s">
        <v>165</v>
      </c>
      <c r="BN2" s="38">
        <v>2021</v>
      </c>
      <c r="BO2" s="38" t="s">
        <v>166</v>
      </c>
      <c r="BP2" s="38" t="s">
        <v>167</v>
      </c>
      <c r="BQ2" s="38" t="s">
        <v>168</v>
      </c>
      <c r="BR2" s="38" t="s">
        <v>169</v>
      </c>
      <c r="BS2" s="38">
        <v>2022</v>
      </c>
      <c r="BT2" s="38" t="s">
        <v>170</v>
      </c>
      <c r="BU2" s="38" t="s">
        <v>171</v>
      </c>
      <c r="BV2" s="38" t="s">
        <v>172</v>
      </c>
      <c r="BW2" s="38" t="s">
        <v>173</v>
      </c>
      <c r="BX2" s="38">
        <v>2023</v>
      </c>
      <c r="BY2" s="38" t="s">
        <v>73</v>
      </c>
      <c r="BZ2" s="39" t="s">
        <v>243</v>
      </c>
      <c r="CA2" s="39" t="s">
        <v>263</v>
      </c>
      <c r="CB2" s="39" t="s">
        <v>268</v>
      </c>
      <c r="CC2" s="39">
        <v>2024</v>
      </c>
      <c r="CD2" s="39" t="s">
        <v>304</v>
      </c>
      <c r="CE2" s="39" t="s">
        <v>318</v>
      </c>
      <c r="CF2" s="39" t="s">
        <v>355</v>
      </c>
      <c r="CG2" s="39" t="s">
        <v>367</v>
      </c>
      <c r="CH2" s="39">
        <v>2025</v>
      </c>
      <c r="CI2" s="39" t="s">
        <v>380</v>
      </c>
    </row>
    <row r="3" spans="1:112" ht="15.75" customHeight="1" thickBot="1" x14ac:dyDescent="0.3">
      <c r="A3" s="37" t="s">
        <v>248</v>
      </c>
      <c r="B3" s="38" t="s">
        <v>174</v>
      </c>
      <c r="C3" s="38" t="s">
        <v>175</v>
      </c>
      <c r="D3" s="38" t="s">
        <v>176</v>
      </c>
      <c r="E3" s="38" t="s">
        <v>177</v>
      </c>
      <c r="F3" s="38">
        <v>2009</v>
      </c>
      <c r="G3" s="38" t="s">
        <v>178</v>
      </c>
      <c r="H3" s="38" t="s">
        <v>179</v>
      </c>
      <c r="I3" s="38" t="s">
        <v>180</v>
      </c>
      <c r="J3" s="38" t="s">
        <v>181</v>
      </c>
      <c r="K3" s="38">
        <v>2010</v>
      </c>
      <c r="L3" s="38" t="s">
        <v>182</v>
      </c>
      <c r="M3" s="38" t="s">
        <v>183</v>
      </c>
      <c r="N3" s="38" t="s">
        <v>184</v>
      </c>
      <c r="O3" s="38" t="s">
        <v>185</v>
      </c>
      <c r="P3" s="38">
        <v>2011</v>
      </c>
      <c r="Q3" s="38" t="s">
        <v>186</v>
      </c>
      <c r="R3" s="38" t="s">
        <v>187</v>
      </c>
      <c r="S3" s="38" t="s">
        <v>188</v>
      </c>
      <c r="T3" s="38" t="s">
        <v>189</v>
      </c>
      <c r="U3" s="38">
        <v>2012</v>
      </c>
      <c r="V3" s="38" t="s">
        <v>190</v>
      </c>
      <c r="W3" s="38" t="s">
        <v>191</v>
      </c>
      <c r="X3" s="38" t="s">
        <v>192</v>
      </c>
      <c r="Y3" s="38" t="s">
        <v>193</v>
      </c>
      <c r="Z3" s="38">
        <v>2013</v>
      </c>
      <c r="AA3" s="38" t="s">
        <v>194</v>
      </c>
      <c r="AB3" s="38" t="s">
        <v>195</v>
      </c>
      <c r="AC3" s="38" t="s">
        <v>196</v>
      </c>
      <c r="AD3" s="38" t="s">
        <v>197</v>
      </c>
      <c r="AE3" s="38">
        <v>2014</v>
      </c>
      <c r="AF3" s="38" t="s">
        <v>198</v>
      </c>
      <c r="AG3" s="38" t="s">
        <v>199</v>
      </c>
      <c r="AH3" s="38" t="s">
        <v>200</v>
      </c>
      <c r="AI3" s="38" t="s">
        <v>201</v>
      </c>
      <c r="AJ3" s="38">
        <v>2015</v>
      </c>
      <c r="AK3" s="38" t="s">
        <v>202</v>
      </c>
      <c r="AL3" s="38" t="s">
        <v>203</v>
      </c>
      <c r="AM3" s="38" t="s">
        <v>204</v>
      </c>
      <c r="AN3" s="38" t="s">
        <v>205</v>
      </c>
      <c r="AO3" s="38">
        <v>2016</v>
      </c>
      <c r="AP3" s="38" t="s">
        <v>206</v>
      </c>
      <c r="AQ3" s="38" t="s">
        <v>207</v>
      </c>
      <c r="AR3" s="38" t="s">
        <v>208</v>
      </c>
      <c r="AS3" s="38" t="s">
        <v>209</v>
      </c>
      <c r="AT3" s="38">
        <v>2017</v>
      </c>
      <c r="AU3" s="38" t="s">
        <v>210</v>
      </c>
      <c r="AV3" s="38" t="s">
        <v>211</v>
      </c>
      <c r="AW3" s="38" t="s">
        <v>212</v>
      </c>
      <c r="AX3" s="38" t="s">
        <v>213</v>
      </c>
      <c r="AY3" s="38">
        <v>2018</v>
      </c>
      <c r="AZ3" s="38" t="s">
        <v>214</v>
      </c>
      <c r="BA3" s="38" t="s">
        <v>215</v>
      </c>
      <c r="BB3" s="38" t="s">
        <v>216</v>
      </c>
      <c r="BC3" s="38" t="s">
        <v>217</v>
      </c>
      <c r="BD3" s="38">
        <v>2019</v>
      </c>
      <c r="BE3" s="38" t="s">
        <v>218</v>
      </c>
      <c r="BF3" s="38" t="s">
        <v>219</v>
      </c>
      <c r="BG3" s="38" t="s">
        <v>220</v>
      </c>
      <c r="BH3" s="38" t="s">
        <v>221</v>
      </c>
      <c r="BI3" s="38">
        <v>2020</v>
      </c>
      <c r="BJ3" s="38" t="s">
        <v>222</v>
      </c>
      <c r="BK3" s="38" t="s">
        <v>223</v>
      </c>
      <c r="BL3" s="38" t="s">
        <v>224</v>
      </c>
      <c r="BM3" s="38" t="s">
        <v>225</v>
      </c>
      <c r="BN3" s="38">
        <v>2021</v>
      </c>
      <c r="BO3" s="38" t="s">
        <v>226</v>
      </c>
      <c r="BP3" s="38" t="s">
        <v>227</v>
      </c>
      <c r="BQ3" s="38" t="s">
        <v>228</v>
      </c>
      <c r="BR3" s="38" t="s">
        <v>229</v>
      </c>
      <c r="BS3" s="38">
        <v>2022</v>
      </c>
      <c r="BT3" s="38" t="s">
        <v>230</v>
      </c>
      <c r="BU3" s="38" t="s">
        <v>231</v>
      </c>
      <c r="BV3" s="38" t="s">
        <v>232</v>
      </c>
      <c r="BW3" s="38" t="s">
        <v>233</v>
      </c>
      <c r="BX3" s="38">
        <v>2023</v>
      </c>
      <c r="BY3" s="38" t="s">
        <v>74</v>
      </c>
      <c r="BZ3" s="39" t="s">
        <v>244</v>
      </c>
      <c r="CA3" s="39" t="s">
        <v>264</v>
      </c>
      <c r="CB3" s="39" t="s">
        <v>269</v>
      </c>
      <c r="CC3" s="39">
        <v>2024</v>
      </c>
      <c r="CD3" s="39" t="s">
        <v>305</v>
      </c>
      <c r="CE3" s="39" t="s">
        <v>319</v>
      </c>
      <c r="CF3" s="39" t="s">
        <v>356</v>
      </c>
      <c r="CG3" s="39" t="s">
        <v>368</v>
      </c>
      <c r="CH3" s="39">
        <v>2025</v>
      </c>
      <c r="CI3" s="39" t="s">
        <v>381</v>
      </c>
    </row>
    <row r="4" spans="1:112" s="15" customFormat="1" ht="15.75" thickBot="1" x14ac:dyDescent="0.3">
      <c r="A4" s="11" t="s">
        <v>288</v>
      </c>
      <c r="B4" s="23">
        <v>-85.846631446000018</v>
      </c>
      <c r="C4" s="23">
        <v>-84.844432728000015</v>
      </c>
      <c r="D4" s="23">
        <v>-86.119539529999983</v>
      </c>
      <c r="E4" s="23">
        <v>-190.22015141069602</v>
      </c>
      <c r="F4" s="23">
        <v>-447.03075511469603</v>
      </c>
      <c r="G4" s="23">
        <v>-146.06670247999998</v>
      </c>
      <c r="H4" s="23">
        <v>-158.13278689800001</v>
      </c>
      <c r="I4" s="23">
        <v>-133.20862982400001</v>
      </c>
      <c r="J4" s="23">
        <v>-215.98173004272797</v>
      </c>
      <c r="K4" s="23">
        <v>-653.38984924472811</v>
      </c>
      <c r="L4" s="23">
        <v>-219.81966362</v>
      </c>
      <c r="M4" s="23">
        <v>-233.999</v>
      </c>
      <c r="N4" s="23">
        <v>-239.23599999999999</v>
      </c>
      <c r="O4" s="23">
        <v>-215.31200000000001</v>
      </c>
      <c r="P4" s="23">
        <v>-908.22466362</v>
      </c>
      <c r="Q4" s="23">
        <v>-210.44057145999997</v>
      </c>
      <c r="R4" s="23">
        <v>-194.244</v>
      </c>
      <c r="S4" s="23">
        <v>-170.86</v>
      </c>
      <c r="T4" s="23">
        <v>-151.15700000000001</v>
      </c>
      <c r="U4" s="23">
        <v>-726.70600000000002</v>
      </c>
      <c r="V4" s="23">
        <v>-144.18899999999999</v>
      </c>
      <c r="W4" s="23">
        <v>-158.27099999999999</v>
      </c>
      <c r="X4" s="23">
        <v>-155.58699999999999</v>
      </c>
      <c r="Y4" s="23">
        <v>-183.053</v>
      </c>
      <c r="Z4" s="23">
        <v>-641.08699999999999</v>
      </c>
      <c r="AA4" s="23">
        <v>-189.51499999999999</v>
      </c>
      <c r="AB4" s="23">
        <v>-194.06200000000001</v>
      </c>
      <c r="AC4" s="23">
        <v>-210.41800000000001</v>
      </c>
      <c r="AD4" s="23">
        <v>-221.727</v>
      </c>
      <c r="AE4" s="23">
        <v>-815.72199999999998</v>
      </c>
      <c r="AF4" s="23">
        <v>-239.92599999999999</v>
      </c>
      <c r="AG4" s="23">
        <v>-297.71100000000001</v>
      </c>
      <c r="AH4" s="23">
        <v>-289.53899999999999</v>
      </c>
      <c r="AI4" s="23">
        <v>-303.911</v>
      </c>
      <c r="AJ4" s="23">
        <v>-1131.087</v>
      </c>
      <c r="AK4" s="23">
        <v>-316.161</v>
      </c>
      <c r="AL4" s="23">
        <v>-302.44</v>
      </c>
      <c r="AM4" s="23">
        <v>-286.80599999999998</v>
      </c>
      <c r="AN4" s="23">
        <v>-282.904</v>
      </c>
      <c r="AO4" s="23">
        <v>-1188.3109999999999</v>
      </c>
      <c r="AP4" s="23">
        <v>-281.40699999999998</v>
      </c>
      <c r="AQ4" s="23">
        <v>-250.31700000000001</v>
      </c>
      <c r="AR4" s="23">
        <v>-192.09800000000001</v>
      </c>
      <c r="AS4" s="23">
        <v>-263.98700000000002</v>
      </c>
      <c r="AT4" s="23">
        <v>-987.80899999999997</v>
      </c>
      <c r="AU4" s="23">
        <v>-163.03399999999999</v>
      </c>
      <c r="AV4" s="23">
        <v>-155.65899999999999</v>
      </c>
      <c r="AW4" s="23">
        <v>-194.42</v>
      </c>
      <c r="AX4" s="23">
        <v>-99.399000000000001</v>
      </c>
      <c r="AY4" s="23">
        <v>-612.51199999999994</v>
      </c>
      <c r="AZ4" s="23">
        <v>-151.011</v>
      </c>
      <c r="BA4" s="23">
        <v>-146.81100000000001</v>
      </c>
      <c r="BB4" s="23">
        <v>-131.77099999999999</v>
      </c>
      <c r="BC4" s="23">
        <v>-139.50399999999999</v>
      </c>
      <c r="BD4" s="23">
        <v>-569.09699999999998</v>
      </c>
      <c r="BE4" s="23">
        <v>-127.175</v>
      </c>
      <c r="BF4" s="23">
        <v>-75.484999999999999</v>
      </c>
      <c r="BG4" s="23">
        <v>-100.758</v>
      </c>
      <c r="BH4" s="23">
        <v>-115.065</v>
      </c>
      <c r="BI4" s="23">
        <v>-418.483</v>
      </c>
      <c r="BJ4" s="23">
        <v>-106.399</v>
      </c>
      <c r="BK4" s="23">
        <v>-104.48</v>
      </c>
      <c r="BL4" s="23">
        <v>-134.84299999999999</v>
      </c>
      <c r="BM4" s="23">
        <v>-175.23500000000001</v>
      </c>
      <c r="BN4" s="23">
        <v>-520.95699999999999</v>
      </c>
      <c r="BO4" s="23">
        <v>-186.92500000000001</v>
      </c>
      <c r="BP4" s="23">
        <v>-69.503</v>
      </c>
      <c r="BQ4" s="23">
        <v>-153.327</v>
      </c>
      <c r="BR4" s="23">
        <v>-200.553</v>
      </c>
      <c r="BS4" s="23">
        <v>-610.30799999999999</v>
      </c>
      <c r="BT4" s="23">
        <v>-195.999</v>
      </c>
      <c r="BU4" s="23">
        <v>-186.03299999999999</v>
      </c>
      <c r="BV4" s="23">
        <v>-269.56400000000002</v>
      </c>
      <c r="BW4" s="23">
        <v>-281.048</v>
      </c>
      <c r="BX4" s="23">
        <v>-932.64400000000001</v>
      </c>
      <c r="BY4" s="23">
        <v>-285.11799999999999</v>
      </c>
      <c r="BZ4" s="23">
        <v>-294.58600000000001</v>
      </c>
      <c r="CA4" s="23">
        <v>-260.35599999999999</v>
      </c>
      <c r="CB4" s="23">
        <v>-256.66199999999998</v>
      </c>
      <c r="CC4" s="23">
        <v>-1096.722</v>
      </c>
      <c r="CD4" s="23">
        <v>-316.99700000000001</v>
      </c>
      <c r="CE4" s="23">
        <v>-264.346</v>
      </c>
      <c r="CF4" s="23">
        <v>-348.71300000000002</v>
      </c>
      <c r="CG4" s="23">
        <v>-294.31099999999998</v>
      </c>
      <c r="CH4" s="23">
        <v>-1224.367</v>
      </c>
      <c r="CI4" s="23">
        <v>-261</v>
      </c>
    </row>
    <row r="5" spans="1:112" hidden="1" outlineLevel="1" x14ac:dyDescent="0.25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0.01</v>
      </c>
      <c r="BZ5" s="25">
        <v>7.0000000000000001E-3</v>
      </c>
      <c r="CA5" s="25">
        <v>0.01</v>
      </c>
      <c r="CB5" s="25">
        <v>1.0999999999999999E-2</v>
      </c>
      <c r="CC5" s="25">
        <v>3.7999999999999999E-2</v>
      </c>
      <c r="CD5" s="25">
        <v>1.7999999999999999E-2</v>
      </c>
      <c r="CE5" s="25">
        <v>1.2999999999999999E-2</v>
      </c>
      <c r="CF5" s="25">
        <v>1.4E-2</v>
      </c>
      <c r="CG5" s="25">
        <v>1.6E-2</v>
      </c>
      <c r="CH5" s="25">
        <v>6.0999999999999999E-2</v>
      </c>
      <c r="CI5" s="25">
        <v>0</v>
      </c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</row>
    <row r="6" spans="1:112" ht="15.75" hidden="1" outlineLevel="1" thickBot="1" x14ac:dyDescent="0.3">
      <c r="A6" s="7" t="s">
        <v>6</v>
      </c>
      <c r="B6" s="21">
        <v>-1.0286097799999985</v>
      </c>
      <c r="C6" s="21">
        <v>-1.791357870000001</v>
      </c>
      <c r="D6" s="21">
        <v>-0.23583192999999783</v>
      </c>
      <c r="E6" s="21">
        <v>-0.77449418000000236</v>
      </c>
      <c r="F6" s="21">
        <v>-3.83029376</v>
      </c>
      <c r="G6" s="21">
        <v>-0.80247513999999964</v>
      </c>
      <c r="H6" s="21">
        <v>-1.5611848000000002</v>
      </c>
      <c r="I6" s="21">
        <v>-0.76166464000000023</v>
      </c>
      <c r="J6" s="21">
        <v>-0.90757172999999969</v>
      </c>
      <c r="K6" s="21">
        <v>-4.0328963099999999</v>
      </c>
      <c r="L6" s="21">
        <v>-0.79118462000000012</v>
      </c>
      <c r="M6" s="21">
        <v>-0.749</v>
      </c>
      <c r="N6" s="21">
        <v>-0.57199999999999995</v>
      </c>
      <c r="O6" s="21">
        <v>-0.36499999999999999</v>
      </c>
      <c r="P6" s="21">
        <v>-2.4771846200000001</v>
      </c>
      <c r="Q6" s="21">
        <v>-0.46330615000000003</v>
      </c>
      <c r="R6" s="21">
        <v>-0.42299999999999999</v>
      </c>
      <c r="S6" s="21">
        <v>-0.192</v>
      </c>
      <c r="T6" s="21">
        <v>-0.29099999999999998</v>
      </c>
      <c r="U6" s="21">
        <v>-1.3720000000000001</v>
      </c>
      <c r="V6" s="21">
        <v>-0.27900000000000003</v>
      </c>
      <c r="W6" s="21">
        <v>-0.16700000000000001</v>
      </c>
      <c r="X6" s="21">
        <v>0.29799999999999999</v>
      </c>
      <c r="Y6" s="21">
        <v>0.14399999999999999</v>
      </c>
      <c r="Z6" s="21">
        <v>1E-3</v>
      </c>
      <c r="AA6" s="21">
        <v>4.8000000000000001E-2</v>
      </c>
      <c r="AB6" s="21">
        <v>0.318</v>
      </c>
      <c r="AC6" s="21">
        <v>0.75800000000000001</v>
      </c>
      <c r="AD6" s="21">
        <v>1.345</v>
      </c>
      <c r="AE6" s="21">
        <v>2.4710000000000001</v>
      </c>
      <c r="AF6" s="21">
        <v>1.292</v>
      </c>
      <c r="AG6" s="21">
        <v>-17.172999999999998</v>
      </c>
      <c r="AH6" s="21">
        <v>0.82299999999999995</v>
      </c>
      <c r="AI6" s="21">
        <v>0.82199999999999995</v>
      </c>
      <c r="AJ6" s="21">
        <v>-14.236000000000001</v>
      </c>
      <c r="AK6" s="21">
        <v>0.91100000000000003</v>
      </c>
      <c r="AL6" s="21">
        <v>0.93100000000000005</v>
      </c>
      <c r="AM6" s="21">
        <v>1.153</v>
      </c>
      <c r="AN6" s="21">
        <v>1.113</v>
      </c>
      <c r="AO6" s="21">
        <v>4.1079999999999997</v>
      </c>
      <c r="AP6" s="21">
        <v>1.1519999999999999</v>
      </c>
      <c r="AQ6" s="21">
        <v>0.45400000000000001</v>
      </c>
      <c r="AR6" s="21">
        <v>-1.091</v>
      </c>
      <c r="AS6" s="21">
        <v>6.4000000000000001E-2</v>
      </c>
      <c r="AT6" s="21">
        <v>0.57899999999999996</v>
      </c>
      <c r="AU6" s="21">
        <v>0.06</v>
      </c>
      <c r="AV6" s="21">
        <v>6.7000000000000004E-2</v>
      </c>
      <c r="AW6" s="21">
        <v>6.0999999999999999E-2</v>
      </c>
      <c r="AX6" s="21">
        <v>6.7000000000000004E-2</v>
      </c>
      <c r="AY6" s="21">
        <v>0.255</v>
      </c>
      <c r="AZ6" s="21">
        <v>6.3E-2</v>
      </c>
      <c r="BA6" s="21">
        <v>6.8000000000000005E-2</v>
      </c>
      <c r="BB6" s="21">
        <v>6.9000000000000006E-2</v>
      </c>
      <c r="BC6" s="21">
        <v>4.5999999999999999E-2</v>
      </c>
      <c r="BD6" s="21">
        <v>0.246</v>
      </c>
      <c r="BE6" s="21">
        <v>3.4000000000000002E-2</v>
      </c>
      <c r="BF6" s="21">
        <v>1.6E-2</v>
      </c>
      <c r="BG6" s="21">
        <v>6.0000000000000001E-3</v>
      </c>
      <c r="BH6" s="21">
        <v>0</v>
      </c>
      <c r="BI6" s="21">
        <v>5.6000000000000001E-2</v>
      </c>
      <c r="BJ6" s="21">
        <v>0</v>
      </c>
      <c r="BK6" s="21">
        <v>0.01</v>
      </c>
      <c r="BL6" s="21">
        <v>0.05</v>
      </c>
      <c r="BM6" s="21">
        <v>0.22500000000000001</v>
      </c>
      <c r="BN6" s="21">
        <v>0.28499999999999998</v>
      </c>
      <c r="BO6" s="21">
        <v>0.122</v>
      </c>
      <c r="BP6" s="21">
        <v>7.1999999999999995E-2</v>
      </c>
      <c r="BQ6" s="21">
        <v>8.6999999999999994E-2</v>
      </c>
      <c r="BR6" s="21">
        <v>8.1000000000000003E-2</v>
      </c>
      <c r="BS6" s="21">
        <v>0.36199999999999999</v>
      </c>
      <c r="BT6" s="21">
        <v>7.5999999999999998E-2</v>
      </c>
      <c r="BU6" s="21">
        <v>7.0999999999999994E-2</v>
      </c>
      <c r="BV6" s="21">
        <v>8.1000000000000003E-2</v>
      </c>
      <c r="BW6" s="21">
        <v>6.8000000000000005E-2</v>
      </c>
      <c r="BX6" s="21">
        <v>0.29599999999999999</v>
      </c>
      <c r="BY6" s="21">
        <v>5.8000000000000003E-2</v>
      </c>
      <c r="BZ6" s="21">
        <v>5.0999999999999997E-2</v>
      </c>
      <c r="CA6" s="21">
        <v>0.05</v>
      </c>
      <c r="CB6" s="21">
        <v>-0.22500000000000001</v>
      </c>
      <c r="CC6" s="21">
        <v>-6.6000000000000003E-2</v>
      </c>
      <c r="CD6" s="21">
        <v>3.5999999999999997E-2</v>
      </c>
      <c r="CE6" s="21">
        <v>3.4000000000000002E-2</v>
      </c>
      <c r="CF6" s="21">
        <v>3.5999999999999997E-2</v>
      </c>
      <c r="CG6" s="21">
        <v>3.1E-2</v>
      </c>
      <c r="CH6" s="21">
        <v>0.13700000000000001</v>
      </c>
      <c r="CI6" s="21">
        <v>0</v>
      </c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</row>
    <row r="7" spans="1:112" hidden="1" outlineLevel="1" x14ac:dyDescent="0.25">
      <c r="A7" s="25" t="s">
        <v>7</v>
      </c>
      <c r="B7" s="25">
        <v>-19.175584620000002</v>
      </c>
      <c r="C7" s="25">
        <v>-15.597043420000002</v>
      </c>
      <c r="D7" s="25">
        <v>-15.074254319999998</v>
      </c>
      <c r="E7" s="25">
        <v>-25.160436879999995</v>
      </c>
      <c r="F7" s="25">
        <v>-75.007319240000001</v>
      </c>
      <c r="G7" s="25">
        <v>-17.598284420000002</v>
      </c>
      <c r="H7" s="25">
        <v>-18.385037330000003</v>
      </c>
      <c r="I7" s="25">
        <v>-18.322028569999993</v>
      </c>
      <c r="J7" s="25">
        <v>-18.888856870000005</v>
      </c>
      <c r="K7" s="25">
        <v>-73.19420719</v>
      </c>
      <c r="L7" s="25">
        <v>-19.571465710000002</v>
      </c>
      <c r="M7" s="25">
        <v>-20.503</v>
      </c>
      <c r="N7" s="25">
        <v>-20.667999999999999</v>
      </c>
      <c r="O7" s="25">
        <v>-18.667999999999999</v>
      </c>
      <c r="P7" s="25">
        <v>-79.410465710000011</v>
      </c>
      <c r="Q7" s="25">
        <v>-16.366508150000001</v>
      </c>
      <c r="R7" s="25">
        <v>-16.692</v>
      </c>
      <c r="S7" s="25">
        <v>-14.922000000000001</v>
      </c>
      <c r="T7" s="25">
        <v>-15.891999999999999</v>
      </c>
      <c r="U7" s="25">
        <v>-63.872</v>
      </c>
      <c r="V7" s="25">
        <v>-16.891999999999999</v>
      </c>
      <c r="W7" s="25">
        <v>-18.597000000000001</v>
      </c>
      <c r="X7" s="25">
        <v>-19.401</v>
      </c>
      <c r="Y7" s="25">
        <v>-23.24</v>
      </c>
      <c r="Z7" s="25">
        <v>-78.134</v>
      </c>
      <c r="AA7" s="25">
        <v>-23.428999999999998</v>
      </c>
      <c r="AB7" s="25">
        <v>-24.134</v>
      </c>
      <c r="AC7" s="25">
        <v>-23.167000000000002</v>
      </c>
      <c r="AD7" s="25">
        <v>-24.75</v>
      </c>
      <c r="AE7" s="25">
        <v>-95.486000000000004</v>
      </c>
      <c r="AF7" s="25">
        <v>-24.808</v>
      </c>
      <c r="AG7" s="25">
        <v>-33.816000000000003</v>
      </c>
      <c r="AH7" s="25">
        <v>-30.925000000000001</v>
      </c>
      <c r="AI7" s="25">
        <v>-32.734999999999999</v>
      </c>
      <c r="AJ7" s="25">
        <v>-122.28400000000001</v>
      </c>
      <c r="AK7" s="25">
        <v>-29.978000000000002</v>
      </c>
      <c r="AL7" s="25">
        <v>-29.382000000000001</v>
      </c>
      <c r="AM7" s="25">
        <v>-27.597000000000001</v>
      </c>
      <c r="AN7" s="25">
        <v>-25.396999999999998</v>
      </c>
      <c r="AO7" s="25">
        <v>-112.354</v>
      </c>
      <c r="AP7" s="25">
        <v>-22.388000000000002</v>
      </c>
      <c r="AQ7" s="25">
        <v>-18.260999999999999</v>
      </c>
      <c r="AR7" s="25">
        <v>-15.483000000000001</v>
      </c>
      <c r="AS7" s="25">
        <v>-11.266999999999999</v>
      </c>
      <c r="AT7" s="25">
        <v>-67.399000000000001</v>
      </c>
      <c r="AU7" s="25">
        <v>-9.673</v>
      </c>
      <c r="AV7" s="25">
        <v>-9.532</v>
      </c>
      <c r="AW7" s="25">
        <v>-9.7260000000000009</v>
      </c>
      <c r="AX7" s="25">
        <v>-9.2200000000000006</v>
      </c>
      <c r="AY7" s="25">
        <v>-38.151000000000003</v>
      </c>
      <c r="AZ7" s="25">
        <v>-8.8390000000000004</v>
      </c>
      <c r="BA7" s="25">
        <v>-4.1680000000000001</v>
      </c>
      <c r="BB7" s="25">
        <v>-3.1360000000000001</v>
      </c>
      <c r="BC7" s="25">
        <v>-21.109000000000002</v>
      </c>
      <c r="BD7" s="25">
        <v>-37.252000000000002</v>
      </c>
      <c r="BE7" s="25">
        <v>-8.8940000000000001</v>
      </c>
      <c r="BF7" s="25">
        <v>0.23200000000000001</v>
      </c>
      <c r="BG7" s="25">
        <v>0.99399999999999999</v>
      </c>
      <c r="BH7" s="25">
        <v>0.47299999999999998</v>
      </c>
      <c r="BI7" s="25">
        <v>-7.1950000000000003</v>
      </c>
      <c r="BJ7" s="25">
        <v>1.3819999999999999</v>
      </c>
      <c r="BK7" s="25">
        <v>3.9849999999999999</v>
      </c>
      <c r="BL7" s="25">
        <v>6.2859999999999996</v>
      </c>
      <c r="BM7" s="25">
        <v>10.955</v>
      </c>
      <c r="BN7" s="25">
        <v>22.608000000000001</v>
      </c>
      <c r="BO7" s="25">
        <v>12.204000000000001</v>
      </c>
      <c r="BP7" s="25">
        <v>14.249000000000001</v>
      </c>
      <c r="BQ7" s="25">
        <v>2.306</v>
      </c>
      <c r="BR7" s="25">
        <v>1.8979999999999999</v>
      </c>
      <c r="BS7" s="25">
        <v>30.657</v>
      </c>
      <c r="BT7" s="25">
        <v>1.8759999999999999</v>
      </c>
      <c r="BU7" s="25">
        <v>1.7649999999999999</v>
      </c>
      <c r="BV7" s="25">
        <v>1.792</v>
      </c>
      <c r="BW7" s="25">
        <v>1.4610000000000001</v>
      </c>
      <c r="BX7" s="25">
        <v>6.8940000000000001</v>
      </c>
      <c r="BY7" s="25">
        <v>1.319</v>
      </c>
      <c r="BZ7" s="25">
        <v>1.349</v>
      </c>
      <c r="CA7" s="25">
        <v>1.321</v>
      </c>
      <c r="CB7" s="25">
        <v>1.4430000000000001</v>
      </c>
      <c r="CC7" s="25">
        <v>5.4320000000000004</v>
      </c>
      <c r="CD7" s="25">
        <v>1.55</v>
      </c>
      <c r="CE7" s="25">
        <v>0.108</v>
      </c>
      <c r="CF7" s="25">
        <v>1.18</v>
      </c>
      <c r="CG7" s="25">
        <v>1.101</v>
      </c>
      <c r="CH7" s="25">
        <v>3.9390000000000001</v>
      </c>
      <c r="CI7" s="25">
        <v>1</v>
      </c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</row>
    <row r="8" spans="1:112" ht="15.75" hidden="1" outlineLevel="1" thickBot="1" x14ac:dyDescent="0.3">
      <c r="A8" s="7" t="s">
        <v>8</v>
      </c>
      <c r="B8" s="21">
        <v>4.0709100000003356E-2</v>
      </c>
      <c r="C8" s="21">
        <v>-2.7068327700000014</v>
      </c>
      <c r="D8" s="21">
        <v>-2.8123983399999997</v>
      </c>
      <c r="E8" s="21">
        <v>-2.4595233700000017</v>
      </c>
      <c r="F8" s="21">
        <v>-7.9380453799999993</v>
      </c>
      <c r="G8" s="21">
        <v>-2.4555333599999996</v>
      </c>
      <c r="H8" s="21">
        <v>-2.982759150000001</v>
      </c>
      <c r="I8" s="21">
        <v>-2.6395424200000015</v>
      </c>
      <c r="J8" s="21">
        <v>-2.441715159999998</v>
      </c>
      <c r="K8" s="21">
        <v>-10.519550090000001</v>
      </c>
      <c r="L8" s="21">
        <v>-2.3207798599999996</v>
      </c>
      <c r="M8" s="21">
        <v>-2.1840000000000002</v>
      </c>
      <c r="N8" s="21">
        <v>-5.3710000000000004</v>
      </c>
      <c r="O8" s="21">
        <v>1.413</v>
      </c>
      <c r="P8" s="21">
        <v>-8.4627798599999995</v>
      </c>
      <c r="Q8" s="21">
        <v>-1.9605391100000003</v>
      </c>
      <c r="R8" s="21">
        <v>-1.244</v>
      </c>
      <c r="S8" s="21">
        <v>-1.3049999999999999</v>
      </c>
      <c r="T8" s="21">
        <v>-1.2969999999999999</v>
      </c>
      <c r="U8" s="21">
        <v>-5.8090000000000002</v>
      </c>
      <c r="V8" s="21">
        <v>-1.1859999999999999</v>
      </c>
      <c r="W8" s="21">
        <v>-0.99399999999999999</v>
      </c>
      <c r="X8" s="21">
        <v>-3.403</v>
      </c>
      <c r="Y8" s="21">
        <v>-2.423</v>
      </c>
      <c r="Z8" s="21">
        <v>-8.0009999999999994</v>
      </c>
      <c r="AA8" s="21">
        <v>-2.4209999999999998</v>
      </c>
      <c r="AB8" s="21">
        <v>-2.5019999999999998</v>
      </c>
      <c r="AC8" s="21">
        <v>-3.5939999999999999</v>
      </c>
      <c r="AD8" s="21">
        <v>-4.24</v>
      </c>
      <c r="AE8" s="21">
        <v>-12.757999999999999</v>
      </c>
      <c r="AF8" s="21">
        <v>-4.4560000000000004</v>
      </c>
      <c r="AG8" s="21">
        <v>-5.1239999999999997</v>
      </c>
      <c r="AH8" s="21">
        <v>-6.4260000000000002</v>
      </c>
      <c r="AI8" s="21">
        <v>-9.4870000000000001</v>
      </c>
      <c r="AJ8" s="21">
        <v>-25.492999999999999</v>
      </c>
      <c r="AK8" s="21">
        <v>-9.6750000000000007</v>
      </c>
      <c r="AL8" s="21">
        <v>-8.0640000000000001</v>
      </c>
      <c r="AM8" s="21">
        <v>-7.0890000000000004</v>
      </c>
      <c r="AN8" s="21">
        <v>-5.3739999999999997</v>
      </c>
      <c r="AO8" s="21">
        <v>-30.202000000000002</v>
      </c>
      <c r="AP8" s="21">
        <v>-6.5170000000000003</v>
      </c>
      <c r="AQ8" s="21">
        <v>-5.4480000000000004</v>
      </c>
      <c r="AR8" s="21">
        <v>-4.5449999999999999</v>
      </c>
      <c r="AS8" s="21">
        <v>-5.4029999999999996</v>
      </c>
      <c r="AT8" s="21">
        <v>-21.913</v>
      </c>
      <c r="AU8" s="21">
        <v>-5.5730000000000004</v>
      </c>
      <c r="AV8" s="21">
        <v>-5.0860000000000003</v>
      </c>
      <c r="AW8" s="21">
        <v>-6.1929999999999996</v>
      </c>
      <c r="AX8" s="21">
        <v>-5.0679999999999996</v>
      </c>
      <c r="AY8" s="21">
        <v>-21.92</v>
      </c>
      <c r="AZ8" s="21">
        <v>-5.7469999999999999</v>
      </c>
      <c r="BA8" s="21">
        <v>-6.0309999999999997</v>
      </c>
      <c r="BB8" s="21">
        <v>-4.3410000000000002</v>
      </c>
      <c r="BC8" s="21">
        <v>-4.9269999999999996</v>
      </c>
      <c r="BD8" s="21">
        <v>-21.045999999999999</v>
      </c>
      <c r="BE8" s="21">
        <v>-6.3079999999999998</v>
      </c>
      <c r="BF8" s="21">
        <v>-1.8540000000000001</v>
      </c>
      <c r="BG8" s="21">
        <v>-4.0110000000000001</v>
      </c>
      <c r="BH8" s="21">
        <v>-2.508</v>
      </c>
      <c r="BI8" s="21">
        <v>-14.680999999999999</v>
      </c>
      <c r="BJ8" s="21">
        <v>-2.5390000000000001</v>
      </c>
      <c r="BK8" s="21">
        <v>-3.0419999999999998</v>
      </c>
      <c r="BL8" s="21">
        <v>-5.0380000000000003</v>
      </c>
      <c r="BM8" s="21">
        <v>-5.0510000000000002</v>
      </c>
      <c r="BN8" s="21">
        <v>-15.67</v>
      </c>
      <c r="BO8" s="21">
        <v>-6.1479999999999997</v>
      </c>
      <c r="BP8" s="21">
        <v>-6.8890000000000002</v>
      </c>
      <c r="BQ8" s="21">
        <v>-7.5540000000000003</v>
      </c>
      <c r="BR8" s="21">
        <v>-7.165</v>
      </c>
      <c r="BS8" s="21">
        <v>-27.756</v>
      </c>
      <c r="BT8" s="21">
        <v>-7.3170000000000002</v>
      </c>
      <c r="BU8" s="21">
        <v>-7.5179999999999998</v>
      </c>
      <c r="BV8" s="21">
        <v>-5.7130000000000001</v>
      </c>
      <c r="BW8" s="21">
        <v>-5.2430000000000003</v>
      </c>
      <c r="BX8" s="21">
        <v>-25.791</v>
      </c>
      <c r="BY8" s="21">
        <v>-4.7789999999999999</v>
      </c>
      <c r="BZ8" s="21">
        <v>-5.0730000000000004</v>
      </c>
      <c r="CA8" s="21">
        <v>-4.8810000000000002</v>
      </c>
      <c r="CB8" s="21">
        <v>-5.524</v>
      </c>
      <c r="CC8" s="21">
        <v>-20.257000000000001</v>
      </c>
      <c r="CD8" s="21">
        <v>-5.266</v>
      </c>
      <c r="CE8" s="21">
        <v>-6.2060000000000004</v>
      </c>
      <c r="CF8" s="21">
        <v>-5.9630000000000001</v>
      </c>
      <c r="CG8" s="21">
        <v>-6.516</v>
      </c>
      <c r="CH8" s="21">
        <v>-23.951000000000001</v>
      </c>
      <c r="CI8" s="21">
        <v>-6</v>
      </c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</row>
    <row r="9" spans="1:112" hidden="1" outlineLevel="1" x14ac:dyDescent="0.25">
      <c r="A9" s="25" t="s">
        <v>52</v>
      </c>
      <c r="B9" s="25">
        <v>-6.7485851600000037</v>
      </c>
      <c r="C9" s="25">
        <v>-3.43620503</v>
      </c>
      <c r="D9" s="25">
        <v>-4.559531660000002</v>
      </c>
      <c r="E9" s="25">
        <v>-4.2182616199999954</v>
      </c>
      <c r="F9" s="25">
        <v>-18.962583470000002</v>
      </c>
      <c r="G9" s="25">
        <v>-4.5908223100000001</v>
      </c>
      <c r="H9" s="25">
        <v>-6.6569523699999991</v>
      </c>
      <c r="I9" s="25">
        <v>-8.3832555200000023</v>
      </c>
      <c r="J9" s="25">
        <v>-7.9799996099999992</v>
      </c>
      <c r="K9" s="25">
        <v>-27.611029810000002</v>
      </c>
      <c r="L9" s="25">
        <v>-5.185049750000001</v>
      </c>
      <c r="M9" s="25">
        <v>-8.0790000000000006</v>
      </c>
      <c r="N9" s="25">
        <v>-7.2670000000000003</v>
      </c>
      <c r="O9" s="25">
        <v>-7.5279999999999996</v>
      </c>
      <c r="P9" s="25">
        <v>-28.059049750000003</v>
      </c>
      <c r="Q9" s="25">
        <v>-8.5140166199999978</v>
      </c>
      <c r="R9" s="25">
        <v>-7.0620000000000003</v>
      </c>
      <c r="S9" s="25">
        <v>-5.2830000000000004</v>
      </c>
      <c r="T9" s="25">
        <v>-5.4610000000000003</v>
      </c>
      <c r="U9" s="25">
        <v>-26.323</v>
      </c>
      <c r="V9" s="25">
        <v>-5.1820000000000004</v>
      </c>
      <c r="W9" s="25">
        <v>-5.4589999999999996</v>
      </c>
      <c r="X9" s="25">
        <v>-4.3090000000000002</v>
      </c>
      <c r="Y9" s="25">
        <v>-1.0289999999999999</v>
      </c>
      <c r="Z9" s="25">
        <v>-15.972</v>
      </c>
      <c r="AA9" s="25">
        <v>-6.0039999999999996</v>
      </c>
      <c r="AB9" s="25">
        <v>-5.3630000000000004</v>
      </c>
      <c r="AC9" s="25">
        <v>-3.7829999999999999</v>
      </c>
      <c r="AD9" s="25">
        <v>-6.1989999999999998</v>
      </c>
      <c r="AE9" s="25">
        <v>-21.349</v>
      </c>
      <c r="AF9" s="25">
        <v>-8.8130000000000006</v>
      </c>
      <c r="AG9" s="25">
        <v>-8.4659999999999993</v>
      </c>
      <c r="AH9" s="25">
        <v>-7.907</v>
      </c>
      <c r="AI9" s="25">
        <v>-11.601000000000001</v>
      </c>
      <c r="AJ9" s="25">
        <v>-36.786999999999999</v>
      </c>
      <c r="AK9" s="25">
        <v>-13.504</v>
      </c>
      <c r="AL9" s="25">
        <v>-12.19</v>
      </c>
      <c r="AM9" s="25">
        <v>-10.282999999999999</v>
      </c>
      <c r="AN9" s="25">
        <v>-10.057</v>
      </c>
      <c r="AO9" s="25">
        <v>-46.033999999999999</v>
      </c>
      <c r="AP9" s="25">
        <v>-12.656000000000001</v>
      </c>
      <c r="AQ9" s="25">
        <v>-10.522</v>
      </c>
      <c r="AR9" s="25">
        <v>-7.9009999999999998</v>
      </c>
      <c r="AS9" s="25">
        <v>-11.25</v>
      </c>
      <c r="AT9" s="25">
        <v>-42.329000000000001</v>
      </c>
      <c r="AU9" s="25">
        <v>-10.721</v>
      </c>
      <c r="AV9" s="25">
        <v>-8.67</v>
      </c>
      <c r="AW9" s="25">
        <v>-10.188000000000001</v>
      </c>
      <c r="AX9" s="25">
        <v>-16.443999999999999</v>
      </c>
      <c r="AY9" s="25">
        <v>-46.023000000000003</v>
      </c>
      <c r="AZ9" s="25">
        <v>-22.094999999999999</v>
      </c>
      <c r="BA9" s="25">
        <v>-20.39</v>
      </c>
      <c r="BB9" s="25">
        <v>-19.056999999999999</v>
      </c>
      <c r="BC9" s="25">
        <v>-16.056999999999999</v>
      </c>
      <c r="BD9" s="25">
        <v>-77.599000000000004</v>
      </c>
      <c r="BE9" s="25">
        <v>-16.254999999999999</v>
      </c>
      <c r="BF9" s="25">
        <v>-7.9269999999999996</v>
      </c>
      <c r="BG9" s="25">
        <v>-9.4969999999999999</v>
      </c>
      <c r="BH9" s="25">
        <v>-11.506</v>
      </c>
      <c r="BI9" s="25">
        <v>-45.185000000000002</v>
      </c>
      <c r="BJ9" s="25">
        <v>-13.396000000000001</v>
      </c>
      <c r="BK9" s="25">
        <v>-12.042999999999999</v>
      </c>
      <c r="BL9" s="25">
        <v>-8.6050000000000004</v>
      </c>
      <c r="BM9" s="25">
        <v>-5.3449999999999998</v>
      </c>
      <c r="BN9" s="25">
        <v>-39.389000000000003</v>
      </c>
      <c r="BO9" s="25">
        <v>0.746</v>
      </c>
      <c r="BP9" s="25">
        <v>0.55200000000000005</v>
      </c>
      <c r="BQ9" s="25">
        <v>0.67500000000000004</v>
      </c>
      <c r="BR9" s="25">
        <v>-3.3660000000000001</v>
      </c>
      <c r="BS9" s="25">
        <v>-1.393</v>
      </c>
      <c r="BT9" s="25">
        <v>-10.538</v>
      </c>
      <c r="BU9" s="25">
        <v>-10.615</v>
      </c>
      <c r="BV9" s="25">
        <v>-11.099</v>
      </c>
      <c r="BW9" s="25">
        <v>-10.065</v>
      </c>
      <c r="BX9" s="25">
        <v>-42.317</v>
      </c>
      <c r="BY9" s="25">
        <v>-9.5190000000000001</v>
      </c>
      <c r="BZ9" s="25">
        <v>-9.4649999999999999</v>
      </c>
      <c r="CA9" s="25">
        <v>-10.119</v>
      </c>
      <c r="CB9" s="25">
        <v>-10.382999999999999</v>
      </c>
      <c r="CC9" s="25">
        <v>-39.485999999999997</v>
      </c>
      <c r="CD9" s="25">
        <v>-10.840999999999999</v>
      </c>
      <c r="CE9" s="25">
        <v>-10.734999999999999</v>
      </c>
      <c r="CF9" s="25">
        <v>-12.27</v>
      </c>
      <c r="CG9" s="25">
        <v>-10.401</v>
      </c>
      <c r="CH9" s="25">
        <v>-44.247</v>
      </c>
      <c r="CI9" s="25">
        <v>-8</v>
      </c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</row>
    <row r="10" spans="1:112" ht="15.75" hidden="1" outlineLevel="1" thickBot="1" x14ac:dyDescent="0.3">
      <c r="A10" s="7" t="s">
        <v>11</v>
      </c>
      <c r="B10" s="21">
        <v>1.5751199999999999E-3</v>
      </c>
      <c r="C10" s="21">
        <v>-4.4943699999999993E-3</v>
      </c>
      <c r="D10" s="21">
        <v>2.1613899999999996E-3</v>
      </c>
      <c r="E10" s="21">
        <v>-6.1815469600000035E-4</v>
      </c>
      <c r="F10" s="21">
        <v>-1.3760146959999999E-3</v>
      </c>
      <c r="G10" s="21">
        <v>-1.4145000000000002E-3</v>
      </c>
      <c r="H10" s="21">
        <v>-4.8523999999999996E-4</v>
      </c>
      <c r="I10" s="21">
        <v>-1.0196999999999999E-2</v>
      </c>
      <c r="J10" s="21">
        <v>7.5180752719999988E-3</v>
      </c>
      <c r="K10" s="21">
        <v>-4.5786647279999993E-3</v>
      </c>
      <c r="L10" s="21">
        <v>6.1506000000000006E-4</v>
      </c>
      <c r="M10" s="21">
        <v>1E-3</v>
      </c>
      <c r="N10" s="21">
        <v>1E-3</v>
      </c>
      <c r="O10" s="21">
        <v>0</v>
      </c>
      <c r="P10" s="21">
        <v>2.6150600000000002E-3</v>
      </c>
      <c r="Q10" s="21">
        <v>-1.7974200000000001E-3</v>
      </c>
      <c r="R10" s="21">
        <v>0.47099999999999997</v>
      </c>
      <c r="S10" s="21">
        <v>-4.7E-2</v>
      </c>
      <c r="T10" s="21">
        <v>0</v>
      </c>
      <c r="U10" s="21">
        <v>0.42199999999999999</v>
      </c>
      <c r="V10" s="21">
        <v>0</v>
      </c>
      <c r="W10" s="21">
        <v>0</v>
      </c>
      <c r="X10" s="21">
        <v>0</v>
      </c>
      <c r="Y10" s="21">
        <v>0</v>
      </c>
      <c r="Z10" s="21">
        <v>1E-3</v>
      </c>
      <c r="AA10" s="21">
        <v>0</v>
      </c>
      <c r="AB10" s="21">
        <v>0</v>
      </c>
      <c r="AC10" s="21">
        <v>1E-3</v>
      </c>
      <c r="AD10" s="21">
        <v>0</v>
      </c>
      <c r="AE10" s="21">
        <v>1E-3</v>
      </c>
      <c r="AF10" s="21">
        <v>0</v>
      </c>
      <c r="AG10" s="21">
        <v>0</v>
      </c>
      <c r="AH10" s="21">
        <v>0</v>
      </c>
      <c r="AI10" s="21">
        <v>1E-3</v>
      </c>
      <c r="AJ10" s="21">
        <v>1E-3</v>
      </c>
      <c r="AK10" s="21">
        <v>0</v>
      </c>
      <c r="AL10" s="21">
        <v>0</v>
      </c>
      <c r="AM10" s="21">
        <v>1E-3</v>
      </c>
      <c r="AN10" s="21">
        <v>0</v>
      </c>
      <c r="AO10" s="21">
        <v>1E-3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1">
        <v>0</v>
      </c>
      <c r="CF10" s="21">
        <v>0</v>
      </c>
      <c r="CG10" s="21">
        <v>0</v>
      </c>
      <c r="CH10" s="21">
        <v>0</v>
      </c>
      <c r="CI10" s="21">
        <v>0</v>
      </c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  <c r="DF10" s="12"/>
      <c r="DG10" s="12"/>
      <c r="DH10" s="12"/>
    </row>
    <row r="11" spans="1:112" hidden="1" outlineLevel="1" x14ac:dyDescent="0.25">
      <c r="A11" s="25" t="s">
        <v>45</v>
      </c>
      <c r="B11" s="25">
        <v>-15.687957469999992</v>
      </c>
      <c r="C11" s="25">
        <v>-14.325539379999999</v>
      </c>
      <c r="D11" s="25">
        <v>-14.604222450000009</v>
      </c>
      <c r="E11" s="25">
        <v>-99.817245480000011</v>
      </c>
      <c r="F11" s="25">
        <v>-144.43496478</v>
      </c>
      <c r="G11" s="25">
        <v>-37.71886366999999</v>
      </c>
      <c r="H11" s="25">
        <v>-31.128391979999996</v>
      </c>
      <c r="I11" s="25">
        <v>-28.333440839999987</v>
      </c>
      <c r="J11" s="25">
        <v>-29.87253282000005</v>
      </c>
      <c r="K11" s="25">
        <v>-127.05322931000002</v>
      </c>
      <c r="L11" s="25">
        <v>-41.73183719</v>
      </c>
      <c r="M11" s="25">
        <v>-36.643999999999998</v>
      </c>
      <c r="N11" s="25">
        <v>-33.341000000000001</v>
      </c>
      <c r="O11" s="25">
        <v>-35.783000000000001</v>
      </c>
      <c r="P11" s="25">
        <v>-147.49983718999999</v>
      </c>
      <c r="Q11" s="25">
        <v>-43.210568469999998</v>
      </c>
      <c r="R11" s="25">
        <v>-41.384</v>
      </c>
      <c r="S11" s="25">
        <v>-36.264000000000003</v>
      </c>
      <c r="T11" s="25">
        <v>-31.99</v>
      </c>
      <c r="U11" s="25">
        <v>-152.84899999999999</v>
      </c>
      <c r="V11" s="25">
        <v>-30.271999999999998</v>
      </c>
      <c r="W11" s="25">
        <v>-31.251999999999999</v>
      </c>
      <c r="X11" s="25">
        <v>-20.247</v>
      </c>
      <c r="Y11" s="25">
        <v>-35.308999999999997</v>
      </c>
      <c r="Z11" s="25">
        <v>-117.086</v>
      </c>
      <c r="AA11" s="25">
        <v>-39.241</v>
      </c>
      <c r="AB11" s="25">
        <v>-43.357999999999997</v>
      </c>
      <c r="AC11" s="25">
        <v>-49.698999999999998</v>
      </c>
      <c r="AD11" s="25">
        <v>-59.356000000000002</v>
      </c>
      <c r="AE11" s="25">
        <v>-191.65299999999999</v>
      </c>
      <c r="AF11" s="25">
        <v>-68.698999999999998</v>
      </c>
      <c r="AG11" s="25">
        <v>-81.644000000000005</v>
      </c>
      <c r="AH11" s="25">
        <v>-76.028000000000006</v>
      </c>
      <c r="AI11" s="25">
        <v>-82.067999999999998</v>
      </c>
      <c r="AJ11" s="25">
        <v>-308.43900000000002</v>
      </c>
      <c r="AK11" s="25">
        <v>-84.438999999999993</v>
      </c>
      <c r="AL11" s="25">
        <v>-88.444999999999993</v>
      </c>
      <c r="AM11" s="25">
        <v>-77.024000000000001</v>
      </c>
      <c r="AN11" s="25">
        <v>-76.927999999999997</v>
      </c>
      <c r="AO11" s="25">
        <v>-326.83600000000001</v>
      </c>
      <c r="AP11" s="25">
        <v>-82.013999999999996</v>
      </c>
      <c r="AQ11" s="25">
        <v>-66.95</v>
      </c>
      <c r="AR11" s="25">
        <v>-57.741</v>
      </c>
      <c r="AS11" s="25">
        <v>-53.265000000000001</v>
      </c>
      <c r="AT11" s="25">
        <v>-259.97000000000003</v>
      </c>
      <c r="AU11" s="25">
        <v>-53.238</v>
      </c>
      <c r="AV11" s="25">
        <v>-50.084000000000003</v>
      </c>
      <c r="AW11" s="25">
        <v>-57.956000000000003</v>
      </c>
      <c r="AX11" s="25">
        <v>-49.439</v>
      </c>
      <c r="AY11" s="25">
        <v>-210.71700000000001</v>
      </c>
      <c r="AZ11" s="25">
        <v>-51.32</v>
      </c>
      <c r="BA11" s="25">
        <v>-51.917000000000002</v>
      </c>
      <c r="BB11" s="25">
        <v>-44.765000000000001</v>
      </c>
      <c r="BC11" s="25">
        <v>-40.707000000000001</v>
      </c>
      <c r="BD11" s="25">
        <v>-188.709</v>
      </c>
      <c r="BE11" s="25">
        <v>-41.610999999999997</v>
      </c>
      <c r="BF11" s="25">
        <v>-17.231000000000002</v>
      </c>
      <c r="BG11" s="25">
        <v>-32.79</v>
      </c>
      <c r="BH11" s="25">
        <v>-43.661000000000001</v>
      </c>
      <c r="BI11" s="25">
        <v>-135.29300000000001</v>
      </c>
      <c r="BJ11" s="25">
        <v>-42.156999999999996</v>
      </c>
      <c r="BK11" s="25">
        <v>-41.381999999999998</v>
      </c>
      <c r="BL11" s="25">
        <v>-53.058</v>
      </c>
      <c r="BM11" s="25">
        <v>-64.649000000000001</v>
      </c>
      <c r="BN11" s="25">
        <v>-201.24600000000001</v>
      </c>
      <c r="BO11" s="25">
        <v>-48.436</v>
      </c>
      <c r="BP11" s="25">
        <v>-52.249000000000002</v>
      </c>
      <c r="BQ11" s="25">
        <v>-49.087000000000003</v>
      </c>
      <c r="BR11" s="25">
        <v>-68.802999999999997</v>
      </c>
      <c r="BS11" s="25">
        <v>-218.57499999999999</v>
      </c>
      <c r="BT11" s="25">
        <v>-64.290000000000006</v>
      </c>
      <c r="BU11" s="25">
        <v>-57.773000000000003</v>
      </c>
      <c r="BV11" s="25">
        <v>-137.88900000000001</v>
      </c>
      <c r="BW11" s="25">
        <v>-147.29300000000001</v>
      </c>
      <c r="BX11" s="25">
        <v>-407.245</v>
      </c>
      <c r="BY11" s="25">
        <v>-146.24299999999999</v>
      </c>
      <c r="BZ11" s="25">
        <v>-150.179</v>
      </c>
      <c r="CA11" s="25">
        <v>-135.648</v>
      </c>
      <c r="CB11" s="25">
        <v>-149.82499999999999</v>
      </c>
      <c r="CC11" s="25">
        <v>-581.89499999999998</v>
      </c>
      <c r="CD11" s="25">
        <v>-150.62200000000001</v>
      </c>
      <c r="CE11" s="25">
        <v>-158.70599999999999</v>
      </c>
      <c r="CF11" s="25">
        <v>-229.71100000000001</v>
      </c>
      <c r="CG11" s="25">
        <v>-153.55699999999999</v>
      </c>
      <c r="CH11" s="25">
        <v>-692.596</v>
      </c>
      <c r="CI11" s="25">
        <v>-101</v>
      </c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</row>
    <row r="12" spans="1:112" ht="15.75" hidden="1" outlineLevel="1" thickBot="1" x14ac:dyDescent="0.3">
      <c r="A12" s="7" t="s">
        <v>9</v>
      </c>
      <c r="B12" s="21">
        <v>-9.6180934800000166</v>
      </c>
      <c r="C12" s="21">
        <v>-9.9075509599999965</v>
      </c>
      <c r="D12" s="21">
        <v>-10.408451509999994</v>
      </c>
      <c r="E12" s="21">
        <v>-22.610557839999995</v>
      </c>
      <c r="F12" s="21">
        <v>-52.544653789999998</v>
      </c>
      <c r="G12" s="21">
        <v>-18.569299529999999</v>
      </c>
      <c r="H12" s="21">
        <v>-24.571611790000006</v>
      </c>
      <c r="I12" s="21">
        <v>-25.148019689999991</v>
      </c>
      <c r="J12" s="21">
        <v>-29.320637499999997</v>
      </c>
      <c r="K12" s="21">
        <v>-97.609568510000003</v>
      </c>
      <c r="L12" s="21">
        <v>-25.320281559999998</v>
      </c>
      <c r="M12" s="21">
        <v>-25.538</v>
      </c>
      <c r="N12" s="21">
        <v>-28.082000000000001</v>
      </c>
      <c r="O12" s="21">
        <v>-24.771000000000001</v>
      </c>
      <c r="P12" s="21">
        <v>-103.71128156</v>
      </c>
      <c r="Q12" s="21">
        <v>-20.395766550000001</v>
      </c>
      <c r="R12" s="21">
        <v>-25.114999999999998</v>
      </c>
      <c r="S12" s="21">
        <v>-18.457999999999998</v>
      </c>
      <c r="T12" s="21">
        <v>-16.956</v>
      </c>
      <c r="U12" s="21">
        <v>-80.924000000000007</v>
      </c>
      <c r="V12" s="21">
        <v>-17.088000000000001</v>
      </c>
      <c r="W12" s="21">
        <v>-16.100000000000001</v>
      </c>
      <c r="X12" s="21">
        <v>-14.287000000000001</v>
      </c>
      <c r="Y12" s="21">
        <v>-19.027000000000001</v>
      </c>
      <c r="Z12" s="21">
        <v>-66.491</v>
      </c>
      <c r="AA12" s="21">
        <v>-19.172999999999998</v>
      </c>
      <c r="AB12" s="21">
        <v>-19.126000000000001</v>
      </c>
      <c r="AC12" s="21">
        <v>-19.946000000000002</v>
      </c>
      <c r="AD12" s="21">
        <v>-22.744</v>
      </c>
      <c r="AE12" s="21">
        <v>-80.988</v>
      </c>
      <c r="AF12" s="21">
        <v>-23.356999999999999</v>
      </c>
      <c r="AG12" s="21">
        <v>-23.794</v>
      </c>
      <c r="AH12" s="21">
        <v>-23.972000000000001</v>
      </c>
      <c r="AI12" s="21">
        <v>-26.231999999999999</v>
      </c>
      <c r="AJ12" s="21">
        <v>-97.355000000000004</v>
      </c>
      <c r="AK12" s="21">
        <v>-36.476999999999997</v>
      </c>
      <c r="AL12" s="21">
        <v>-26.492000000000001</v>
      </c>
      <c r="AM12" s="21">
        <v>-25.216999999999999</v>
      </c>
      <c r="AN12" s="21">
        <v>-21.542000000000002</v>
      </c>
      <c r="AO12" s="21">
        <v>-109.72799999999999</v>
      </c>
      <c r="AP12" s="21">
        <v>-23.023</v>
      </c>
      <c r="AQ12" s="21">
        <v>-17.141999999999999</v>
      </c>
      <c r="AR12" s="21">
        <v>-13.055</v>
      </c>
      <c r="AS12" s="21">
        <v>-12.744999999999999</v>
      </c>
      <c r="AT12" s="21">
        <v>-65.965000000000003</v>
      </c>
      <c r="AU12" s="21">
        <v>-14.907</v>
      </c>
      <c r="AV12" s="21">
        <v>-13.114000000000001</v>
      </c>
      <c r="AW12" s="21">
        <v>-15.365</v>
      </c>
      <c r="AX12" s="21">
        <v>-12.555999999999999</v>
      </c>
      <c r="AY12" s="21">
        <v>-55.942</v>
      </c>
      <c r="AZ12" s="21">
        <v>-13.074999999999999</v>
      </c>
      <c r="BA12" s="21">
        <v>-12.933</v>
      </c>
      <c r="BB12" s="21">
        <v>-8.3979999999999997</v>
      </c>
      <c r="BC12" s="21">
        <v>-8.8919999999999995</v>
      </c>
      <c r="BD12" s="21">
        <v>-43.298000000000002</v>
      </c>
      <c r="BE12" s="21">
        <v>-10.212</v>
      </c>
      <c r="BF12" s="21">
        <v>-2.5289999999999999</v>
      </c>
      <c r="BG12" s="21">
        <v>-8.1359999999999992</v>
      </c>
      <c r="BH12" s="21">
        <v>-11.718999999999999</v>
      </c>
      <c r="BI12" s="21">
        <v>-32.595999999999997</v>
      </c>
      <c r="BJ12" s="21">
        <v>-10.701000000000001</v>
      </c>
      <c r="BK12" s="21">
        <v>-8.782</v>
      </c>
      <c r="BL12" s="21">
        <v>-15.826000000000001</v>
      </c>
      <c r="BM12" s="21">
        <v>-14.14</v>
      </c>
      <c r="BN12" s="21">
        <v>-49.448999999999998</v>
      </c>
      <c r="BO12" s="21">
        <v>-5.78</v>
      </c>
      <c r="BP12" s="21">
        <v>-5.6</v>
      </c>
      <c r="BQ12" s="21">
        <v>-1.0069999999999999</v>
      </c>
      <c r="BR12" s="21">
        <v>-10.298</v>
      </c>
      <c r="BS12" s="21">
        <v>-22.684999999999999</v>
      </c>
      <c r="BT12" s="21">
        <v>4.4450000000000003</v>
      </c>
      <c r="BU12" s="21">
        <v>6.8840000000000003</v>
      </c>
      <c r="BV12" s="21">
        <v>7.5339999999999998</v>
      </c>
      <c r="BW12" s="21">
        <v>4.984</v>
      </c>
      <c r="BX12" s="21">
        <v>23.847000000000001</v>
      </c>
      <c r="BY12" s="21">
        <v>6.6760000000000002</v>
      </c>
      <c r="BZ12" s="21">
        <v>6.3449999999999998</v>
      </c>
      <c r="CA12" s="21">
        <v>6.3570000000000002</v>
      </c>
      <c r="CB12" s="21">
        <v>6.7110000000000003</v>
      </c>
      <c r="CC12" s="21">
        <v>26.088999999999999</v>
      </c>
      <c r="CD12" s="21">
        <v>7.4</v>
      </c>
      <c r="CE12" s="21">
        <v>6.5510000000000002</v>
      </c>
      <c r="CF12" s="21">
        <v>5.2469999999999999</v>
      </c>
      <c r="CG12" s="21">
        <v>6.12</v>
      </c>
      <c r="CH12" s="21">
        <v>25.318000000000001</v>
      </c>
      <c r="CI12" s="21">
        <v>7</v>
      </c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  <c r="DF12" s="12"/>
      <c r="DG12" s="12"/>
      <c r="DH12" s="12"/>
    </row>
    <row r="13" spans="1:112" hidden="1" outlineLevel="1" x14ac:dyDescent="0.25">
      <c r="A13" s="25" t="s">
        <v>28</v>
      </c>
      <c r="B13" s="25">
        <v>-32.386858660000001</v>
      </c>
      <c r="C13" s="25">
        <v>-35.780603200000002</v>
      </c>
      <c r="D13" s="25">
        <v>-37.251228829999995</v>
      </c>
      <c r="E13" s="25">
        <v>-33.30007074000001</v>
      </c>
      <c r="F13" s="25">
        <v>-138.71876143</v>
      </c>
      <c r="G13" s="25">
        <v>-62.146639269999994</v>
      </c>
      <c r="H13" s="25">
        <v>-70.330113750000024</v>
      </c>
      <c r="I13" s="25">
        <v>-47.132583920000023</v>
      </c>
      <c r="J13" s="25">
        <v>-101.77650979999997</v>
      </c>
      <c r="K13" s="25">
        <v>-281.38584674000003</v>
      </c>
      <c r="L13" s="25">
        <v>-80.158523889999998</v>
      </c>
      <c r="M13" s="25">
        <v>-90.617000000000004</v>
      </c>
      <c r="N13" s="25">
        <v>-91.207999999999998</v>
      </c>
      <c r="O13" s="25">
        <v>-82.49</v>
      </c>
      <c r="P13" s="25">
        <v>-344.47252388999999</v>
      </c>
      <c r="Q13" s="25">
        <v>-75.219944579999989</v>
      </c>
      <c r="R13" s="25">
        <v>-66.058999999999997</v>
      </c>
      <c r="S13" s="25">
        <v>-60.131999999999998</v>
      </c>
      <c r="T13" s="25">
        <v>-51.615000000000002</v>
      </c>
      <c r="U13" s="25">
        <v>-253.02600000000001</v>
      </c>
      <c r="V13" s="25">
        <v>-44.469000000000001</v>
      </c>
      <c r="W13" s="25">
        <v>-49.256</v>
      </c>
      <c r="X13" s="25">
        <v>-55.744999999999997</v>
      </c>
      <c r="Y13" s="25">
        <v>-66.759</v>
      </c>
      <c r="Z13" s="25">
        <v>-216.23</v>
      </c>
      <c r="AA13" s="25">
        <v>-67.067999999999998</v>
      </c>
      <c r="AB13" s="25">
        <v>-70.430999999999997</v>
      </c>
      <c r="AC13" s="25">
        <v>-76.734999999999999</v>
      </c>
      <c r="AD13" s="25">
        <v>-71.412999999999997</v>
      </c>
      <c r="AE13" s="25">
        <v>-285.64400000000001</v>
      </c>
      <c r="AF13" s="25">
        <v>-71.218000000000004</v>
      </c>
      <c r="AG13" s="25">
        <v>-77.540000000000006</v>
      </c>
      <c r="AH13" s="25">
        <v>-89.168999999999997</v>
      </c>
      <c r="AI13" s="25">
        <v>-88.957999999999998</v>
      </c>
      <c r="AJ13" s="25">
        <v>-326.88499999999999</v>
      </c>
      <c r="AK13" s="25">
        <v>-87.168000000000006</v>
      </c>
      <c r="AL13" s="25">
        <v>-73.703000000000003</v>
      </c>
      <c r="AM13" s="25">
        <v>-68.061000000000007</v>
      </c>
      <c r="AN13" s="25">
        <v>-63.274000000000001</v>
      </c>
      <c r="AO13" s="25">
        <v>-292.20600000000002</v>
      </c>
      <c r="AP13" s="25">
        <v>-60.174999999999997</v>
      </c>
      <c r="AQ13" s="25">
        <v>-54.220999999999997</v>
      </c>
      <c r="AR13" s="25">
        <v>-33.387</v>
      </c>
      <c r="AS13" s="25">
        <v>-43.475000000000001</v>
      </c>
      <c r="AT13" s="25">
        <v>-191.25800000000001</v>
      </c>
      <c r="AU13" s="25">
        <v>-20.373000000000001</v>
      </c>
      <c r="AV13" s="25">
        <v>-18.942</v>
      </c>
      <c r="AW13" s="25">
        <v>-17.43</v>
      </c>
      <c r="AX13" s="25">
        <v>-16.327999999999999</v>
      </c>
      <c r="AY13" s="25">
        <v>-73.072999999999993</v>
      </c>
      <c r="AZ13" s="25">
        <v>-14.558</v>
      </c>
      <c r="BA13" s="25">
        <v>-14.349</v>
      </c>
      <c r="BB13" s="25">
        <v>-14.257</v>
      </c>
      <c r="BC13" s="25">
        <v>-11.151</v>
      </c>
      <c r="BD13" s="25">
        <v>-54.314999999999998</v>
      </c>
      <c r="BE13" s="25">
        <v>-8.968</v>
      </c>
      <c r="BF13" s="25">
        <v>-6.5090000000000003</v>
      </c>
      <c r="BG13" s="25">
        <v>-4.6230000000000002</v>
      </c>
      <c r="BH13" s="25">
        <v>-4.9619999999999997</v>
      </c>
      <c r="BI13" s="25">
        <v>-25.062000000000001</v>
      </c>
      <c r="BJ13" s="25">
        <v>-4.859</v>
      </c>
      <c r="BK13" s="25">
        <v>-5.3529999999999998</v>
      </c>
      <c r="BL13" s="25">
        <v>-9.7829999999999995</v>
      </c>
      <c r="BM13" s="25">
        <v>-18.713000000000001</v>
      </c>
      <c r="BN13" s="25">
        <v>-38.707999999999998</v>
      </c>
      <c r="BO13" s="25">
        <v>-16.675999999999998</v>
      </c>
      <c r="BP13" s="25">
        <v>-17.242000000000001</v>
      </c>
      <c r="BQ13" s="25">
        <v>-18.763000000000002</v>
      </c>
      <c r="BR13" s="25">
        <v>-16.86</v>
      </c>
      <c r="BS13" s="25">
        <v>-69.540999999999997</v>
      </c>
      <c r="BT13" s="25">
        <v>-15.497</v>
      </c>
      <c r="BU13" s="25">
        <v>-15.326000000000001</v>
      </c>
      <c r="BV13" s="25">
        <v>-17.875</v>
      </c>
      <c r="BW13" s="25">
        <v>-14.952999999999999</v>
      </c>
      <c r="BX13" s="25">
        <v>-63.651000000000003</v>
      </c>
      <c r="BY13" s="25">
        <v>-15.676</v>
      </c>
      <c r="BZ13" s="25">
        <v>-17.027000000000001</v>
      </c>
      <c r="CA13" s="25">
        <v>-10.53</v>
      </c>
      <c r="CB13" s="25">
        <v>-14.000999999999999</v>
      </c>
      <c r="CC13" s="25">
        <v>-57.234000000000002</v>
      </c>
      <c r="CD13" s="25">
        <v>-18.030999999999999</v>
      </c>
      <c r="CE13" s="25">
        <v>-11.478</v>
      </c>
      <c r="CF13" s="25">
        <v>-9.7330000000000005</v>
      </c>
      <c r="CG13" s="25">
        <v>-12.048</v>
      </c>
      <c r="CH13" s="25">
        <v>-51.29</v>
      </c>
      <c r="CI13" s="25">
        <v>-14</v>
      </c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</row>
    <row r="14" spans="1:112" ht="15.75" hidden="1" outlineLevel="1" thickBot="1" x14ac:dyDescent="0.3">
      <c r="A14" s="7" t="s">
        <v>15</v>
      </c>
      <c r="B14" s="21">
        <v>0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0.28699999999999998</v>
      </c>
      <c r="N14" s="21">
        <v>0.24099999999999999</v>
      </c>
      <c r="O14" s="21">
        <v>0.14000000000000001</v>
      </c>
      <c r="P14" s="21">
        <v>0.42699999999999999</v>
      </c>
      <c r="Q14" s="21">
        <v>-0.19719452999999998</v>
      </c>
      <c r="R14" s="21">
        <v>-0.30299999999999999</v>
      </c>
      <c r="S14" s="21">
        <v>-5.2999999999999999E-2</v>
      </c>
      <c r="T14" s="21">
        <v>-0.17399999999999999</v>
      </c>
      <c r="U14" s="21">
        <v>-0.72699999999999998</v>
      </c>
      <c r="V14" s="21">
        <v>-0.55500000000000005</v>
      </c>
      <c r="W14" s="21">
        <v>-0.70499999999999996</v>
      </c>
      <c r="X14" s="21">
        <v>-6.9210000000000003</v>
      </c>
      <c r="Y14" s="21">
        <v>-1.841</v>
      </c>
      <c r="Z14" s="21">
        <v>-10.023999999999999</v>
      </c>
      <c r="AA14" s="21">
        <v>-2.6589999999999998</v>
      </c>
      <c r="AB14" s="21">
        <v>-2.371</v>
      </c>
      <c r="AC14" s="21">
        <v>-2.552</v>
      </c>
      <c r="AD14" s="21">
        <v>-3.044</v>
      </c>
      <c r="AE14" s="21">
        <v>-10.625999999999999</v>
      </c>
      <c r="AF14" s="21">
        <v>-2.6259999999999999</v>
      </c>
      <c r="AG14" s="21">
        <v>-2.0710000000000002</v>
      </c>
      <c r="AH14" s="21">
        <v>-2.3050000000000002</v>
      </c>
      <c r="AI14" s="21">
        <v>-2.2759999999999998</v>
      </c>
      <c r="AJ14" s="21">
        <v>-9.2780000000000005</v>
      </c>
      <c r="AK14" s="21">
        <v>-2.5950000000000002</v>
      </c>
      <c r="AL14" s="21">
        <v>-2.798</v>
      </c>
      <c r="AM14" s="21">
        <v>-2.637</v>
      </c>
      <c r="AN14" s="21">
        <v>-2.6389999999999998</v>
      </c>
      <c r="AO14" s="21">
        <v>-10.669</v>
      </c>
      <c r="AP14" s="21">
        <v>-2.3759999999999999</v>
      </c>
      <c r="AQ14" s="21">
        <v>-2.2610000000000001</v>
      </c>
      <c r="AR14" s="21">
        <v>-2.0310000000000001</v>
      </c>
      <c r="AS14" s="21">
        <v>-1.7090000000000001</v>
      </c>
      <c r="AT14" s="21">
        <v>-8.3770000000000007</v>
      </c>
      <c r="AU14" s="21">
        <v>-1.5980000000000001</v>
      </c>
      <c r="AV14" s="21">
        <v>-1.621</v>
      </c>
      <c r="AW14" s="21">
        <v>-1.518</v>
      </c>
      <c r="AX14" s="21">
        <v>-1.573</v>
      </c>
      <c r="AY14" s="21">
        <v>-6.31</v>
      </c>
      <c r="AZ14" s="21">
        <v>-1.6519999999999999</v>
      </c>
      <c r="BA14" s="21">
        <v>-2.1070000000000002</v>
      </c>
      <c r="BB14" s="21">
        <v>-1.7549999999999999</v>
      </c>
      <c r="BC14" s="21">
        <v>-1.7070000000000001</v>
      </c>
      <c r="BD14" s="21">
        <v>-7.2210000000000001</v>
      </c>
      <c r="BE14" s="21">
        <v>-1.7490000000000001</v>
      </c>
      <c r="BF14" s="21">
        <v>-1.5309999999999999</v>
      </c>
      <c r="BG14" s="21">
        <v>-1.3879999999999999</v>
      </c>
      <c r="BH14" s="21">
        <v>-1.64</v>
      </c>
      <c r="BI14" s="21">
        <v>-6.3079999999999998</v>
      </c>
      <c r="BJ14" s="21">
        <v>-1.5089999999999999</v>
      </c>
      <c r="BK14" s="21">
        <v>-0.73099999999999998</v>
      </c>
      <c r="BL14" s="21">
        <v>-1.048</v>
      </c>
      <c r="BM14" s="21">
        <v>-2.0089999999999999</v>
      </c>
      <c r="BN14" s="21">
        <v>-5.2969999999999997</v>
      </c>
      <c r="BO14" s="21">
        <v>-1.4930000000000001</v>
      </c>
      <c r="BP14" s="21">
        <v>0.35899999999999999</v>
      </c>
      <c r="BQ14" s="21">
        <v>-1.0309999999999999</v>
      </c>
      <c r="BR14" s="21">
        <v>-1.431</v>
      </c>
      <c r="BS14" s="21">
        <v>-3.5960000000000001</v>
      </c>
      <c r="BT14" s="21">
        <v>-0.996</v>
      </c>
      <c r="BU14" s="21">
        <v>-2.661</v>
      </c>
      <c r="BV14" s="21">
        <v>0.26400000000000001</v>
      </c>
      <c r="BW14" s="21">
        <v>-3.7789999999999999</v>
      </c>
      <c r="BX14" s="21">
        <v>-7.1719999999999997</v>
      </c>
      <c r="BY14" s="21">
        <v>-3.0019999999999998</v>
      </c>
      <c r="BZ14" s="21">
        <v>-1.7789999999999999</v>
      </c>
      <c r="CA14" s="21">
        <v>0</v>
      </c>
      <c r="CB14" s="21">
        <v>0</v>
      </c>
      <c r="CC14" s="21">
        <v>-4.7809999999999997</v>
      </c>
      <c r="CD14" s="21">
        <v>0</v>
      </c>
      <c r="CE14" s="21">
        <v>0</v>
      </c>
      <c r="CF14" s="21">
        <v>0</v>
      </c>
      <c r="CG14" s="21">
        <v>0</v>
      </c>
      <c r="CH14" s="21">
        <v>0</v>
      </c>
      <c r="CI14" s="21">
        <v>0</v>
      </c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</row>
    <row r="15" spans="1:112" hidden="1" outlineLevel="1" x14ac:dyDescent="0.25">
      <c r="A15" s="25" t="s">
        <v>14</v>
      </c>
      <c r="B15" s="25">
        <v>0</v>
      </c>
      <c r="C15" s="25">
        <v>0</v>
      </c>
      <c r="D15" s="25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-22.918410639999998</v>
      </c>
      <c r="K15" s="25">
        <v>-22.918410639999998</v>
      </c>
      <c r="L15" s="25">
        <v>-42.427442900000017</v>
      </c>
      <c r="M15" s="25">
        <v>-47.554000000000002</v>
      </c>
      <c r="N15" s="25">
        <v>-50.247999999999998</v>
      </c>
      <c r="O15" s="25">
        <v>-45.268000000000001</v>
      </c>
      <c r="P15" s="25">
        <v>-185.50144290000003</v>
      </c>
      <c r="Q15" s="25">
        <v>-41.540126969999996</v>
      </c>
      <c r="R15" s="25">
        <v>-34.194000000000003</v>
      </c>
      <c r="S15" s="25">
        <v>-31.99</v>
      </c>
      <c r="T15" s="25">
        <v>-28.463000000000001</v>
      </c>
      <c r="U15" s="25">
        <v>-136.185</v>
      </c>
      <c r="V15" s="25">
        <v>-26.4</v>
      </c>
      <c r="W15" s="25">
        <v>-33.878</v>
      </c>
      <c r="X15" s="25">
        <v>-30.577999999999999</v>
      </c>
      <c r="Y15" s="25">
        <v>-33.058</v>
      </c>
      <c r="Z15" s="25">
        <v>-123.91</v>
      </c>
      <c r="AA15" s="25">
        <v>-29.303999999999998</v>
      </c>
      <c r="AB15" s="25">
        <v>-29.372</v>
      </c>
      <c r="AC15" s="25">
        <v>-33.627000000000002</v>
      </c>
      <c r="AD15" s="25">
        <v>-35.387</v>
      </c>
      <c r="AE15" s="25">
        <v>-127.693</v>
      </c>
      <c r="AF15" s="25">
        <v>-35.838000000000001</v>
      </c>
      <c r="AG15" s="25">
        <v>-45.482999999999997</v>
      </c>
      <c r="AH15" s="25">
        <v>-51.731000000000002</v>
      </c>
      <c r="AI15" s="25">
        <v>-51.029000000000003</v>
      </c>
      <c r="AJ15" s="25">
        <v>-184.08099999999999</v>
      </c>
      <c r="AK15" s="25">
        <v>-48.993000000000002</v>
      </c>
      <c r="AL15" s="25">
        <v>-56.738999999999997</v>
      </c>
      <c r="AM15" s="25">
        <v>-62.463000000000001</v>
      </c>
      <c r="AN15" s="25">
        <v>-57.84</v>
      </c>
      <c r="AO15" s="25">
        <v>-226.035</v>
      </c>
      <c r="AP15" s="25">
        <v>-54.948999999999998</v>
      </c>
      <c r="AQ15" s="25">
        <v>-46.3</v>
      </c>
      <c r="AR15" s="25">
        <v>-40.643999999999998</v>
      </c>
      <c r="AS15" s="25">
        <v>-130.92599999999999</v>
      </c>
      <c r="AT15" s="25">
        <v>-272.81900000000002</v>
      </c>
      <c r="AU15" s="25">
        <v>-29.276</v>
      </c>
      <c r="AV15" s="25">
        <v>-33.033999999999999</v>
      </c>
      <c r="AW15" s="25">
        <v>-60.18</v>
      </c>
      <c r="AX15" s="25">
        <v>27.042999999999999</v>
      </c>
      <c r="AY15" s="25">
        <v>-95.447000000000003</v>
      </c>
      <c r="AZ15" s="25">
        <v>-22.456</v>
      </c>
      <c r="BA15" s="25">
        <v>-23.463999999999999</v>
      </c>
      <c r="BB15" s="25">
        <v>-24.024999999999999</v>
      </c>
      <c r="BC15" s="25">
        <v>-17.489999999999998</v>
      </c>
      <c r="BD15" s="25">
        <v>-87.435000000000002</v>
      </c>
      <c r="BE15" s="25">
        <v>-13.923999999999999</v>
      </c>
      <c r="BF15" s="25">
        <v>-13.513999999999999</v>
      </c>
      <c r="BG15" s="25">
        <v>-14.585000000000001</v>
      </c>
      <c r="BH15" s="25">
        <v>-9.8049999999999997</v>
      </c>
      <c r="BI15" s="25">
        <v>-51.828000000000003</v>
      </c>
      <c r="BJ15" s="25">
        <v>-9.7119999999999997</v>
      </c>
      <c r="BK15" s="25">
        <v>-14.456</v>
      </c>
      <c r="BL15" s="25">
        <v>-21.52</v>
      </c>
      <c r="BM15" s="25">
        <v>-26.221</v>
      </c>
      <c r="BN15" s="25">
        <v>-71.909000000000006</v>
      </c>
      <c r="BO15" s="25">
        <v>-32.893000000000001</v>
      </c>
      <c r="BP15" s="25">
        <v>-37.481000000000002</v>
      </c>
      <c r="BQ15" s="25">
        <v>-40.17</v>
      </c>
      <c r="BR15" s="25">
        <v>-37.322000000000003</v>
      </c>
      <c r="BS15" s="25">
        <v>-147.86600000000001</v>
      </c>
      <c r="BT15" s="25">
        <v>-37.252000000000002</v>
      </c>
      <c r="BU15" s="25">
        <v>-34.796999999999997</v>
      </c>
      <c r="BV15" s="25">
        <v>-33.148000000000003</v>
      </c>
      <c r="BW15" s="25">
        <v>-28.736999999999998</v>
      </c>
      <c r="BX15" s="25">
        <v>-133.934</v>
      </c>
      <c r="BY15" s="25">
        <v>-26.696000000000002</v>
      </c>
      <c r="BZ15" s="25">
        <v>-27.065999999999999</v>
      </c>
      <c r="CA15" s="25">
        <v>-23.497</v>
      </c>
      <c r="CB15" s="25">
        <v>-23.856000000000002</v>
      </c>
      <c r="CC15" s="25">
        <v>-101.11499999999999</v>
      </c>
      <c r="CD15" s="25">
        <v>-26.81</v>
      </c>
      <c r="CE15" s="25">
        <v>-32.35</v>
      </c>
      <c r="CF15" s="25">
        <v>-33.81</v>
      </c>
      <c r="CG15" s="25">
        <v>-30.481000000000002</v>
      </c>
      <c r="CH15" s="25">
        <v>-123.45099999999999</v>
      </c>
      <c r="CI15" s="25">
        <v>-34</v>
      </c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</row>
    <row r="16" spans="1:112" ht="15.75" hidden="1" outlineLevel="1" thickBot="1" x14ac:dyDescent="0.3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1.7000000000000001E-2</v>
      </c>
      <c r="N16" s="21">
        <v>-5.0000000000000001E-3</v>
      </c>
      <c r="O16" s="21">
        <v>0</v>
      </c>
      <c r="P16" s="21">
        <v>1.7000000000000001E-2</v>
      </c>
      <c r="Q16" s="21">
        <v>0</v>
      </c>
      <c r="R16" s="21">
        <v>6.0000000000000001E-3</v>
      </c>
      <c r="S16" s="21">
        <v>3.0000000000000001E-3</v>
      </c>
      <c r="T16" s="21">
        <v>3.0000000000000001E-3</v>
      </c>
      <c r="U16" s="21">
        <v>1.2E-2</v>
      </c>
      <c r="V16" s="21">
        <v>5.0000000000000001E-3</v>
      </c>
      <c r="W16" s="21">
        <v>3.5000000000000003E-2</v>
      </c>
      <c r="X16" s="21">
        <v>6.0000000000000001E-3</v>
      </c>
      <c r="Y16" s="21">
        <v>6.0000000000000001E-3</v>
      </c>
      <c r="Z16" s="21">
        <v>0.05</v>
      </c>
      <c r="AA16" s="21">
        <v>7.0000000000000001E-3</v>
      </c>
      <c r="AB16" s="21">
        <v>7.0000000000000001E-3</v>
      </c>
      <c r="AC16" s="21">
        <v>8.0000000000000002E-3</v>
      </c>
      <c r="AD16" s="21">
        <v>1.0999999999999999E-2</v>
      </c>
      <c r="AE16" s="21">
        <v>3.3000000000000002E-2</v>
      </c>
      <c r="AF16" s="21">
        <v>1.2E-2</v>
      </c>
      <c r="AG16" s="21">
        <v>7.0000000000000001E-3</v>
      </c>
      <c r="AH16" s="21">
        <v>1.2E-2</v>
      </c>
      <c r="AI16" s="21">
        <v>1.0999999999999999E-2</v>
      </c>
      <c r="AJ16" s="21">
        <v>4.2000000000000003E-2</v>
      </c>
      <c r="AK16" s="21">
        <v>4.0000000000000001E-3</v>
      </c>
      <c r="AL16" s="21">
        <v>8.0000000000000002E-3</v>
      </c>
      <c r="AM16" s="21">
        <v>0.01</v>
      </c>
      <c r="AN16" s="21">
        <v>3.0000000000000001E-3</v>
      </c>
      <c r="AO16" s="21">
        <v>2.5000000000000001E-2</v>
      </c>
      <c r="AP16" s="21">
        <v>1.7000000000000001E-2</v>
      </c>
      <c r="AQ16" s="21">
        <v>7.5999999999999998E-2</v>
      </c>
      <c r="AR16" s="21">
        <v>8.0000000000000002E-3</v>
      </c>
      <c r="AS16" s="21">
        <v>6.0000000000000001E-3</v>
      </c>
      <c r="AT16" s="21">
        <v>0.107</v>
      </c>
      <c r="AU16" s="21">
        <v>1.7999999999999999E-2</v>
      </c>
      <c r="AV16" s="21">
        <v>2.1999999999999999E-2</v>
      </c>
      <c r="AW16" s="21">
        <v>1.0999999999999999E-2</v>
      </c>
      <c r="AX16" s="21">
        <v>8.0000000000000002E-3</v>
      </c>
      <c r="AY16" s="21">
        <v>5.8999999999999997E-2</v>
      </c>
      <c r="AZ16" s="21">
        <v>0.01</v>
      </c>
      <c r="BA16" s="21">
        <v>7.0000000000000001E-3</v>
      </c>
      <c r="BB16" s="21">
        <v>2.1000000000000001E-2</v>
      </c>
      <c r="BC16" s="21">
        <v>7.0000000000000001E-3</v>
      </c>
      <c r="BD16" s="21">
        <v>4.4999999999999998E-2</v>
      </c>
      <c r="BE16" s="21">
        <v>7.0000000000000001E-3</v>
      </c>
      <c r="BF16" s="21">
        <v>1.7000000000000001E-2</v>
      </c>
      <c r="BG16" s="21">
        <v>5.0000000000000001E-3</v>
      </c>
      <c r="BH16" s="21">
        <v>2E-3</v>
      </c>
      <c r="BI16" s="21">
        <v>3.1E-2</v>
      </c>
      <c r="BJ16" s="21">
        <v>2E-3</v>
      </c>
      <c r="BK16" s="21">
        <v>0.01</v>
      </c>
      <c r="BL16" s="21">
        <v>8.9999999999999993E-3</v>
      </c>
      <c r="BM16" s="21">
        <v>1.7999999999999999E-2</v>
      </c>
      <c r="BN16" s="21">
        <v>3.9E-2</v>
      </c>
      <c r="BO16" s="21">
        <v>1.7999999999999999E-2</v>
      </c>
      <c r="BP16" s="21">
        <v>2.3E-2</v>
      </c>
      <c r="BQ16" s="21">
        <v>3.3000000000000002E-2</v>
      </c>
      <c r="BR16" s="21">
        <v>2.5000000000000001E-2</v>
      </c>
      <c r="BS16" s="21">
        <v>9.9000000000000005E-2</v>
      </c>
      <c r="BT16" s="21">
        <v>0.03</v>
      </c>
      <c r="BU16" s="21">
        <v>3.1E-2</v>
      </c>
      <c r="BV16" s="21">
        <v>0.03</v>
      </c>
      <c r="BW16" s="21">
        <v>2.5000000000000001E-2</v>
      </c>
      <c r="BX16" s="21">
        <v>0.11600000000000001</v>
      </c>
      <c r="BY16" s="21">
        <v>2.7E-2</v>
      </c>
      <c r="BZ16" s="21">
        <v>2.9000000000000001E-2</v>
      </c>
      <c r="CA16" s="21">
        <v>2.7E-2</v>
      </c>
      <c r="CB16" s="21">
        <v>2.5000000000000001E-2</v>
      </c>
      <c r="CC16" s="21">
        <v>0.108</v>
      </c>
      <c r="CD16" s="21">
        <v>0.03</v>
      </c>
      <c r="CE16" s="21">
        <v>3.3000000000000002E-2</v>
      </c>
      <c r="CF16" s="21">
        <v>0.19</v>
      </c>
      <c r="CG16" s="21">
        <v>-3.9E-2</v>
      </c>
      <c r="CH16" s="21">
        <v>0.214</v>
      </c>
      <c r="CI16" s="21">
        <v>0</v>
      </c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</row>
    <row r="17" spans="1:112" hidden="1" outlineLevel="1" x14ac:dyDescent="0.25">
      <c r="A17" s="25" t="s">
        <v>66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2E-3</v>
      </c>
      <c r="S17" s="25">
        <v>7.0000000000000001E-3</v>
      </c>
      <c r="T17" s="25">
        <v>7.0000000000000001E-3</v>
      </c>
      <c r="U17" s="25">
        <v>1.4999999999999999E-2</v>
      </c>
      <c r="V17" s="25">
        <v>2.5999999999999999E-2</v>
      </c>
      <c r="W17" s="25">
        <v>-7.5999999999999998E-2</v>
      </c>
      <c r="X17" s="25">
        <v>-6.0000000000000001E-3</v>
      </c>
      <c r="Y17" s="25">
        <v>-0.24399999999999999</v>
      </c>
      <c r="Z17" s="25">
        <v>-0.30199999999999999</v>
      </c>
      <c r="AA17" s="25">
        <v>-0.497</v>
      </c>
      <c r="AB17" s="25">
        <v>-0.86699999999999999</v>
      </c>
      <c r="AC17" s="25">
        <v>-0.99</v>
      </c>
      <c r="AD17" s="25">
        <v>0.32600000000000001</v>
      </c>
      <c r="AE17" s="25">
        <v>-2.0259999999999998</v>
      </c>
      <c r="AF17" s="25">
        <v>-0.433</v>
      </c>
      <c r="AG17" s="25">
        <v>-0.06</v>
      </c>
      <c r="AH17" s="25">
        <v>1.9E-2</v>
      </c>
      <c r="AI17" s="25">
        <v>0.222</v>
      </c>
      <c r="AJ17" s="25">
        <v>-0.252</v>
      </c>
      <c r="AK17" s="25">
        <v>0.41799999999999998</v>
      </c>
      <c r="AL17" s="25">
        <v>-0.35</v>
      </c>
      <c r="AM17" s="25">
        <v>-3.4350000000000001</v>
      </c>
      <c r="AN17" s="25">
        <v>-16.803999999999998</v>
      </c>
      <c r="AO17" s="25">
        <v>-20.170999999999999</v>
      </c>
      <c r="AP17" s="25">
        <v>-12.439</v>
      </c>
      <c r="AQ17" s="25">
        <v>-22.597000000000001</v>
      </c>
      <c r="AR17" s="25">
        <v>-25.009</v>
      </c>
      <c r="AS17" s="25">
        <v>8.0350000000000001</v>
      </c>
      <c r="AT17" s="25">
        <v>-52.01</v>
      </c>
      <c r="AU17" s="25">
        <v>-15.58</v>
      </c>
      <c r="AV17" s="25">
        <v>-13.3</v>
      </c>
      <c r="AW17" s="25">
        <v>-13.542999999999999</v>
      </c>
      <c r="AX17" s="25">
        <v>-13.744999999999999</v>
      </c>
      <c r="AY17" s="25">
        <v>-56.167999999999999</v>
      </c>
      <c r="AZ17" s="25">
        <v>-13.068</v>
      </c>
      <c r="BA17" s="25">
        <v>-13.223000000000001</v>
      </c>
      <c r="BB17" s="25">
        <v>-13.56</v>
      </c>
      <c r="BC17" s="25">
        <v>-11.842000000000001</v>
      </c>
      <c r="BD17" s="25">
        <v>-51.692999999999998</v>
      </c>
      <c r="BE17" s="25">
        <v>-10.433</v>
      </c>
      <c r="BF17" s="25">
        <v>-8.9879999999999995</v>
      </c>
      <c r="BG17" s="25">
        <v>-8.0530000000000008</v>
      </c>
      <c r="BH17" s="25">
        <v>-7.6150000000000002</v>
      </c>
      <c r="BI17" s="25">
        <v>-35.088999999999999</v>
      </c>
      <c r="BJ17" s="25">
        <v>-7.4619999999999997</v>
      </c>
      <c r="BK17" s="25">
        <v>-8.907</v>
      </c>
      <c r="BL17" s="25">
        <v>-11.048</v>
      </c>
      <c r="BM17" s="25">
        <v>-13.637</v>
      </c>
      <c r="BN17" s="25">
        <v>-41.054000000000002</v>
      </c>
      <c r="BO17" s="25">
        <v>-16.289000000000001</v>
      </c>
      <c r="BP17" s="25">
        <v>-18.556000000000001</v>
      </c>
      <c r="BQ17" s="25">
        <v>-21.693000000000001</v>
      </c>
      <c r="BR17" s="25">
        <v>-24.867000000000001</v>
      </c>
      <c r="BS17" s="25">
        <v>-81.405000000000001</v>
      </c>
      <c r="BT17" s="25">
        <v>-24.321000000000002</v>
      </c>
      <c r="BU17" s="25">
        <v>-21.77</v>
      </c>
      <c r="BV17" s="25">
        <v>-21.655999999999999</v>
      </c>
      <c r="BW17" s="25">
        <v>-19.396999999999998</v>
      </c>
      <c r="BX17" s="25">
        <v>-87.144000000000005</v>
      </c>
      <c r="BY17" s="25">
        <v>-17.565000000000001</v>
      </c>
      <c r="BZ17" s="25">
        <v>-19.021999999999998</v>
      </c>
      <c r="CA17" s="25">
        <v>-18.727</v>
      </c>
      <c r="CB17" s="25">
        <v>-18.657</v>
      </c>
      <c r="CC17" s="25">
        <v>-73.971000000000004</v>
      </c>
      <c r="CD17" s="25">
        <v>-20.007000000000001</v>
      </c>
      <c r="CE17" s="25">
        <v>-20.902000000000001</v>
      </c>
      <c r="CF17" s="25">
        <v>-22.745000000000001</v>
      </c>
      <c r="CG17" s="25">
        <v>-22.021999999999998</v>
      </c>
      <c r="CH17" s="25">
        <v>-85.676000000000002</v>
      </c>
      <c r="CI17" s="25">
        <v>-21</v>
      </c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  <c r="DE17" s="18"/>
      <c r="DF17" s="18"/>
      <c r="DG17" s="18"/>
      <c r="DH17" s="18"/>
    </row>
    <row r="18" spans="1:112" ht="15.75" hidden="1" outlineLevel="1" thickBot="1" x14ac:dyDescent="0.3">
      <c r="A18" s="7" t="s">
        <v>20</v>
      </c>
      <c r="B18" s="21">
        <v>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2.133</v>
      </c>
      <c r="AB18" s="21">
        <v>5.3659999999999997</v>
      </c>
      <c r="AC18" s="21">
        <v>4.8239999999999998</v>
      </c>
      <c r="AD18" s="21">
        <v>4.3179999999999996</v>
      </c>
      <c r="AE18" s="21">
        <v>16.640999999999998</v>
      </c>
      <c r="AF18" s="21">
        <v>1.131</v>
      </c>
      <c r="AG18" s="21">
        <v>-0.66200000000000003</v>
      </c>
      <c r="AH18" s="21">
        <v>-0.23799999999999999</v>
      </c>
      <c r="AI18" s="21">
        <v>-0.47099999999999997</v>
      </c>
      <c r="AJ18" s="21">
        <v>-0.24</v>
      </c>
      <c r="AK18" s="21">
        <v>-3.0950000000000002</v>
      </c>
      <c r="AL18" s="21">
        <v>-4.03</v>
      </c>
      <c r="AM18" s="21">
        <v>-3.2749999999999999</v>
      </c>
      <c r="AN18" s="21">
        <v>-3.379</v>
      </c>
      <c r="AO18" s="21">
        <v>-13.779</v>
      </c>
      <c r="AP18" s="21">
        <v>-5.4480000000000004</v>
      </c>
      <c r="AQ18" s="21">
        <v>-6.6059999999999999</v>
      </c>
      <c r="AR18" s="21">
        <v>9.9220000000000006</v>
      </c>
      <c r="AS18" s="21">
        <v>-1.1559999999999999</v>
      </c>
      <c r="AT18" s="21">
        <v>-3.2879999999999998</v>
      </c>
      <c r="AU18" s="21">
        <v>-1.403</v>
      </c>
      <c r="AV18" s="21">
        <v>-1.637</v>
      </c>
      <c r="AW18" s="21">
        <v>-1.7769999999999999</v>
      </c>
      <c r="AX18" s="21">
        <v>-2.1440000000000001</v>
      </c>
      <c r="AY18" s="21">
        <v>-6.9610000000000003</v>
      </c>
      <c r="AZ18" s="21">
        <v>-1.869</v>
      </c>
      <c r="BA18" s="21">
        <v>-2.1619999999999999</v>
      </c>
      <c r="BB18" s="21">
        <v>-2.431</v>
      </c>
      <c r="BC18" s="21">
        <v>-8.1999999999999993</v>
      </c>
      <c r="BD18" s="21">
        <v>-14.662000000000001</v>
      </c>
      <c r="BE18" s="21">
        <v>-17.434999999999999</v>
      </c>
      <c r="BF18" s="21">
        <v>-16.795999999999999</v>
      </c>
      <c r="BG18" s="21">
        <v>-18.140999999999998</v>
      </c>
      <c r="BH18" s="21">
        <v>-16.898</v>
      </c>
      <c r="BI18" s="21">
        <v>-69.27</v>
      </c>
      <c r="BJ18" s="21">
        <v>-15.084</v>
      </c>
      <c r="BK18" s="21">
        <v>-14.797000000000001</v>
      </c>
      <c r="BL18" s="21">
        <v>-20.803000000000001</v>
      </c>
      <c r="BM18" s="21">
        <v>-42.423999999999999</v>
      </c>
      <c r="BN18" s="21">
        <v>-93.108000000000004</v>
      </c>
      <c r="BO18" s="21">
        <v>-74.852999999999994</v>
      </c>
      <c r="BP18" s="21">
        <v>57.534999999999997</v>
      </c>
      <c r="BQ18" s="21">
        <v>-18.422999999999998</v>
      </c>
      <c r="BR18" s="21">
        <v>-30.067</v>
      </c>
      <c r="BS18" s="21">
        <v>-65.808000000000007</v>
      </c>
      <c r="BT18" s="21">
        <v>-32.512999999999998</v>
      </c>
      <c r="BU18" s="21">
        <v>-27.504000000000001</v>
      </c>
      <c r="BV18" s="21">
        <v>-28.594999999999999</v>
      </c>
      <c r="BW18" s="21">
        <v>-30.593</v>
      </c>
      <c r="BX18" s="21">
        <v>-119.205</v>
      </c>
      <c r="BY18" s="21">
        <v>-41.780999999999999</v>
      </c>
      <c r="BZ18" s="21">
        <v>-38.960999999999999</v>
      </c>
      <c r="CA18" s="21">
        <v>-39.302</v>
      </c>
      <c r="CB18" s="21">
        <v>-38.844000000000001</v>
      </c>
      <c r="CC18" s="21">
        <v>-158.88800000000001</v>
      </c>
      <c r="CD18" s="21">
        <v>-16.091999999999999</v>
      </c>
      <c r="CE18" s="21">
        <v>-17.193999999999999</v>
      </c>
      <c r="CF18" s="21">
        <v>-5.23</v>
      </c>
      <c r="CG18" s="21">
        <v>-9.0190000000000001</v>
      </c>
      <c r="CH18" s="21">
        <v>-47.534999999999997</v>
      </c>
      <c r="CI18" s="21">
        <v>-37</v>
      </c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</row>
    <row r="19" spans="1:112" hidden="1" outlineLevel="1" x14ac:dyDescent="0.25">
      <c r="A19" s="25" t="s">
        <v>13</v>
      </c>
      <c r="B19" s="25">
        <v>-1.2432264960000001</v>
      </c>
      <c r="C19" s="25">
        <v>-1.294805728</v>
      </c>
      <c r="D19" s="25">
        <v>-1.1757818799999999</v>
      </c>
      <c r="E19" s="25">
        <v>-1.8789431459999992</v>
      </c>
      <c r="F19" s="25">
        <v>-5.59275725</v>
      </c>
      <c r="G19" s="25">
        <v>-2.1833702800000001</v>
      </c>
      <c r="H19" s="25">
        <v>-2.5162504880000007</v>
      </c>
      <c r="I19" s="25">
        <v>-2.4778972240000008</v>
      </c>
      <c r="J19" s="25">
        <v>-1.8830139879999988</v>
      </c>
      <c r="K19" s="25">
        <v>-9.0605319800000004</v>
      </c>
      <c r="L19" s="25">
        <v>-2.3137131999999996</v>
      </c>
      <c r="M19" s="25">
        <v>-2.4359999999999999</v>
      </c>
      <c r="N19" s="25">
        <v>-2.7160000000000002</v>
      </c>
      <c r="O19" s="25">
        <v>-1.992</v>
      </c>
      <c r="P19" s="25">
        <v>-9.0767132000000004</v>
      </c>
      <c r="Q19" s="25">
        <v>-2.5708029100000003</v>
      </c>
      <c r="R19" s="25">
        <v>-2.2469999999999999</v>
      </c>
      <c r="S19" s="25">
        <v>-2.2240000000000002</v>
      </c>
      <c r="T19" s="25">
        <v>0.97199999999999998</v>
      </c>
      <c r="U19" s="25">
        <v>-6.0679999999999996</v>
      </c>
      <c r="V19" s="25">
        <v>-1.897</v>
      </c>
      <c r="W19" s="25">
        <v>-1.8220000000000001</v>
      </c>
      <c r="X19" s="25">
        <v>-0.99399999999999999</v>
      </c>
      <c r="Y19" s="25">
        <v>-0.27300000000000002</v>
      </c>
      <c r="Z19" s="25">
        <v>-4.9889999999999999</v>
      </c>
      <c r="AA19" s="25">
        <v>-1.907</v>
      </c>
      <c r="AB19" s="25">
        <v>-2.2290000000000001</v>
      </c>
      <c r="AC19" s="25">
        <v>-1.9159999999999999</v>
      </c>
      <c r="AD19" s="25">
        <v>-0.59399999999999997</v>
      </c>
      <c r="AE19" s="25">
        <v>-6.6449999999999996</v>
      </c>
      <c r="AF19" s="25">
        <v>-2.113</v>
      </c>
      <c r="AG19" s="25">
        <v>-1.885</v>
      </c>
      <c r="AH19" s="25">
        <v>-1.6919999999999999</v>
      </c>
      <c r="AI19" s="25">
        <v>-0.11</v>
      </c>
      <c r="AJ19" s="25">
        <v>-5.8</v>
      </c>
      <c r="AK19" s="25">
        <v>-1.57</v>
      </c>
      <c r="AL19" s="25">
        <v>-1.1859999999999999</v>
      </c>
      <c r="AM19" s="25">
        <v>-0.88900000000000001</v>
      </c>
      <c r="AN19" s="25">
        <v>-0.78600000000000003</v>
      </c>
      <c r="AO19" s="25">
        <v>-4.431</v>
      </c>
      <c r="AP19" s="25">
        <v>-0.59099999999999997</v>
      </c>
      <c r="AQ19" s="25">
        <v>-0.53900000000000003</v>
      </c>
      <c r="AR19" s="25">
        <v>-1.141</v>
      </c>
      <c r="AS19" s="25">
        <v>-0.89600000000000002</v>
      </c>
      <c r="AT19" s="25">
        <v>-3.1669999999999998</v>
      </c>
      <c r="AU19" s="25">
        <v>-0.77</v>
      </c>
      <c r="AV19" s="25">
        <v>-0.72799999999999998</v>
      </c>
      <c r="AW19" s="25">
        <v>-0.61599999999999999</v>
      </c>
      <c r="AX19" s="25">
        <v>-0.57599999999999996</v>
      </c>
      <c r="AY19" s="25">
        <v>-2.69</v>
      </c>
      <c r="AZ19" s="25">
        <v>-0.67500000000000004</v>
      </c>
      <c r="BA19" s="25">
        <v>-0.503</v>
      </c>
      <c r="BB19" s="25">
        <v>-9.4E-2</v>
      </c>
      <c r="BC19" s="25">
        <v>-0.13500000000000001</v>
      </c>
      <c r="BD19" s="25">
        <v>-1.407</v>
      </c>
      <c r="BE19" s="25">
        <v>-4.9000000000000002E-2</v>
      </c>
      <c r="BF19" s="25">
        <v>-0.10299999999999999</v>
      </c>
      <c r="BG19" s="25">
        <v>1.9E-2</v>
      </c>
      <c r="BH19" s="25">
        <v>6.9000000000000006E-2</v>
      </c>
      <c r="BI19" s="25">
        <v>-6.4000000000000001E-2</v>
      </c>
      <c r="BJ19" s="25">
        <v>8.2000000000000003E-2</v>
      </c>
      <c r="BK19" s="25">
        <v>0.215</v>
      </c>
      <c r="BL19" s="25">
        <v>0.67200000000000004</v>
      </c>
      <c r="BM19" s="25">
        <v>0.86499999999999999</v>
      </c>
      <c r="BN19" s="25">
        <v>1.8340000000000001</v>
      </c>
      <c r="BO19" s="25">
        <v>1.2769999999999999</v>
      </c>
      <c r="BP19" s="25">
        <v>1.9079999999999999</v>
      </c>
      <c r="BQ19" s="25">
        <v>3.0670000000000002</v>
      </c>
      <c r="BR19" s="25">
        <v>1.4279999999999999</v>
      </c>
      <c r="BS19" s="25">
        <v>7.68</v>
      </c>
      <c r="BT19" s="25">
        <v>0.61099999999999999</v>
      </c>
      <c r="BU19" s="25">
        <v>0.56999999999999995</v>
      </c>
      <c r="BV19" s="25">
        <v>1.242</v>
      </c>
      <c r="BW19" s="25">
        <v>0.91700000000000004</v>
      </c>
      <c r="BX19" s="25">
        <v>3.34</v>
      </c>
      <c r="BY19" s="25">
        <v>0.56899999999999995</v>
      </c>
      <c r="BZ19" s="25">
        <v>0.69699999999999995</v>
      </c>
      <c r="CA19" s="25">
        <v>1.37</v>
      </c>
      <c r="CB19" s="25">
        <v>1.506</v>
      </c>
      <c r="CC19" s="25">
        <v>4.1420000000000003</v>
      </c>
      <c r="CD19" s="25">
        <v>1.86</v>
      </c>
      <c r="CE19" s="25">
        <v>2.0350000000000001</v>
      </c>
      <c r="CF19" s="25">
        <v>3.5179999999999998</v>
      </c>
      <c r="CG19" s="25">
        <v>2.4830000000000001</v>
      </c>
      <c r="CH19" s="25">
        <v>9.8960000000000008</v>
      </c>
      <c r="CI19" s="25">
        <v>3</v>
      </c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  <c r="DE19" s="18"/>
      <c r="DF19" s="18"/>
      <c r="DG19" s="18"/>
      <c r="DH19" s="18"/>
    </row>
    <row r="20" spans="1:112" ht="15.75" hidden="1" outlineLevel="1" thickBot="1" x14ac:dyDescent="0.3">
      <c r="A20" s="7" t="s">
        <v>53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0</v>
      </c>
      <c r="AV20" s="21">
        <v>0</v>
      </c>
      <c r="AW20" s="21">
        <v>0</v>
      </c>
      <c r="AX20" s="21">
        <v>0.57599999999999996</v>
      </c>
      <c r="AY20" s="21">
        <v>0.57599999999999996</v>
      </c>
      <c r="AZ20" s="21">
        <v>4.2699999999999996</v>
      </c>
      <c r="BA20" s="21">
        <v>4.3609999999999998</v>
      </c>
      <c r="BB20" s="21">
        <v>3.9580000000000002</v>
      </c>
      <c r="BC20" s="21">
        <v>2.66</v>
      </c>
      <c r="BD20" s="21">
        <v>15.249000000000001</v>
      </c>
      <c r="BE20" s="21">
        <v>8.6219999999999999</v>
      </c>
      <c r="BF20" s="21">
        <v>0.64200000000000002</v>
      </c>
      <c r="BG20" s="21">
        <v>-2.77</v>
      </c>
      <c r="BH20" s="21">
        <v>-7.1150000000000002</v>
      </c>
      <c r="BI20" s="21">
        <v>-0.621</v>
      </c>
      <c r="BJ20" s="21">
        <v>-2.8109999999999999</v>
      </c>
      <c r="BK20" s="21">
        <v>-4.8380000000000001</v>
      </c>
      <c r="BL20" s="21">
        <v>-3.8</v>
      </c>
      <c r="BM20" s="21">
        <v>-11.208</v>
      </c>
      <c r="BN20" s="21">
        <v>-22.657</v>
      </c>
      <c r="BO20" s="21">
        <v>-8.2680000000000007</v>
      </c>
      <c r="BP20" s="21">
        <v>-15.728999999999999</v>
      </c>
      <c r="BQ20" s="21">
        <v>-18.405999999999999</v>
      </c>
      <c r="BR20" s="21">
        <v>-20.170000000000002</v>
      </c>
      <c r="BS20" s="21">
        <v>-62.573</v>
      </c>
      <c r="BT20" s="21">
        <v>-20.010000000000002</v>
      </c>
      <c r="BU20" s="21">
        <v>-23.536000000000001</v>
      </c>
      <c r="BV20" s="21">
        <v>-24.457999999999998</v>
      </c>
      <c r="BW20" s="21">
        <v>-25.055</v>
      </c>
      <c r="BX20" s="21">
        <v>-93.058999999999997</v>
      </c>
      <c r="BY20" s="21">
        <v>-15.677</v>
      </c>
      <c r="BZ20" s="21">
        <v>-15.39</v>
      </c>
      <c r="CA20" s="21">
        <v>-17.012</v>
      </c>
      <c r="CB20" s="21">
        <v>-16.195</v>
      </c>
      <c r="CC20" s="21">
        <v>-64.274000000000001</v>
      </c>
      <c r="CD20" s="21">
        <v>0.82399999999999995</v>
      </c>
      <c r="CE20" s="21">
        <v>4.2939999999999996</v>
      </c>
      <c r="CF20" s="21">
        <v>1.9530000000000001</v>
      </c>
      <c r="CG20" s="21">
        <v>-15.881</v>
      </c>
      <c r="CH20" s="21">
        <v>-8.81</v>
      </c>
      <c r="CI20" s="21">
        <v>-18</v>
      </c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</row>
    <row r="21" spans="1:112" hidden="1" outlineLevel="1" x14ac:dyDescent="0.25">
      <c r="A21" s="25" t="s">
        <v>24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.59</v>
      </c>
      <c r="BG21" s="25">
        <v>2.2120000000000002</v>
      </c>
      <c r="BH21" s="25">
        <v>1.82</v>
      </c>
      <c r="BI21" s="25">
        <v>4.6219999999999999</v>
      </c>
      <c r="BJ21" s="25">
        <v>2.3650000000000002</v>
      </c>
      <c r="BK21" s="25">
        <v>5.6310000000000002</v>
      </c>
      <c r="BL21" s="25">
        <v>8.6690000000000005</v>
      </c>
      <c r="BM21" s="25">
        <v>12.76</v>
      </c>
      <c r="BN21" s="25">
        <v>29.425000000000001</v>
      </c>
      <c r="BO21" s="25">
        <v>15.728999999999999</v>
      </c>
      <c r="BP21" s="25">
        <v>17.896000000000001</v>
      </c>
      <c r="BQ21" s="25">
        <v>20.018999999999998</v>
      </c>
      <c r="BR21" s="25">
        <v>17.856999999999999</v>
      </c>
      <c r="BS21" s="25">
        <v>71.501000000000005</v>
      </c>
      <c r="BT21" s="25">
        <v>16.792999999999999</v>
      </c>
      <c r="BU21" s="25">
        <v>15.847</v>
      </c>
      <c r="BV21" s="25">
        <v>14.884</v>
      </c>
      <c r="BW21" s="25">
        <v>10.563000000000001</v>
      </c>
      <c r="BX21" s="25">
        <v>58.087000000000003</v>
      </c>
      <c r="BY21" s="25">
        <v>7.1349999999999998</v>
      </c>
      <c r="BZ21" s="25">
        <v>4.875</v>
      </c>
      <c r="CA21" s="25">
        <v>3.0750000000000002</v>
      </c>
      <c r="CB21" s="25">
        <v>-0.19800000000000001</v>
      </c>
      <c r="CC21" s="25">
        <v>14.887</v>
      </c>
      <c r="CD21" s="25">
        <v>-1.1180000000000001</v>
      </c>
      <c r="CE21" s="25">
        <v>-0.72099999999999997</v>
      </c>
      <c r="CF21" s="25">
        <v>-1.3460000000000001</v>
      </c>
      <c r="CG21" s="25">
        <v>-6.8949999999999996</v>
      </c>
      <c r="CH21" s="25">
        <v>-10.08</v>
      </c>
      <c r="CI21" s="25">
        <v>-8</v>
      </c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  <c r="DE21" s="18"/>
      <c r="DF21" s="18"/>
      <c r="DG21" s="18"/>
      <c r="DH21" s="18"/>
    </row>
    <row r="22" spans="1:112" ht="15.75" hidden="1" outlineLevel="1" thickBot="1" x14ac:dyDescent="0.3">
      <c r="A22" s="7" t="s">
        <v>54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3.339</v>
      </c>
      <c r="BN22" s="21">
        <v>3.339</v>
      </c>
      <c r="BO22" s="21">
        <v>-6.1849999999999996</v>
      </c>
      <c r="BP22" s="21">
        <v>-8.3510000000000009</v>
      </c>
      <c r="BQ22" s="21">
        <v>-3.38</v>
      </c>
      <c r="BR22" s="21">
        <v>-1.4930000000000001</v>
      </c>
      <c r="BS22" s="21">
        <v>-19.408999999999999</v>
      </c>
      <c r="BT22" s="21">
        <v>-7.0960000000000001</v>
      </c>
      <c r="BU22" s="21">
        <v>-9.7010000000000005</v>
      </c>
      <c r="BV22" s="21">
        <v>-14.958</v>
      </c>
      <c r="BW22" s="21">
        <v>-13.951000000000001</v>
      </c>
      <c r="BX22" s="21">
        <v>-45.706000000000003</v>
      </c>
      <c r="BY22" s="21">
        <v>-19.974</v>
      </c>
      <c r="BZ22" s="21">
        <v>-23.977</v>
      </c>
      <c r="CA22" s="21">
        <v>-12.85</v>
      </c>
      <c r="CB22" s="21">
        <v>11.35</v>
      </c>
      <c r="CC22" s="21">
        <v>-45.451000000000001</v>
      </c>
      <c r="CD22" s="21">
        <v>0.58099999999999996</v>
      </c>
      <c r="CE22" s="21">
        <v>0.66300000000000003</v>
      </c>
      <c r="CF22" s="21">
        <v>0.17599999999999999</v>
      </c>
      <c r="CG22" s="21">
        <v>3.5000000000000003E-2</v>
      </c>
      <c r="CH22" s="21">
        <v>1.4550000000000001</v>
      </c>
      <c r="CI22" s="21">
        <v>5</v>
      </c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</row>
    <row r="23" spans="1:112" hidden="1" outlineLevel="1" x14ac:dyDescent="0.25">
      <c r="A23" s="25" t="s">
        <v>267</v>
      </c>
      <c r="B23" s="25">
        <v>0</v>
      </c>
      <c r="C23" s="25">
        <v>0</v>
      </c>
      <c r="D23" s="25">
        <v>0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  <c r="BX23" s="25">
        <v>0</v>
      </c>
      <c r="BY23" s="25">
        <v>0</v>
      </c>
      <c r="BZ23" s="25">
        <v>0</v>
      </c>
      <c r="CA23" s="25">
        <v>0</v>
      </c>
      <c r="CB23" s="25">
        <v>0</v>
      </c>
      <c r="CC23" s="25">
        <v>0</v>
      </c>
      <c r="CD23" s="25">
        <v>-70.12</v>
      </c>
      <c r="CE23" s="25">
        <v>-9.7949999999999999</v>
      </c>
      <c r="CF23" s="25">
        <v>-31.966000000000001</v>
      </c>
      <c r="CG23" s="25">
        <v>-25.873000000000001</v>
      </c>
      <c r="CH23" s="25">
        <v>-137.75399999999999</v>
      </c>
      <c r="CI23" s="25">
        <v>-19</v>
      </c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  <c r="DF23" s="18"/>
      <c r="DG23" s="18"/>
      <c r="DH23" s="18"/>
    </row>
    <row r="24" spans="1:112" ht="15.75" hidden="1" outlineLevel="1" thickBot="1" x14ac:dyDescent="0.3">
      <c r="A24" s="7" t="s">
        <v>303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0</v>
      </c>
      <c r="AM24" s="21">
        <v>0</v>
      </c>
      <c r="AN24" s="21">
        <v>0</v>
      </c>
      <c r="AO24" s="21">
        <v>0</v>
      </c>
      <c r="AP24" s="21">
        <v>0</v>
      </c>
      <c r="AQ24" s="21">
        <v>0</v>
      </c>
      <c r="AR24" s="21">
        <v>0</v>
      </c>
      <c r="AS24" s="21">
        <v>0</v>
      </c>
      <c r="AT24" s="21">
        <v>0</v>
      </c>
      <c r="AU24" s="21">
        <v>0</v>
      </c>
      <c r="AV24" s="21">
        <v>0</v>
      </c>
      <c r="AW24" s="21">
        <v>0</v>
      </c>
      <c r="AX24" s="21">
        <v>0</v>
      </c>
      <c r="AY24" s="21">
        <v>0</v>
      </c>
      <c r="AZ24" s="21">
        <v>0</v>
      </c>
      <c r="BA24" s="21">
        <v>0</v>
      </c>
      <c r="BB24" s="21">
        <v>0</v>
      </c>
      <c r="BC24" s="21">
        <v>0</v>
      </c>
      <c r="BD24" s="21">
        <v>0</v>
      </c>
      <c r="BE24" s="21">
        <v>0</v>
      </c>
      <c r="BF24" s="21">
        <v>0</v>
      </c>
      <c r="BG24" s="21">
        <v>0</v>
      </c>
      <c r="BH24" s="21">
        <v>0</v>
      </c>
      <c r="BI24" s="21">
        <v>0</v>
      </c>
      <c r="BJ24" s="21">
        <v>0</v>
      </c>
      <c r="BK24" s="21">
        <v>0</v>
      </c>
      <c r="BL24" s="21">
        <v>0</v>
      </c>
      <c r="BM24" s="21">
        <v>0</v>
      </c>
      <c r="BN24" s="21">
        <v>0</v>
      </c>
      <c r="BO24" s="21">
        <v>0</v>
      </c>
      <c r="BP24" s="21">
        <v>0</v>
      </c>
      <c r="BQ24" s="21">
        <v>0</v>
      </c>
      <c r="BR24" s="21">
        <v>0</v>
      </c>
      <c r="BS24" s="21">
        <v>0</v>
      </c>
      <c r="BT24" s="21">
        <v>0</v>
      </c>
      <c r="BU24" s="21">
        <v>0</v>
      </c>
      <c r="BV24" s="21">
        <v>0</v>
      </c>
      <c r="BW24" s="21">
        <v>0</v>
      </c>
      <c r="BX24" s="21">
        <v>0</v>
      </c>
      <c r="BY24" s="21">
        <v>0</v>
      </c>
      <c r="BZ24" s="21">
        <v>0</v>
      </c>
      <c r="CA24" s="21">
        <v>0</v>
      </c>
      <c r="CB24" s="21">
        <v>0</v>
      </c>
      <c r="CC24" s="21">
        <v>0</v>
      </c>
      <c r="CD24" s="21">
        <v>-10.388999999999999</v>
      </c>
      <c r="CE24" s="21">
        <v>-9.99</v>
      </c>
      <c r="CF24" s="21">
        <v>-8.2530000000000001</v>
      </c>
      <c r="CG24" s="21">
        <v>-11.365</v>
      </c>
      <c r="CH24" s="21">
        <v>-39.997</v>
      </c>
      <c r="CI24" s="21">
        <v>-11</v>
      </c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</row>
    <row r="25" spans="1:112" ht="15.75" collapsed="1" thickBot="1" x14ac:dyDescent="0.3">
      <c r="A25" s="11" t="s">
        <v>306</v>
      </c>
      <c r="B25" s="23">
        <v>-1.7537045879999995</v>
      </c>
      <c r="C25" s="23">
        <v>15.827317065999997</v>
      </c>
      <c r="D25" s="23">
        <v>5.0523431236</v>
      </c>
      <c r="E25" s="23">
        <v>4.7704496584000005</v>
      </c>
      <c r="F25" s="23">
        <v>23.896405259999998</v>
      </c>
      <c r="G25" s="23">
        <v>-10.648488632799996</v>
      </c>
      <c r="H25" s="23">
        <v>-13.847707442799996</v>
      </c>
      <c r="I25" s="23">
        <v>29.709349680199992</v>
      </c>
      <c r="J25" s="23">
        <v>-4.7249786446000002</v>
      </c>
      <c r="K25" s="23">
        <v>0.48817496000000393</v>
      </c>
      <c r="L25" s="23">
        <v>5.3440898051999977</v>
      </c>
      <c r="M25" s="23">
        <v>9.3840000000000003</v>
      </c>
      <c r="N25" s="23">
        <v>-61.249000000000002</v>
      </c>
      <c r="O25" s="23">
        <v>-8.6820000000000004</v>
      </c>
      <c r="P25" s="23">
        <v>-55.2019101948</v>
      </c>
      <c r="Q25" s="23">
        <v>7.5830839999999995</v>
      </c>
      <c r="R25" s="23">
        <v>-34.628999999999998</v>
      </c>
      <c r="S25" s="23">
        <v>-6.1710000000000003</v>
      </c>
      <c r="T25" s="23">
        <v>-8.0280000000000005</v>
      </c>
      <c r="U25" s="23">
        <v>-41.241999999999997</v>
      </c>
      <c r="V25" s="23">
        <v>-0.81200000000000006</v>
      </c>
      <c r="W25" s="23">
        <v>-27.422000000000001</v>
      </c>
      <c r="X25" s="23">
        <v>-13.356999999999999</v>
      </c>
      <c r="Y25" s="23">
        <v>-13.391999999999999</v>
      </c>
      <c r="Z25" s="23">
        <v>-54.651000000000003</v>
      </c>
      <c r="AA25" s="23">
        <v>-1.7250000000000001</v>
      </c>
      <c r="AB25" s="23">
        <v>-5.032</v>
      </c>
      <c r="AC25" s="23">
        <v>-26.396999999999998</v>
      </c>
      <c r="AD25" s="23">
        <v>-45.232999999999997</v>
      </c>
      <c r="AE25" s="23">
        <v>-78.387</v>
      </c>
      <c r="AF25" s="23">
        <v>-68.253</v>
      </c>
      <c r="AG25" s="23">
        <v>-24.548999999999999</v>
      </c>
      <c r="AH25" s="23">
        <v>-106.77500000000001</v>
      </c>
      <c r="AI25" s="23">
        <v>-35.633000000000003</v>
      </c>
      <c r="AJ25" s="23">
        <v>-235.21</v>
      </c>
      <c r="AK25" s="23">
        <v>-20.789000000000001</v>
      </c>
      <c r="AL25" s="23">
        <v>-28.945</v>
      </c>
      <c r="AM25" s="23">
        <v>-64.423000000000002</v>
      </c>
      <c r="AN25" s="23">
        <v>-56.654000000000003</v>
      </c>
      <c r="AO25" s="23">
        <v>-170.81100000000001</v>
      </c>
      <c r="AP25" s="23">
        <v>-50.386000000000003</v>
      </c>
      <c r="AQ25" s="23">
        <v>-65.049000000000007</v>
      </c>
      <c r="AR25" s="23">
        <v>-30.824999999999999</v>
      </c>
      <c r="AS25" s="23">
        <v>-56.29</v>
      </c>
      <c r="AT25" s="23">
        <v>-202.55</v>
      </c>
      <c r="AU25" s="23">
        <v>-32.055999999999997</v>
      </c>
      <c r="AV25" s="23">
        <v>-59.94</v>
      </c>
      <c r="AW25" s="23">
        <v>-42.222000000000001</v>
      </c>
      <c r="AX25" s="23">
        <v>-113.337</v>
      </c>
      <c r="AY25" s="23">
        <v>-247.55500000000001</v>
      </c>
      <c r="AZ25" s="23">
        <v>-119.556</v>
      </c>
      <c r="BA25" s="23">
        <v>-107.88</v>
      </c>
      <c r="BB25" s="23">
        <v>-113.42400000000001</v>
      </c>
      <c r="BC25" s="23">
        <v>-117.625</v>
      </c>
      <c r="BD25" s="23">
        <v>-458.48500000000001</v>
      </c>
      <c r="BE25" s="23">
        <v>-140.46700000000001</v>
      </c>
      <c r="BF25" s="23">
        <v>-114.30500000000001</v>
      </c>
      <c r="BG25" s="23">
        <v>-127.771</v>
      </c>
      <c r="BH25" s="23">
        <v>-99.013000000000005</v>
      </c>
      <c r="BI25" s="23">
        <v>-481.55599999999998</v>
      </c>
      <c r="BJ25" s="23">
        <v>-99.251000000000005</v>
      </c>
      <c r="BK25" s="23">
        <v>-101.482</v>
      </c>
      <c r="BL25" s="23">
        <v>-130.03899999999999</v>
      </c>
      <c r="BM25" s="23">
        <v>-203.44900000000001</v>
      </c>
      <c r="BN25" s="23">
        <v>-534.221</v>
      </c>
      <c r="BO25" s="23">
        <v>-233.16900000000001</v>
      </c>
      <c r="BP25" s="23">
        <v>-255.46600000000001</v>
      </c>
      <c r="BQ25" s="23">
        <v>-252.59700000000001</v>
      </c>
      <c r="BR25" s="23">
        <v>-408.16800000000001</v>
      </c>
      <c r="BS25" s="23">
        <v>-1149.4000000000001</v>
      </c>
      <c r="BT25" s="23">
        <v>-272.10199999999998</v>
      </c>
      <c r="BU25" s="23">
        <v>-335.601</v>
      </c>
      <c r="BV25" s="23">
        <v>-281.13099999999997</v>
      </c>
      <c r="BW25" s="23">
        <v>-252.61199999999999</v>
      </c>
      <c r="BX25" s="23">
        <v>-1141.4459999999999</v>
      </c>
      <c r="BY25" s="23">
        <v>-268.065</v>
      </c>
      <c r="BZ25" s="23">
        <v>-251.922</v>
      </c>
      <c r="CA25" s="23">
        <v>-277.13900000000001</v>
      </c>
      <c r="CB25" s="23">
        <v>-330.661</v>
      </c>
      <c r="CC25" s="23">
        <v>-1127.787</v>
      </c>
      <c r="CD25" s="23">
        <v>-393.36599999999999</v>
      </c>
      <c r="CE25" s="23">
        <v>-393.73200000000003</v>
      </c>
      <c r="CF25" s="23">
        <v>-307.71699999999998</v>
      </c>
      <c r="CG25" s="23">
        <v>-317.26900000000001</v>
      </c>
      <c r="CH25" s="23">
        <v>-1412.0840000000001</v>
      </c>
      <c r="CI25" s="23">
        <v>-349</v>
      </c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</row>
    <row r="26" spans="1:112" hidden="1" outlineLevel="1" x14ac:dyDescent="0.25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1.0999999999999999E-2</v>
      </c>
      <c r="BZ26" s="25">
        <v>0.01</v>
      </c>
      <c r="CA26" s="25">
        <v>8.9999999999999993E-3</v>
      </c>
      <c r="CB26" s="25">
        <v>-6.7000000000000004E-2</v>
      </c>
      <c r="CC26" s="25">
        <v>-3.6999999999999998E-2</v>
      </c>
      <c r="CD26" s="25">
        <v>0</v>
      </c>
      <c r="CE26" s="25">
        <v>0</v>
      </c>
      <c r="CF26" s="25">
        <v>0</v>
      </c>
      <c r="CG26" s="25">
        <v>0</v>
      </c>
      <c r="CH26" s="25">
        <v>0</v>
      </c>
      <c r="CI26" s="25">
        <v>0</v>
      </c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</row>
    <row r="27" spans="1:112" ht="15.75" hidden="1" outlineLevel="1" thickBot="1" x14ac:dyDescent="0.3">
      <c r="A27" s="7" t="s">
        <v>10</v>
      </c>
      <c r="B27" s="21">
        <v>-1.7537045879999995</v>
      </c>
      <c r="C27" s="21">
        <v>15.827317065999997</v>
      </c>
      <c r="D27" s="21">
        <v>5.0523431236</v>
      </c>
      <c r="E27" s="21">
        <v>4.7704496584000005</v>
      </c>
      <c r="F27" s="21">
        <v>23.896405259999998</v>
      </c>
      <c r="G27" s="21">
        <v>-10.648488632799996</v>
      </c>
      <c r="H27" s="21">
        <v>-13.847707442799996</v>
      </c>
      <c r="I27" s="21">
        <v>29.709349680199992</v>
      </c>
      <c r="J27" s="21">
        <v>-4.7249786446000002</v>
      </c>
      <c r="K27" s="21">
        <v>0.48817496000000393</v>
      </c>
      <c r="L27" s="21">
        <v>5.3440898051999977</v>
      </c>
      <c r="M27" s="21">
        <v>9.3840000000000003</v>
      </c>
      <c r="N27" s="21">
        <v>-61.249000000000002</v>
      </c>
      <c r="O27" s="21">
        <v>-8.6820000000000004</v>
      </c>
      <c r="P27" s="21">
        <v>-55.2019101948</v>
      </c>
      <c r="Q27" s="21">
        <v>7.5830839999999995</v>
      </c>
      <c r="R27" s="21">
        <v>-34.628999999999998</v>
      </c>
      <c r="S27" s="21">
        <v>-4.0830000000000002</v>
      </c>
      <c r="T27" s="21">
        <v>-4.4509999999999996</v>
      </c>
      <c r="U27" s="21">
        <v>-35.58</v>
      </c>
      <c r="V27" s="21">
        <v>0.81200000000000006</v>
      </c>
      <c r="W27" s="21">
        <v>-25.46</v>
      </c>
      <c r="X27" s="21">
        <v>-8.2249999999999996</v>
      </c>
      <c r="Y27" s="21">
        <v>-15.871</v>
      </c>
      <c r="Z27" s="21">
        <v>-48.741999999999997</v>
      </c>
      <c r="AA27" s="21">
        <v>4.7350000000000003</v>
      </c>
      <c r="AB27" s="21">
        <v>1.726</v>
      </c>
      <c r="AC27" s="21">
        <v>-25.207999999999998</v>
      </c>
      <c r="AD27" s="21">
        <v>-22.277999999999999</v>
      </c>
      <c r="AE27" s="21">
        <v>-41.024999999999999</v>
      </c>
      <c r="AF27" s="21">
        <v>-47.344999999999999</v>
      </c>
      <c r="AG27" s="21">
        <v>6.0519999999999996</v>
      </c>
      <c r="AH27" s="21">
        <v>-70.201999999999998</v>
      </c>
      <c r="AI27" s="21">
        <v>-1.5609999999999999</v>
      </c>
      <c r="AJ27" s="21">
        <v>-113.056</v>
      </c>
      <c r="AK27" s="21">
        <v>15.694000000000001</v>
      </c>
      <c r="AL27" s="21">
        <v>15.523999999999999</v>
      </c>
      <c r="AM27" s="21">
        <v>-9.33</v>
      </c>
      <c r="AN27" s="21">
        <v>-4.3449999999999998</v>
      </c>
      <c r="AO27" s="21">
        <v>17.542999999999999</v>
      </c>
      <c r="AP27" s="21">
        <v>-0.69199999999999995</v>
      </c>
      <c r="AQ27" s="21">
        <v>-20.388000000000002</v>
      </c>
      <c r="AR27" s="21">
        <v>8.2289999999999992</v>
      </c>
      <c r="AS27" s="21">
        <v>-20.09</v>
      </c>
      <c r="AT27" s="21">
        <v>-32.941000000000003</v>
      </c>
      <c r="AU27" s="21">
        <v>-8.0739999999999998</v>
      </c>
      <c r="AV27" s="21">
        <v>-31.155999999999999</v>
      </c>
      <c r="AW27" s="21">
        <v>-12.058</v>
      </c>
      <c r="AX27" s="21">
        <v>-3.9790000000000001</v>
      </c>
      <c r="AY27" s="21">
        <v>-55.267000000000003</v>
      </c>
      <c r="AZ27" s="21">
        <v>-9.516</v>
      </c>
      <c r="BA27" s="21">
        <v>-8.5069999999999997</v>
      </c>
      <c r="BB27" s="21">
        <v>-9.5559999999999992</v>
      </c>
      <c r="BC27" s="21">
        <v>-4.2699999999999996</v>
      </c>
      <c r="BD27" s="21">
        <v>-31.849</v>
      </c>
      <c r="BE27" s="21">
        <v>-16.324999999999999</v>
      </c>
      <c r="BF27" s="21">
        <v>-6.1449999999999996</v>
      </c>
      <c r="BG27" s="21">
        <v>-9.14</v>
      </c>
      <c r="BH27" s="21">
        <v>-6.3979999999999997</v>
      </c>
      <c r="BI27" s="21">
        <v>-38.008000000000003</v>
      </c>
      <c r="BJ27" s="21">
        <v>-13.113</v>
      </c>
      <c r="BK27" s="21">
        <v>-4.3940000000000001</v>
      </c>
      <c r="BL27" s="21">
        <v>-13.895</v>
      </c>
      <c r="BM27" s="21">
        <v>-13.102</v>
      </c>
      <c r="BN27" s="21">
        <v>-44.503999999999998</v>
      </c>
      <c r="BO27" s="21">
        <v>-34.74</v>
      </c>
      <c r="BP27" s="21">
        <v>-43.844999999999999</v>
      </c>
      <c r="BQ27" s="21">
        <v>-25.405000000000001</v>
      </c>
      <c r="BR27" s="21">
        <v>-31.600999999999999</v>
      </c>
      <c r="BS27" s="21">
        <v>-135.59100000000001</v>
      </c>
      <c r="BT27" s="21">
        <v>-35.572000000000003</v>
      </c>
      <c r="BU27" s="21">
        <v>-27.081</v>
      </c>
      <c r="BV27" s="21">
        <v>-21.045999999999999</v>
      </c>
      <c r="BW27" s="21">
        <v>-21.51</v>
      </c>
      <c r="BX27" s="21">
        <v>-105.209</v>
      </c>
      <c r="BY27" s="21">
        <v>-25.59</v>
      </c>
      <c r="BZ27" s="21">
        <v>-17.553000000000001</v>
      </c>
      <c r="CA27" s="21">
        <v>-36.488</v>
      </c>
      <c r="CB27" s="21">
        <v>-44.892000000000003</v>
      </c>
      <c r="CC27" s="21">
        <v>-124.523</v>
      </c>
      <c r="CD27" s="21">
        <v>-51.698999999999998</v>
      </c>
      <c r="CE27" s="21">
        <v>-49.231000000000002</v>
      </c>
      <c r="CF27" s="21">
        <v>-44.972000000000001</v>
      </c>
      <c r="CG27" s="21">
        <v>-29.669</v>
      </c>
      <c r="CH27" s="21">
        <v>-175.571</v>
      </c>
      <c r="CI27" s="21">
        <v>-33</v>
      </c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</row>
    <row r="28" spans="1:112" hidden="1" outlineLevel="1" x14ac:dyDescent="0.25">
      <c r="A28" s="25" t="s">
        <v>46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-2.0880000000000001</v>
      </c>
      <c r="T28" s="25">
        <v>-3.577</v>
      </c>
      <c r="U28" s="25">
        <v>-5.6619999999999999</v>
      </c>
      <c r="V28" s="25">
        <v>-1.6240000000000001</v>
      </c>
      <c r="W28" s="25">
        <v>-1.962</v>
      </c>
      <c r="X28" s="25">
        <v>-2.887</v>
      </c>
      <c r="Y28" s="25">
        <v>-4.6040000000000001</v>
      </c>
      <c r="Z28" s="25">
        <v>-11.076000000000001</v>
      </c>
      <c r="AA28" s="25">
        <v>-4.6109999999999998</v>
      </c>
      <c r="AB28" s="25">
        <v>-5.3460000000000001</v>
      </c>
      <c r="AC28" s="25">
        <v>-5.29</v>
      </c>
      <c r="AD28" s="25">
        <v>-5.609</v>
      </c>
      <c r="AE28" s="25">
        <v>-20.855</v>
      </c>
      <c r="AF28" s="25">
        <v>-6.016</v>
      </c>
      <c r="AG28" s="25">
        <v>-5.65</v>
      </c>
      <c r="AH28" s="25">
        <v>-7.0549999999999997</v>
      </c>
      <c r="AI28" s="25">
        <v>-5.6790000000000003</v>
      </c>
      <c r="AJ28" s="25">
        <v>-24.4</v>
      </c>
      <c r="AK28" s="25">
        <v>-5.524</v>
      </c>
      <c r="AL28" s="25">
        <v>-6.149</v>
      </c>
      <c r="AM28" s="25">
        <v>-7.4530000000000003</v>
      </c>
      <c r="AN28" s="25">
        <v>-7.7039999999999997</v>
      </c>
      <c r="AO28" s="25">
        <v>-26.83</v>
      </c>
      <c r="AP28" s="25">
        <v>-7.8650000000000002</v>
      </c>
      <c r="AQ28" s="25">
        <v>-7.5549999999999997</v>
      </c>
      <c r="AR28" s="25">
        <v>-4.2999999999999997E-2</v>
      </c>
      <c r="AS28" s="25">
        <v>-0.35399999999999998</v>
      </c>
      <c r="AT28" s="25">
        <v>-15.817</v>
      </c>
      <c r="AU28" s="25">
        <v>-0.41599999999999998</v>
      </c>
      <c r="AV28" s="25">
        <v>-1.0029999999999999</v>
      </c>
      <c r="AW28" s="25">
        <v>-1.5049999999999999</v>
      </c>
      <c r="AX28" s="25">
        <v>-0.30399999999999999</v>
      </c>
      <c r="AY28" s="25">
        <v>-3.2280000000000002</v>
      </c>
      <c r="AZ28" s="25">
        <v>-0.54700000000000004</v>
      </c>
      <c r="BA28" s="25">
        <v>5.5759999999999996</v>
      </c>
      <c r="BB28" s="25">
        <v>-1.9530000000000001</v>
      </c>
      <c r="BC28" s="25">
        <v>-2.621</v>
      </c>
      <c r="BD28" s="25">
        <v>0.45500000000000002</v>
      </c>
      <c r="BE28" s="25">
        <v>-7.5720000000000001</v>
      </c>
      <c r="BF28" s="25">
        <v>-2.1960000000000002</v>
      </c>
      <c r="BG28" s="25">
        <v>0.41399999999999998</v>
      </c>
      <c r="BH28" s="25">
        <v>0.60299999999999998</v>
      </c>
      <c r="BI28" s="25">
        <v>-8.7509999999999994</v>
      </c>
      <c r="BJ28" s="25">
        <v>4.3620000000000001</v>
      </c>
      <c r="BK28" s="25">
        <v>3.8559999999999999</v>
      </c>
      <c r="BL28" s="25">
        <v>-4.3419999999999996</v>
      </c>
      <c r="BM28" s="25">
        <v>-22.550999999999998</v>
      </c>
      <c r="BN28" s="25">
        <v>-18.675000000000001</v>
      </c>
      <c r="BO28" s="25">
        <v>-11.97</v>
      </c>
      <c r="BP28" s="25">
        <v>-15.593</v>
      </c>
      <c r="BQ28" s="25">
        <v>-19.588999999999999</v>
      </c>
      <c r="BR28" s="25">
        <v>-22.704000000000001</v>
      </c>
      <c r="BS28" s="25">
        <v>-69.855999999999995</v>
      </c>
      <c r="BT28" s="25">
        <v>-20.829000000000001</v>
      </c>
      <c r="BU28" s="25">
        <v>-12.035</v>
      </c>
      <c r="BV28" s="25">
        <v>-12.494</v>
      </c>
      <c r="BW28" s="25">
        <v>-10.956</v>
      </c>
      <c r="BX28" s="25">
        <v>-56.314</v>
      </c>
      <c r="BY28" s="25">
        <v>-10.16</v>
      </c>
      <c r="BZ28" s="25">
        <v>-9.2989999999999995</v>
      </c>
      <c r="CA28" s="25">
        <v>-9.1449999999999996</v>
      </c>
      <c r="CB28" s="25">
        <v>-8.6829999999999998</v>
      </c>
      <c r="CC28" s="25">
        <v>-37.286999999999999</v>
      </c>
      <c r="CD28" s="25">
        <v>-14.273</v>
      </c>
      <c r="CE28" s="25">
        <v>-10.250999999999999</v>
      </c>
      <c r="CF28" s="25">
        <v>0.77900000000000003</v>
      </c>
      <c r="CG28" s="25">
        <v>0.754</v>
      </c>
      <c r="CH28" s="25">
        <v>-22.991</v>
      </c>
      <c r="CI28" s="25">
        <v>1</v>
      </c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  <c r="DF28" s="18"/>
      <c r="DG28" s="18"/>
      <c r="DH28" s="18"/>
    </row>
    <row r="29" spans="1:112" ht="15.75" hidden="1" outlineLevel="1" thickBot="1" x14ac:dyDescent="0.3">
      <c r="A29" s="7" t="s">
        <v>55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-2.2450000000000001</v>
      </c>
      <c r="Y29" s="21">
        <v>0.995</v>
      </c>
      <c r="Z29" s="21">
        <v>-1.2509999999999999</v>
      </c>
      <c r="AA29" s="21">
        <v>-2.2010000000000001</v>
      </c>
      <c r="AB29" s="21">
        <v>-0.84399999999999997</v>
      </c>
      <c r="AC29" s="21">
        <v>-1.276</v>
      </c>
      <c r="AD29" s="21">
        <v>-2.1320000000000001</v>
      </c>
      <c r="AE29" s="21">
        <v>-6.4530000000000003</v>
      </c>
      <c r="AF29" s="21">
        <v>-1.98</v>
      </c>
      <c r="AG29" s="21">
        <v>-1.9570000000000001</v>
      </c>
      <c r="AH29" s="21">
        <v>-3.5329999999999999</v>
      </c>
      <c r="AI29" s="21">
        <v>-2.9</v>
      </c>
      <c r="AJ29" s="21">
        <v>-10.37</v>
      </c>
      <c r="AK29" s="21">
        <v>-4.8000000000000001E-2</v>
      </c>
      <c r="AL29" s="21">
        <v>-0.17499999999999999</v>
      </c>
      <c r="AM29" s="21">
        <v>-0.60299999999999998</v>
      </c>
      <c r="AN29" s="21">
        <v>-1.113</v>
      </c>
      <c r="AO29" s="21">
        <v>-1.9390000000000001</v>
      </c>
      <c r="AP29" s="21">
        <v>-1.054</v>
      </c>
      <c r="AQ29" s="21">
        <v>-1.7889999999999999</v>
      </c>
      <c r="AR29" s="21">
        <v>-2.3759999999999999</v>
      </c>
      <c r="AS29" s="21">
        <v>-8.2569999999999997</v>
      </c>
      <c r="AT29" s="21">
        <v>-13.476000000000001</v>
      </c>
      <c r="AU29" s="21">
        <v>-7.87</v>
      </c>
      <c r="AV29" s="21">
        <v>-4.3159999999999998</v>
      </c>
      <c r="AW29" s="21">
        <v>-1.1399999999999999</v>
      </c>
      <c r="AX29" s="21">
        <v>-2.7240000000000002</v>
      </c>
      <c r="AY29" s="21">
        <v>-16.05</v>
      </c>
      <c r="AZ29" s="21">
        <v>-8.3659999999999997</v>
      </c>
      <c r="BA29" s="21">
        <v>-10.38</v>
      </c>
      <c r="BB29" s="21">
        <v>-14.111000000000001</v>
      </c>
      <c r="BC29" s="21">
        <v>-26.327000000000002</v>
      </c>
      <c r="BD29" s="21">
        <v>-59.183999999999997</v>
      </c>
      <c r="BE29" s="21">
        <v>-34.963000000000001</v>
      </c>
      <c r="BF29" s="21">
        <v>-24.914999999999999</v>
      </c>
      <c r="BG29" s="21">
        <v>-22.425999999999998</v>
      </c>
      <c r="BH29" s="21">
        <v>-18.978999999999999</v>
      </c>
      <c r="BI29" s="21">
        <v>-101.283</v>
      </c>
      <c r="BJ29" s="21">
        <v>-19.8</v>
      </c>
      <c r="BK29" s="21">
        <v>-20.245000000000001</v>
      </c>
      <c r="BL29" s="21">
        <v>-8.7609999999999992</v>
      </c>
      <c r="BM29" s="21">
        <v>-32.779000000000003</v>
      </c>
      <c r="BN29" s="21">
        <v>-81.584999999999994</v>
      </c>
      <c r="BO29" s="21">
        <v>-46.636000000000003</v>
      </c>
      <c r="BP29" s="21">
        <v>-44.051000000000002</v>
      </c>
      <c r="BQ29" s="21">
        <v>-44.22</v>
      </c>
      <c r="BR29" s="21">
        <v>-53.097000000000001</v>
      </c>
      <c r="BS29" s="21">
        <v>-188.00399999999999</v>
      </c>
      <c r="BT29" s="21">
        <v>-55.036999999999999</v>
      </c>
      <c r="BU29" s="21">
        <v>-57.853000000000002</v>
      </c>
      <c r="BV29" s="21">
        <v>-59.753999999999998</v>
      </c>
      <c r="BW29" s="21">
        <v>-56.359000000000002</v>
      </c>
      <c r="BX29" s="21">
        <v>-229.00299999999999</v>
      </c>
      <c r="BY29" s="21">
        <v>-55.256999999999998</v>
      </c>
      <c r="BZ29" s="21">
        <v>-56.277999999999999</v>
      </c>
      <c r="CA29" s="21">
        <v>-60.646000000000001</v>
      </c>
      <c r="CB29" s="21">
        <v>-63.192999999999998</v>
      </c>
      <c r="CC29" s="21">
        <v>-235.374</v>
      </c>
      <c r="CD29" s="21">
        <v>-70.314999999999998</v>
      </c>
      <c r="CE29" s="21">
        <v>-93.022000000000006</v>
      </c>
      <c r="CF29" s="21">
        <v>-41.156999999999996</v>
      </c>
      <c r="CG29" s="21">
        <v>-60.618000000000002</v>
      </c>
      <c r="CH29" s="21">
        <v>-265.11200000000002</v>
      </c>
      <c r="CI29" s="21">
        <v>-57</v>
      </c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</row>
    <row r="30" spans="1:112" hidden="1" outlineLevel="1" x14ac:dyDescent="0.25">
      <c r="A30" s="25" t="s">
        <v>1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6.0880000000000001</v>
      </c>
      <c r="Z30" s="25">
        <v>6.4180000000000001</v>
      </c>
      <c r="AA30" s="25">
        <v>0.35199999999999998</v>
      </c>
      <c r="AB30" s="25">
        <v>-0.56799999999999995</v>
      </c>
      <c r="AC30" s="25">
        <v>5.3769999999999998</v>
      </c>
      <c r="AD30" s="25">
        <v>-15.214</v>
      </c>
      <c r="AE30" s="25">
        <v>-10.054</v>
      </c>
      <c r="AF30" s="25">
        <v>-12.912000000000001</v>
      </c>
      <c r="AG30" s="25">
        <v>-22.994</v>
      </c>
      <c r="AH30" s="25">
        <v>-25.984999999999999</v>
      </c>
      <c r="AI30" s="25">
        <v>-25.492999999999999</v>
      </c>
      <c r="AJ30" s="25">
        <v>-87.384</v>
      </c>
      <c r="AK30" s="25">
        <v>-30.911000000000001</v>
      </c>
      <c r="AL30" s="25">
        <v>-38.145000000000003</v>
      </c>
      <c r="AM30" s="25">
        <v>-47.036999999999999</v>
      </c>
      <c r="AN30" s="25">
        <v>-43.491999999999997</v>
      </c>
      <c r="AO30" s="25">
        <v>-159.58500000000001</v>
      </c>
      <c r="AP30" s="25">
        <v>-40.774999999999999</v>
      </c>
      <c r="AQ30" s="25">
        <v>-35.317</v>
      </c>
      <c r="AR30" s="25">
        <v>-36.634999999999998</v>
      </c>
      <c r="AS30" s="25">
        <v>-27.588999999999999</v>
      </c>
      <c r="AT30" s="25">
        <v>-140.316</v>
      </c>
      <c r="AU30" s="25">
        <v>-15.696</v>
      </c>
      <c r="AV30" s="25">
        <v>-12.016</v>
      </c>
      <c r="AW30" s="25">
        <v>-15.585000000000001</v>
      </c>
      <c r="AX30" s="25">
        <v>-94.495999999999995</v>
      </c>
      <c r="AY30" s="25">
        <v>-137.79300000000001</v>
      </c>
      <c r="AZ30" s="25">
        <v>-89.543999999999997</v>
      </c>
      <c r="BA30" s="25">
        <v>-83.507999999999996</v>
      </c>
      <c r="BB30" s="25">
        <v>-75.956999999999994</v>
      </c>
      <c r="BC30" s="25">
        <v>-75.173000000000002</v>
      </c>
      <c r="BD30" s="25">
        <v>-324.18200000000002</v>
      </c>
      <c r="BE30" s="25">
        <v>-70.897999999999996</v>
      </c>
      <c r="BF30" s="25">
        <v>-70.325000000000003</v>
      </c>
      <c r="BG30" s="25">
        <v>-71.727999999999994</v>
      </c>
      <c r="BH30" s="25">
        <v>-69.876999999999995</v>
      </c>
      <c r="BI30" s="25">
        <v>-282.82799999999997</v>
      </c>
      <c r="BJ30" s="25">
        <v>-66.617999999999995</v>
      </c>
      <c r="BK30" s="25">
        <v>-72.141999999999996</v>
      </c>
      <c r="BL30" s="25">
        <v>-73.42</v>
      </c>
      <c r="BM30" s="25">
        <v>-76.593999999999994</v>
      </c>
      <c r="BN30" s="25">
        <v>-288.774</v>
      </c>
      <c r="BO30" s="25">
        <v>-81.242000000000004</v>
      </c>
      <c r="BP30" s="25">
        <v>-84.762</v>
      </c>
      <c r="BQ30" s="25">
        <v>-82.078999999999994</v>
      </c>
      <c r="BR30" s="25">
        <v>-216.84299999999999</v>
      </c>
      <c r="BS30" s="25">
        <v>-464.92599999999999</v>
      </c>
      <c r="BT30" s="25">
        <v>-83.126000000000005</v>
      </c>
      <c r="BU30" s="25">
        <v>-123.075</v>
      </c>
      <c r="BV30" s="25">
        <v>-103.55</v>
      </c>
      <c r="BW30" s="25">
        <v>-87.813999999999993</v>
      </c>
      <c r="BX30" s="25">
        <v>-397.565</v>
      </c>
      <c r="BY30" s="25">
        <v>-88.86</v>
      </c>
      <c r="BZ30" s="25">
        <v>-89.352000000000004</v>
      </c>
      <c r="CA30" s="25">
        <v>-89.921999999999997</v>
      </c>
      <c r="CB30" s="25">
        <v>-94.093000000000004</v>
      </c>
      <c r="CC30" s="25">
        <v>-362.22699999999998</v>
      </c>
      <c r="CD30" s="25">
        <v>-99.31</v>
      </c>
      <c r="CE30" s="25">
        <v>-104.34699999999999</v>
      </c>
      <c r="CF30" s="25">
        <v>-107.378</v>
      </c>
      <c r="CG30" s="25">
        <v>-108.437</v>
      </c>
      <c r="CH30" s="25">
        <v>-419.47199999999998</v>
      </c>
      <c r="CI30" s="25">
        <v>-110</v>
      </c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</row>
    <row r="31" spans="1:112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4.0000000000000001E-3</v>
      </c>
      <c r="BZ31" s="21">
        <v>4.0000000000000001E-3</v>
      </c>
      <c r="CA31" s="21">
        <v>3.0000000000000001E-3</v>
      </c>
      <c r="CB31" s="21">
        <v>4.0000000000000001E-3</v>
      </c>
      <c r="CC31" s="21">
        <v>1.4999999999999999E-2</v>
      </c>
      <c r="CD31" s="21">
        <v>5.0000000000000001E-3</v>
      </c>
      <c r="CE31" s="21">
        <v>5.0000000000000001E-3</v>
      </c>
      <c r="CF31" s="21">
        <v>5.0000000000000001E-3</v>
      </c>
      <c r="CG31" s="21">
        <v>6.0000000000000001E-3</v>
      </c>
      <c r="CH31" s="21">
        <v>2.1000000000000001E-2</v>
      </c>
      <c r="CI31" s="21">
        <v>0</v>
      </c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</row>
    <row r="32" spans="1:112" hidden="1" outlineLevel="1" x14ac:dyDescent="0.25">
      <c r="A32" s="25" t="s">
        <v>47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-11.449</v>
      </c>
      <c r="AW32" s="25">
        <v>-11.933999999999999</v>
      </c>
      <c r="AX32" s="25">
        <v>-11.834</v>
      </c>
      <c r="AY32" s="25">
        <v>-35.216999999999999</v>
      </c>
      <c r="AZ32" s="25">
        <v>-11.583</v>
      </c>
      <c r="BA32" s="25">
        <v>-11.071999999999999</v>
      </c>
      <c r="BB32" s="25">
        <v>-11.178000000000001</v>
      </c>
      <c r="BC32" s="25">
        <v>-8.5920000000000005</v>
      </c>
      <c r="BD32" s="25">
        <v>-42.424999999999997</v>
      </c>
      <c r="BE32" s="25">
        <v>-8.5719999999999992</v>
      </c>
      <c r="BF32" s="25">
        <v>-10.73</v>
      </c>
      <c r="BG32" s="25">
        <v>-24.891999999999999</v>
      </c>
      <c r="BH32" s="25">
        <v>-4.3659999999999997</v>
      </c>
      <c r="BI32" s="25">
        <v>-48.56</v>
      </c>
      <c r="BJ32" s="25">
        <v>-4.0999999999999996</v>
      </c>
      <c r="BK32" s="25">
        <v>-6.4859999999999998</v>
      </c>
      <c r="BL32" s="25">
        <v>-9.1440000000000001</v>
      </c>
      <c r="BM32" s="25">
        <v>-20.353999999999999</v>
      </c>
      <c r="BN32" s="25">
        <v>-40.084000000000003</v>
      </c>
      <c r="BO32" s="25">
        <v>-17.942</v>
      </c>
      <c r="BP32" s="25">
        <v>-21.12</v>
      </c>
      <c r="BQ32" s="25">
        <v>-22.771000000000001</v>
      </c>
      <c r="BR32" s="25">
        <v>-21.228000000000002</v>
      </c>
      <c r="BS32" s="25">
        <v>-83.061000000000007</v>
      </c>
      <c r="BT32" s="25">
        <v>-21.486999999999998</v>
      </c>
      <c r="BU32" s="25">
        <v>-20.041</v>
      </c>
      <c r="BV32" s="25">
        <v>-19.547999999999998</v>
      </c>
      <c r="BW32" s="25">
        <v>-17.408000000000001</v>
      </c>
      <c r="BX32" s="25">
        <v>-78.483999999999995</v>
      </c>
      <c r="BY32" s="25">
        <v>-16.181000000000001</v>
      </c>
      <c r="BZ32" s="25">
        <v>-13.484</v>
      </c>
      <c r="CA32" s="25">
        <v>-12.545</v>
      </c>
      <c r="CB32" s="25">
        <v>-12.608000000000001</v>
      </c>
      <c r="CC32" s="25">
        <v>-54.817999999999998</v>
      </c>
      <c r="CD32" s="25">
        <v>-15.616</v>
      </c>
      <c r="CE32" s="25">
        <v>-15.725</v>
      </c>
      <c r="CF32" s="25">
        <v>-15.090999999999999</v>
      </c>
      <c r="CG32" s="25">
        <v>-12.14</v>
      </c>
      <c r="CH32" s="25">
        <v>-58.572000000000003</v>
      </c>
      <c r="CI32" s="25">
        <v>-12</v>
      </c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</row>
    <row r="33" spans="1:112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1.0999999999999999E-2</v>
      </c>
      <c r="BB33" s="21">
        <v>-0.66900000000000004</v>
      </c>
      <c r="BC33" s="21">
        <v>-0.64200000000000002</v>
      </c>
      <c r="BD33" s="21">
        <v>-1.3</v>
      </c>
      <c r="BE33" s="21">
        <v>-2.137</v>
      </c>
      <c r="BF33" s="21">
        <v>6.0000000000000001E-3</v>
      </c>
      <c r="BG33" s="21">
        <v>1E-3</v>
      </c>
      <c r="BH33" s="21">
        <v>4.0000000000000001E-3</v>
      </c>
      <c r="BI33" s="21">
        <v>-2.1259999999999999</v>
      </c>
      <c r="BJ33" s="21">
        <v>1.7999999999999999E-2</v>
      </c>
      <c r="BK33" s="21">
        <v>0.01</v>
      </c>
      <c r="BL33" s="21">
        <v>1.2999999999999999E-2</v>
      </c>
      <c r="BM33" s="21">
        <v>2.3E-2</v>
      </c>
      <c r="BN33" s="21">
        <v>6.4000000000000001E-2</v>
      </c>
      <c r="BO33" s="21">
        <v>3.1E-2</v>
      </c>
      <c r="BP33" s="21">
        <v>3.5999999999999997E-2</v>
      </c>
      <c r="BQ33" s="21">
        <v>4.2999999999999997E-2</v>
      </c>
      <c r="BR33" s="21">
        <v>4.2000000000000003E-2</v>
      </c>
      <c r="BS33" s="21">
        <v>0.152</v>
      </c>
      <c r="BT33" s="21">
        <v>4.2999999999999997E-2</v>
      </c>
      <c r="BU33" s="21">
        <v>5.5E-2</v>
      </c>
      <c r="BV33" s="21">
        <v>5.5E-2</v>
      </c>
      <c r="BW33" s="21">
        <v>4.5999999999999999E-2</v>
      </c>
      <c r="BX33" s="21">
        <v>0.19900000000000001</v>
      </c>
      <c r="BY33" s="21">
        <v>4.4999999999999998E-2</v>
      </c>
      <c r="BZ33" s="21">
        <v>4.4999999999999998E-2</v>
      </c>
      <c r="CA33" s="21">
        <v>4.5999999999999999E-2</v>
      </c>
      <c r="CB33" s="21">
        <v>4.9000000000000002E-2</v>
      </c>
      <c r="CC33" s="21">
        <v>0.185</v>
      </c>
      <c r="CD33" s="21">
        <v>5.7000000000000002E-2</v>
      </c>
      <c r="CE33" s="21">
        <v>6.4000000000000001E-2</v>
      </c>
      <c r="CF33" s="21">
        <v>7.2999999999999995E-2</v>
      </c>
      <c r="CG33" s="21">
        <v>7.1999999999999995E-2</v>
      </c>
      <c r="CH33" s="21">
        <v>0.26600000000000001</v>
      </c>
      <c r="CI33" s="21">
        <v>0</v>
      </c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</row>
    <row r="34" spans="1:112" ht="15.75" hidden="1" outlineLevel="1" thickBot="1" x14ac:dyDescent="0.3">
      <c r="A34" s="25" t="s">
        <v>56</v>
      </c>
      <c r="B34" s="25" t="s">
        <v>234</v>
      </c>
      <c r="C34" s="25" t="s">
        <v>234</v>
      </c>
      <c r="D34" s="25" t="s">
        <v>234</v>
      </c>
      <c r="E34" s="25" t="s">
        <v>234</v>
      </c>
      <c r="F34" s="25" t="s">
        <v>234</v>
      </c>
      <c r="G34" s="25" t="s">
        <v>234</v>
      </c>
      <c r="H34" s="25" t="s">
        <v>234</v>
      </c>
      <c r="I34" s="25" t="s">
        <v>234</v>
      </c>
      <c r="J34" s="25" t="s">
        <v>234</v>
      </c>
      <c r="K34" s="25" t="s">
        <v>234</v>
      </c>
      <c r="L34" s="25" t="s">
        <v>234</v>
      </c>
      <c r="M34" s="25" t="s">
        <v>234</v>
      </c>
      <c r="N34" s="25" t="s">
        <v>234</v>
      </c>
      <c r="O34" s="25" t="s">
        <v>234</v>
      </c>
      <c r="P34" s="25" t="s">
        <v>234</v>
      </c>
      <c r="Q34" s="25" t="s">
        <v>234</v>
      </c>
      <c r="R34" s="25" t="s">
        <v>234</v>
      </c>
      <c r="S34" s="25" t="s">
        <v>234</v>
      </c>
      <c r="T34" s="25" t="s">
        <v>234</v>
      </c>
      <c r="U34" s="25" t="s">
        <v>234</v>
      </c>
      <c r="V34" s="25" t="s">
        <v>234</v>
      </c>
      <c r="W34" s="25" t="s">
        <v>234</v>
      </c>
      <c r="X34" s="25" t="s">
        <v>234</v>
      </c>
      <c r="Y34" s="25" t="s">
        <v>234</v>
      </c>
      <c r="Z34" s="25" t="s">
        <v>234</v>
      </c>
      <c r="AA34" s="25" t="s">
        <v>234</v>
      </c>
      <c r="AB34" s="25" t="s">
        <v>234</v>
      </c>
      <c r="AC34" s="25" t="s">
        <v>234</v>
      </c>
      <c r="AD34" s="25" t="s">
        <v>234</v>
      </c>
      <c r="AE34" s="25" t="s">
        <v>234</v>
      </c>
      <c r="AF34" s="25" t="s">
        <v>234</v>
      </c>
      <c r="AG34" s="25" t="s">
        <v>234</v>
      </c>
      <c r="AH34" s="25" t="s">
        <v>234</v>
      </c>
      <c r="AI34" s="25" t="s">
        <v>234</v>
      </c>
      <c r="AJ34" s="25" t="s">
        <v>234</v>
      </c>
      <c r="AK34" s="25" t="s">
        <v>234</v>
      </c>
      <c r="AL34" s="25" t="s">
        <v>234</v>
      </c>
      <c r="AM34" s="25" t="s">
        <v>234</v>
      </c>
      <c r="AN34" s="25" t="s">
        <v>234</v>
      </c>
      <c r="AO34" s="25" t="s">
        <v>234</v>
      </c>
      <c r="AP34" s="25" t="s">
        <v>234</v>
      </c>
      <c r="AQ34" s="25" t="s">
        <v>234</v>
      </c>
      <c r="AR34" s="25" t="s">
        <v>234</v>
      </c>
      <c r="AS34" s="25" t="s">
        <v>234</v>
      </c>
      <c r="AT34" s="25" t="s">
        <v>234</v>
      </c>
      <c r="AU34" s="25" t="s">
        <v>234</v>
      </c>
      <c r="AV34" s="25" t="s">
        <v>234</v>
      </c>
      <c r="AW34" s="25" t="s">
        <v>234</v>
      </c>
      <c r="AX34" s="25" t="s">
        <v>234</v>
      </c>
      <c r="AY34" s="25" t="s">
        <v>234</v>
      </c>
      <c r="AZ34" s="25" t="s">
        <v>234</v>
      </c>
      <c r="BA34" s="25" t="s">
        <v>234</v>
      </c>
      <c r="BB34" s="25" t="s">
        <v>234</v>
      </c>
      <c r="BC34" s="25" t="s">
        <v>234</v>
      </c>
      <c r="BD34" s="25" t="s">
        <v>234</v>
      </c>
      <c r="BE34" s="25" t="s">
        <v>234</v>
      </c>
      <c r="BF34" s="25" t="s">
        <v>234</v>
      </c>
      <c r="BG34" s="25" t="s">
        <v>234</v>
      </c>
      <c r="BH34" s="25" t="s">
        <v>234</v>
      </c>
      <c r="BI34" s="25" t="s">
        <v>234</v>
      </c>
      <c r="BJ34" s="25" t="s">
        <v>234</v>
      </c>
      <c r="BK34" s="25">
        <v>-2.081</v>
      </c>
      <c r="BL34" s="25">
        <v>-20.49</v>
      </c>
      <c r="BM34" s="25">
        <v>-38.091999999999999</v>
      </c>
      <c r="BN34" s="25">
        <v>-60.662999999999997</v>
      </c>
      <c r="BO34" s="25">
        <v>-40.67</v>
      </c>
      <c r="BP34" s="25">
        <v>-46.131</v>
      </c>
      <c r="BQ34" s="25">
        <v>-58.576000000000001</v>
      </c>
      <c r="BR34" s="25">
        <v>-62.737000000000002</v>
      </c>
      <c r="BS34" s="25">
        <v>-208.114</v>
      </c>
      <c r="BT34" s="25">
        <v>-56.094000000000001</v>
      </c>
      <c r="BU34" s="25">
        <v>-95.570999999999998</v>
      </c>
      <c r="BV34" s="25">
        <v>-64.793999999999997</v>
      </c>
      <c r="BW34" s="25">
        <v>-58.610999999999997</v>
      </c>
      <c r="BX34" s="25">
        <v>-275.07</v>
      </c>
      <c r="BY34" s="25">
        <v>-72.076999999999998</v>
      </c>
      <c r="BZ34" s="25">
        <v>-66.015000000000001</v>
      </c>
      <c r="CA34" s="25">
        <v>-68.450999999999993</v>
      </c>
      <c r="CB34" s="25">
        <v>-107.178</v>
      </c>
      <c r="CC34" s="25">
        <v>-313.721</v>
      </c>
      <c r="CD34" s="25">
        <v>-142.215</v>
      </c>
      <c r="CE34" s="25">
        <v>-121.22499999999999</v>
      </c>
      <c r="CF34" s="25">
        <v>-99.975999999999999</v>
      </c>
      <c r="CG34" s="25">
        <v>-107.23699999999999</v>
      </c>
      <c r="CH34" s="25">
        <v>-470.65300000000002</v>
      </c>
      <c r="CI34" s="25">
        <v>-138</v>
      </c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</row>
    <row r="35" spans="1:112" ht="15.75" collapsed="1" thickBot="1" x14ac:dyDescent="0.3">
      <c r="A35" s="11" t="s">
        <v>289</v>
      </c>
      <c r="B35" s="23">
        <v>-0.69088265000000015</v>
      </c>
      <c r="C35" s="23">
        <v>-0.27655997000000004</v>
      </c>
      <c r="D35" s="23">
        <v>6.069602000000001E-2</v>
      </c>
      <c r="E35" s="23">
        <v>4.6245440000000082E-2</v>
      </c>
      <c r="F35" s="23">
        <v>-0.86050115999999999</v>
      </c>
      <c r="G35" s="23">
        <v>0.58744637000000011</v>
      </c>
      <c r="H35" s="23">
        <v>1.1610718999999998</v>
      </c>
      <c r="I35" s="23">
        <v>1.23117689</v>
      </c>
      <c r="J35" s="23">
        <v>-32.934852710000001</v>
      </c>
      <c r="K35" s="23">
        <v>-29.955157549999999</v>
      </c>
      <c r="L35" s="23">
        <v>-5.7594677999999986</v>
      </c>
      <c r="M35" s="23">
        <v>-4.3380000000000001</v>
      </c>
      <c r="N35" s="23">
        <v>-4.5460000000000003</v>
      </c>
      <c r="O35" s="23">
        <v>-3.931</v>
      </c>
      <c r="P35" s="23">
        <v>-18.311467799999999</v>
      </c>
      <c r="Q35" s="23">
        <v>-3.7492298800000001</v>
      </c>
      <c r="R35" s="23">
        <v>-2.82</v>
      </c>
      <c r="S35" s="23">
        <v>-4.2069999999999999</v>
      </c>
      <c r="T35" s="23">
        <v>-4.8730000000000002</v>
      </c>
      <c r="U35" s="23">
        <v>-15.657</v>
      </c>
      <c r="V35" s="23">
        <v>-5.7069999999999999</v>
      </c>
      <c r="W35" s="23">
        <v>-12.875999999999999</v>
      </c>
      <c r="X35" s="23">
        <v>-17.548999999999999</v>
      </c>
      <c r="Y35" s="23">
        <v>-18.251000000000001</v>
      </c>
      <c r="Z35" s="23">
        <v>-54.726999999999997</v>
      </c>
      <c r="AA35" s="23">
        <v>-21.72</v>
      </c>
      <c r="AB35" s="23">
        <v>-19.172000000000001</v>
      </c>
      <c r="AC35" s="23">
        <v>-33.905000000000001</v>
      </c>
      <c r="AD35" s="23">
        <v>-67.861999999999995</v>
      </c>
      <c r="AE35" s="23">
        <v>-142.661</v>
      </c>
      <c r="AF35" s="23">
        <v>-112.502</v>
      </c>
      <c r="AG35" s="23">
        <v>-90.653000000000006</v>
      </c>
      <c r="AH35" s="23">
        <v>-76.635000000000005</v>
      </c>
      <c r="AI35" s="23">
        <v>-102.301</v>
      </c>
      <c r="AJ35" s="23">
        <v>-382.09100000000001</v>
      </c>
      <c r="AK35" s="23">
        <v>-133.672</v>
      </c>
      <c r="AL35" s="23">
        <v>-129.53399999999999</v>
      </c>
      <c r="AM35" s="23">
        <v>-83.546999999999997</v>
      </c>
      <c r="AN35" s="23">
        <v>-48.825000000000003</v>
      </c>
      <c r="AO35" s="23">
        <v>-395.57799999999997</v>
      </c>
      <c r="AP35" s="23">
        <v>-44.033000000000001</v>
      </c>
      <c r="AQ35" s="23">
        <v>-31.273</v>
      </c>
      <c r="AR35" s="23">
        <v>-22.247</v>
      </c>
      <c r="AS35" s="23">
        <v>-43.673000000000002</v>
      </c>
      <c r="AT35" s="23">
        <v>-141.226</v>
      </c>
      <c r="AU35" s="23">
        <v>-40.915999999999997</v>
      </c>
      <c r="AV35" s="23">
        <v>-65.956000000000003</v>
      </c>
      <c r="AW35" s="23">
        <v>-72.2</v>
      </c>
      <c r="AX35" s="23">
        <v>-84.459000000000003</v>
      </c>
      <c r="AY35" s="23">
        <v>-263.53100000000001</v>
      </c>
      <c r="AZ35" s="23">
        <v>-61.530999999999999</v>
      </c>
      <c r="BA35" s="23">
        <v>-101.63500000000001</v>
      </c>
      <c r="BB35" s="23">
        <v>-74.393000000000001</v>
      </c>
      <c r="BC35" s="23">
        <v>-75.075999999999993</v>
      </c>
      <c r="BD35" s="23">
        <v>-312.63499999999999</v>
      </c>
      <c r="BE35" s="23">
        <v>-121.804</v>
      </c>
      <c r="BF35" s="23">
        <v>-66.63</v>
      </c>
      <c r="BG35" s="23">
        <v>-92.896000000000001</v>
      </c>
      <c r="BH35" s="23">
        <v>-185.852</v>
      </c>
      <c r="BI35" s="23">
        <v>-467.18200000000002</v>
      </c>
      <c r="BJ35" s="23">
        <v>-125.252</v>
      </c>
      <c r="BK35" s="23">
        <v>-102.215</v>
      </c>
      <c r="BL35" s="23">
        <v>-120.919</v>
      </c>
      <c r="BM35" s="23">
        <v>-187.83799999999999</v>
      </c>
      <c r="BN35" s="23">
        <v>-536.22400000000005</v>
      </c>
      <c r="BO35" s="23">
        <v>-304.07799999999997</v>
      </c>
      <c r="BP35" s="23">
        <v>-204.416</v>
      </c>
      <c r="BQ35" s="23">
        <v>-163.55500000000001</v>
      </c>
      <c r="BR35" s="23">
        <v>-186.78299999999999</v>
      </c>
      <c r="BS35" s="23">
        <v>-858.83199999999999</v>
      </c>
      <c r="BT35" s="23">
        <v>-239.923</v>
      </c>
      <c r="BU35" s="23">
        <v>-223.44300000000001</v>
      </c>
      <c r="BV35" s="23">
        <v>-206.75800000000001</v>
      </c>
      <c r="BW35" s="23">
        <v>-183.75399999999999</v>
      </c>
      <c r="BX35" s="23">
        <v>-853.87800000000004</v>
      </c>
      <c r="BY35" s="23">
        <v>-230.774</v>
      </c>
      <c r="BZ35" s="23">
        <v>-199.08099999999999</v>
      </c>
      <c r="CA35" s="23">
        <v>-169.541</v>
      </c>
      <c r="CB35" s="23">
        <v>-176.54900000000001</v>
      </c>
      <c r="CC35" s="23">
        <v>-775.94500000000005</v>
      </c>
      <c r="CD35" s="23">
        <v>-296.58699999999999</v>
      </c>
      <c r="CE35" s="23">
        <v>-311.875</v>
      </c>
      <c r="CF35" s="23">
        <v>-181.73099999999999</v>
      </c>
      <c r="CG35" s="23">
        <v>733.64</v>
      </c>
      <c r="CH35" s="23">
        <v>-56.552999999999997</v>
      </c>
      <c r="CI35" s="23">
        <v>0</v>
      </c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</row>
    <row r="36" spans="1:112" ht="15.75" hidden="1" outlineLevel="1" thickBot="1" x14ac:dyDescent="0.3">
      <c r="A36" s="99" t="s">
        <v>378</v>
      </c>
      <c r="B36" s="25">
        <v>0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99">
        <v>0</v>
      </c>
      <c r="BO36" s="25">
        <v>0</v>
      </c>
      <c r="BP36" s="25">
        <v>0</v>
      </c>
      <c r="BQ36" s="25">
        <v>0</v>
      </c>
      <c r="BR36" s="25">
        <v>0</v>
      </c>
      <c r="BS36" s="99">
        <v>0</v>
      </c>
      <c r="BT36" s="25">
        <v>0</v>
      </c>
      <c r="BU36" s="25">
        <v>0</v>
      </c>
      <c r="BV36" s="25">
        <v>0</v>
      </c>
      <c r="BW36" s="25">
        <v>0</v>
      </c>
      <c r="BX36" s="99">
        <v>0</v>
      </c>
      <c r="BY36" s="25">
        <v>0</v>
      </c>
      <c r="BZ36" s="25">
        <v>0</v>
      </c>
      <c r="CA36" s="25">
        <v>0</v>
      </c>
      <c r="CB36" s="25">
        <v>0</v>
      </c>
      <c r="CC36" s="99">
        <v>0</v>
      </c>
      <c r="CD36" s="99">
        <v>0</v>
      </c>
      <c r="CE36" s="99">
        <v>0</v>
      </c>
      <c r="CF36" s="99">
        <v>0</v>
      </c>
      <c r="CG36" s="99">
        <v>963.76599999999996</v>
      </c>
      <c r="CH36" s="99">
        <v>963.76599999999996</v>
      </c>
      <c r="CI36" s="99">
        <v>0</v>
      </c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</row>
    <row r="37" spans="1:112" ht="15.75" hidden="1" outlineLevel="1" thickBot="1" x14ac:dyDescent="0.3">
      <c r="A37" s="7" t="s">
        <v>5</v>
      </c>
      <c r="B37" s="21">
        <v>1.5657399999999993E-3</v>
      </c>
      <c r="C37" s="21">
        <v>-2.9431000000000001E-3</v>
      </c>
      <c r="D37" s="21">
        <v>-1.4735999999999672E-4</v>
      </c>
      <c r="E37" s="21">
        <v>-8.6048000000000255E-4</v>
      </c>
      <c r="F37" s="21">
        <v>-2.3852000000000001E-3</v>
      </c>
      <c r="G37" s="21">
        <v>-1.00289E-3</v>
      </c>
      <c r="H37" s="21">
        <v>-1.1945499999999997E-3</v>
      </c>
      <c r="I37" s="21">
        <v>-5.179999999999998E-4</v>
      </c>
      <c r="J37" s="21">
        <v>6.1979999999999254E-5</v>
      </c>
      <c r="K37" s="21">
        <v>-2.6534600000000003E-3</v>
      </c>
      <c r="L37" s="21">
        <v>-6.4521000000000012E-4</v>
      </c>
      <c r="M37" s="21">
        <v>-1E-3</v>
      </c>
      <c r="N37" s="21">
        <v>2E-3</v>
      </c>
      <c r="O37" s="21">
        <v>0</v>
      </c>
      <c r="P37" s="21">
        <v>-2.6452100000000003E-3</v>
      </c>
      <c r="Q37" s="21">
        <v>4.9170999999999999E-2</v>
      </c>
      <c r="R37" s="21">
        <v>6.2E-2</v>
      </c>
      <c r="S37" s="21">
        <v>9.7000000000000003E-2</v>
      </c>
      <c r="T37" s="21">
        <v>5.1999999999999998E-2</v>
      </c>
      <c r="U37" s="21">
        <v>0.26100000000000001</v>
      </c>
      <c r="V37" s="21">
        <v>4.0000000000000001E-3</v>
      </c>
      <c r="W37" s="21">
        <v>0</v>
      </c>
      <c r="X37" s="21">
        <v>1E-3</v>
      </c>
      <c r="Y37" s="21">
        <v>0</v>
      </c>
      <c r="Z37" s="21">
        <v>4.0000000000000001E-3</v>
      </c>
      <c r="AA37" s="21">
        <v>0</v>
      </c>
      <c r="AB37" s="21">
        <v>-1E-3</v>
      </c>
      <c r="AC37" s="21">
        <v>1E-3</v>
      </c>
      <c r="AD37" s="21">
        <v>1E-3</v>
      </c>
      <c r="AE37" s="21">
        <v>0</v>
      </c>
      <c r="AF37" s="21">
        <v>0</v>
      </c>
      <c r="AG37" s="21">
        <v>-9.8000000000000004E-2</v>
      </c>
      <c r="AH37" s="21">
        <v>1E-3</v>
      </c>
      <c r="AI37" s="21">
        <v>-0.192</v>
      </c>
      <c r="AJ37" s="21">
        <v>-0.28899999999999998</v>
      </c>
      <c r="AK37" s="21">
        <v>0</v>
      </c>
      <c r="AL37" s="21">
        <v>1E-3</v>
      </c>
      <c r="AM37" s="21">
        <v>-1E-3</v>
      </c>
      <c r="AN37" s="21">
        <v>1E-3</v>
      </c>
      <c r="AO37" s="21">
        <v>1E-3</v>
      </c>
      <c r="AP37" s="21">
        <v>-1.4999999999999999E-2</v>
      </c>
      <c r="AQ37" s="21">
        <v>-2E-3</v>
      </c>
      <c r="AR37" s="21">
        <v>-5.5E-2</v>
      </c>
      <c r="AS37" s="21">
        <v>1E-3</v>
      </c>
      <c r="AT37" s="21">
        <v>-7.0999999999999994E-2</v>
      </c>
      <c r="AU37" s="21">
        <v>-1E-3</v>
      </c>
      <c r="AV37" s="21">
        <v>1E-3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1">
        <v>0</v>
      </c>
      <c r="CF37" s="21">
        <v>0</v>
      </c>
      <c r="CG37" s="21">
        <v>0</v>
      </c>
      <c r="CH37" s="21">
        <v>0</v>
      </c>
      <c r="CI37" s="21">
        <v>0</v>
      </c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</row>
    <row r="38" spans="1:112" ht="15.75" hidden="1" outlineLevel="1" thickBot="1" x14ac:dyDescent="0.3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-1.0589999999999999</v>
      </c>
      <c r="T38" s="25">
        <v>0.36099999999999999</v>
      </c>
      <c r="U38" s="25">
        <v>-0.69799999999999995</v>
      </c>
      <c r="V38" s="25">
        <v>0.187</v>
      </c>
      <c r="W38" s="25">
        <v>-1.2190000000000001</v>
      </c>
      <c r="X38" s="25">
        <v>-0.09</v>
      </c>
      <c r="Y38" s="25">
        <v>-0.36499999999999999</v>
      </c>
      <c r="Z38" s="25">
        <v>-1.488</v>
      </c>
      <c r="AA38" s="25">
        <v>-2.8000000000000001E-2</v>
      </c>
      <c r="AB38" s="25">
        <v>-0.14499999999999999</v>
      </c>
      <c r="AC38" s="25">
        <v>-0.109</v>
      </c>
      <c r="AD38" s="25">
        <v>6.5000000000000002E-2</v>
      </c>
      <c r="AE38" s="25">
        <v>-0.217</v>
      </c>
      <c r="AF38" s="25">
        <v>0.39800000000000002</v>
      </c>
      <c r="AG38" s="25">
        <v>-0.17399999999999999</v>
      </c>
      <c r="AH38" s="25">
        <v>-0.14000000000000001</v>
      </c>
      <c r="AI38" s="25">
        <v>-0.375</v>
      </c>
      <c r="AJ38" s="25">
        <v>-0.29099999999999998</v>
      </c>
      <c r="AK38" s="25">
        <v>-0.66600000000000004</v>
      </c>
      <c r="AL38" s="25">
        <v>0.48599999999999999</v>
      </c>
      <c r="AM38" s="25">
        <v>-0.49199999999999999</v>
      </c>
      <c r="AN38" s="25">
        <v>0.91200000000000003</v>
      </c>
      <c r="AO38" s="25">
        <v>0.24</v>
      </c>
      <c r="AP38" s="25">
        <v>-0.2</v>
      </c>
      <c r="AQ38" s="25">
        <v>-0.19500000000000001</v>
      </c>
      <c r="AR38" s="25">
        <v>-0.34599999999999997</v>
      </c>
      <c r="AS38" s="25">
        <v>-5.2999999999999999E-2</v>
      </c>
      <c r="AT38" s="25">
        <v>-0.79400000000000004</v>
      </c>
      <c r="AU38" s="25">
        <v>-8.1000000000000003E-2</v>
      </c>
      <c r="AV38" s="25">
        <v>0.17899999999999999</v>
      </c>
      <c r="AW38" s="25">
        <v>-1.141</v>
      </c>
      <c r="AX38" s="25">
        <v>-6.5110000000000001</v>
      </c>
      <c r="AY38" s="25">
        <v>-7.5540000000000003</v>
      </c>
      <c r="AZ38" s="25">
        <v>-3.2570000000000001</v>
      </c>
      <c r="BA38" s="25">
        <v>-3.6850000000000001</v>
      </c>
      <c r="BB38" s="25">
        <v>-3.1429999999999998</v>
      </c>
      <c r="BC38" s="25">
        <v>-1.8320000000000001</v>
      </c>
      <c r="BD38" s="25">
        <v>-11.917</v>
      </c>
      <c r="BE38" s="25">
        <v>-1.9530000000000001</v>
      </c>
      <c r="BF38" s="25">
        <v>-1.595</v>
      </c>
      <c r="BG38" s="25">
        <v>-1.423</v>
      </c>
      <c r="BH38" s="25">
        <v>-0.253</v>
      </c>
      <c r="BI38" s="25">
        <v>-5.2240000000000002</v>
      </c>
      <c r="BJ38" s="25">
        <v>3.4000000000000002E-2</v>
      </c>
      <c r="BK38" s="25">
        <v>-4.1000000000000002E-2</v>
      </c>
      <c r="BL38" s="25">
        <v>-2.3E-2</v>
      </c>
      <c r="BM38" s="25">
        <v>-5.5E-2</v>
      </c>
      <c r="BN38" s="25">
        <v>-8.5000000000000006E-2</v>
      </c>
      <c r="BO38" s="25">
        <v>0.17</v>
      </c>
      <c r="BP38" s="25">
        <v>-1.464</v>
      </c>
      <c r="BQ38" s="25">
        <v>0.113</v>
      </c>
      <c r="BR38" s="25">
        <v>0.20899999999999999</v>
      </c>
      <c r="BS38" s="25">
        <v>-0.97199999999999998</v>
      </c>
      <c r="BT38" s="25">
        <v>0.311</v>
      </c>
      <c r="BU38" s="25">
        <v>0.30599999999999999</v>
      </c>
      <c r="BV38" s="25">
        <v>0.159</v>
      </c>
      <c r="BW38" s="25">
        <v>0.39200000000000002</v>
      </c>
      <c r="BX38" s="25">
        <v>1.1679999999999999</v>
      </c>
      <c r="BY38" s="25">
        <v>0.35799999999999998</v>
      </c>
      <c r="BZ38" s="25">
        <v>0.20899999999999999</v>
      </c>
      <c r="CA38" s="25">
        <v>0.55100000000000005</v>
      </c>
      <c r="CB38" s="25">
        <v>0.48599999999999999</v>
      </c>
      <c r="CC38" s="25">
        <v>1.6040000000000001</v>
      </c>
      <c r="CD38" s="25">
        <v>0.255</v>
      </c>
      <c r="CE38" s="25">
        <v>0.27200000000000002</v>
      </c>
      <c r="CF38" s="25">
        <v>0.26100000000000001</v>
      </c>
      <c r="CG38" s="25">
        <v>0.74299999999999999</v>
      </c>
      <c r="CH38" s="25">
        <v>1.5309999999999999</v>
      </c>
      <c r="CI38" s="25">
        <v>0</v>
      </c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</row>
    <row r="39" spans="1:112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-8.8000000000000007</v>
      </c>
      <c r="AJ39" s="21">
        <v>-15.79</v>
      </c>
      <c r="AK39" s="21">
        <v>10.512</v>
      </c>
      <c r="AL39" s="21">
        <v>-12.914999999999999</v>
      </c>
      <c r="AM39" s="21">
        <v>1.792</v>
      </c>
      <c r="AN39" s="21">
        <v>-12.849</v>
      </c>
      <c r="AO39" s="21">
        <v>-13.46</v>
      </c>
      <c r="AP39" s="21">
        <v>1.5660000000000001</v>
      </c>
      <c r="AQ39" s="21">
        <v>9.2189999999999994</v>
      </c>
      <c r="AR39" s="21">
        <v>4.548</v>
      </c>
      <c r="AS39" s="21">
        <v>3.6419999999999999</v>
      </c>
      <c r="AT39" s="21">
        <v>18.975000000000001</v>
      </c>
      <c r="AU39" s="21">
        <v>3.52</v>
      </c>
      <c r="AV39" s="21">
        <v>-19.079999999999998</v>
      </c>
      <c r="AW39" s="21">
        <v>-6.6230000000000002</v>
      </c>
      <c r="AX39" s="21">
        <v>-7.9560000000000004</v>
      </c>
      <c r="AY39" s="21">
        <v>-30.138999999999999</v>
      </c>
      <c r="AZ39" s="21">
        <v>-4.3579999999999997</v>
      </c>
      <c r="BA39" s="21">
        <v>-4.5030000000000001</v>
      </c>
      <c r="BB39" s="21">
        <v>-4.423</v>
      </c>
      <c r="BC39" s="21">
        <v>-4.1829999999999998</v>
      </c>
      <c r="BD39" s="21">
        <v>-17.466999999999999</v>
      </c>
      <c r="BE39" s="21">
        <v>-17.507999999999999</v>
      </c>
      <c r="BF39" s="21">
        <v>0.83099999999999996</v>
      </c>
      <c r="BG39" s="21">
        <v>0.61199999999999999</v>
      </c>
      <c r="BH39" s="21">
        <v>0.72299999999999998</v>
      </c>
      <c r="BI39" s="21">
        <v>-15.342000000000001</v>
      </c>
      <c r="BJ39" s="21">
        <v>0.65300000000000002</v>
      </c>
      <c r="BK39" s="21">
        <v>0.60099999999999998</v>
      </c>
      <c r="BL39" s="21">
        <v>0.53300000000000003</v>
      </c>
      <c r="BM39" s="21">
        <v>0.54700000000000004</v>
      </c>
      <c r="BN39" s="21">
        <v>2.3340000000000001</v>
      </c>
      <c r="BO39" s="21">
        <v>0.625</v>
      </c>
      <c r="BP39" s="21">
        <v>0.74299999999999999</v>
      </c>
      <c r="BQ39" s="21">
        <v>1.59</v>
      </c>
      <c r="BR39" s="21">
        <v>3.2930000000000001</v>
      </c>
      <c r="BS39" s="21">
        <v>6.2510000000000003</v>
      </c>
      <c r="BT39" s="21">
        <v>0.621</v>
      </c>
      <c r="BU39" s="21">
        <v>0.65900000000000003</v>
      </c>
      <c r="BV39" s="21">
        <v>0.999</v>
      </c>
      <c r="BW39" s="21">
        <v>1.51</v>
      </c>
      <c r="BX39" s="21">
        <v>3.7890000000000001</v>
      </c>
      <c r="BY39" s="21">
        <v>0.33300000000000002</v>
      </c>
      <c r="BZ39" s="21">
        <v>0.42799999999999999</v>
      </c>
      <c r="CA39" s="21">
        <v>1.9570000000000001</v>
      </c>
      <c r="CB39" s="21">
        <v>-0.44900000000000001</v>
      </c>
      <c r="CC39" s="21">
        <v>2.2690000000000001</v>
      </c>
      <c r="CD39" s="21">
        <v>0.74</v>
      </c>
      <c r="CE39" s="21">
        <v>1.2290000000000001</v>
      </c>
      <c r="CF39" s="21">
        <v>0.45100000000000001</v>
      </c>
      <c r="CG39" s="21">
        <v>0.89800000000000002</v>
      </c>
      <c r="CH39" s="21">
        <v>3.3180000000000001</v>
      </c>
      <c r="CI39" s="21">
        <v>0</v>
      </c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</row>
    <row r="40" spans="1:112" ht="15.75" hidden="1" outlineLevel="1" thickBot="1" x14ac:dyDescent="0.3">
      <c r="A40" s="25" t="s">
        <v>12</v>
      </c>
      <c r="B40" s="25">
        <v>0.15012015000000001</v>
      </c>
      <c r="C40" s="25">
        <v>0.14463701000000001</v>
      </c>
      <c r="D40" s="25">
        <v>6.1080180000000012E-2</v>
      </c>
      <c r="E40" s="25">
        <v>4.725843999999995E-2</v>
      </c>
      <c r="F40" s="25">
        <v>0.40309578000000001</v>
      </c>
      <c r="G40" s="25">
        <v>0.58865668000000004</v>
      </c>
      <c r="H40" s="25">
        <v>1.1623652199999999</v>
      </c>
      <c r="I40" s="25">
        <v>1.2318455400000001</v>
      </c>
      <c r="J40" s="25">
        <v>-32.934761449999996</v>
      </c>
      <c r="K40" s="25">
        <v>-29.95189401</v>
      </c>
      <c r="L40" s="25">
        <v>-5.7588225899999985</v>
      </c>
      <c r="M40" s="25">
        <v>-4.3369999999999997</v>
      </c>
      <c r="N40" s="25">
        <v>-4.548</v>
      </c>
      <c r="O40" s="25">
        <v>-3.931</v>
      </c>
      <c r="P40" s="25">
        <v>-18.307822590000001</v>
      </c>
      <c r="Q40" s="25">
        <v>-3.7982994800000003</v>
      </c>
      <c r="R40" s="25">
        <v>-3.278</v>
      </c>
      <c r="S40" s="25">
        <v>-3.9359999999999999</v>
      </c>
      <c r="T40" s="25">
        <v>-4.1040000000000001</v>
      </c>
      <c r="U40" s="25">
        <v>-15.124000000000001</v>
      </c>
      <c r="V40" s="25">
        <v>-2.4020000000000001</v>
      </c>
      <c r="W40" s="25">
        <v>-3.4889999999999999</v>
      </c>
      <c r="X40" s="25">
        <v>-4.093</v>
      </c>
      <c r="Y40" s="25">
        <v>-8.5909999999999993</v>
      </c>
      <c r="Z40" s="25">
        <v>-18.913</v>
      </c>
      <c r="AA40" s="25">
        <v>-14.186</v>
      </c>
      <c r="AB40" s="25">
        <v>-16.856000000000002</v>
      </c>
      <c r="AC40" s="25">
        <v>-19.783000000000001</v>
      </c>
      <c r="AD40" s="25">
        <v>-20.085000000000001</v>
      </c>
      <c r="AE40" s="25">
        <v>-70.909000000000006</v>
      </c>
      <c r="AF40" s="25">
        <v>-20.742000000000001</v>
      </c>
      <c r="AG40" s="25">
        <v>-23.013000000000002</v>
      </c>
      <c r="AH40" s="25">
        <v>-27.055</v>
      </c>
      <c r="AI40" s="25">
        <v>-28.218</v>
      </c>
      <c r="AJ40" s="25">
        <v>-99.028000000000006</v>
      </c>
      <c r="AK40" s="25">
        <v>-37.156999999999996</v>
      </c>
      <c r="AL40" s="25">
        <v>-50.817</v>
      </c>
      <c r="AM40" s="25">
        <v>-32.74</v>
      </c>
      <c r="AN40" s="25">
        <v>-0.81299999999999994</v>
      </c>
      <c r="AO40" s="25">
        <v>-121.527</v>
      </c>
      <c r="AP40" s="25">
        <v>-2.5619999999999998</v>
      </c>
      <c r="AQ40" s="25">
        <v>-4.1769999999999996</v>
      </c>
      <c r="AR40" s="25">
        <v>-1.921</v>
      </c>
      <c r="AS40" s="25">
        <v>-4.5129999999999999</v>
      </c>
      <c r="AT40" s="25">
        <v>-13.173</v>
      </c>
      <c r="AU40" s="25">
        <v>-3.14</v>
      </c>
      <c r="AV40" s="25">
        <v>-0.28699999999999998</v>
      </c>
      <c r="AW40" s="25">
        <v>1.2050000000000001</v>
      </c>
      <c r="AX40" s="25">
        <v>1.0429999999999999</v>
      </c>
      <c r="AY40" s="25">
        <v>-1.179</v>
      </c>
      <c r="AZ40" s="25">
        <v>-0.217</v>
      </c>
      <c r="BA40" s="25">
        <v>-2.052</v>
      </c>
      <c r="BB40" s="25">
        <v>0.68100000000000005</v>
      </c>
      <c r="BC40" s="25">
        <v>0.371</v>
      </c>
      <c r="BD40" s="25">
        <v>-1.2170000000000001</v>
      </c>
      <c r="BE40" s="25">
        <v>-6.23</v>
      </c>
      <c r="BF40" s="25">
        <v>-1.738</v>
      </c>
      <c r="BG40" s="25">
        <v>1.2709999999999999</v>
      </c>
      <c r="BH40" s="25">
        <v>-0.78600000000000003</v>
      </c>
      <c r="BI40" s="25">
        <v>-7.4829999999999997</v>
      </c>
      <c r="BJ40" s="25">
        <v>0.93300000000000005</v>
      </c>
      <c r="BK40" s="25">
        <v>1.391</v>
      </c>
      <c r="BL40" s="25">
        <v>6.8540000000000001</v>
      </c>
      <c r="BM40" s="25">
        <v>4.32</v>
      </c>
      <c r="BN40" s="25">
        <v>13.497999999999999</v>
      </c>
      <c r="BO40" s="25">
        <v>-4.024</v>
      </c>
      <c r="BP40" s="25">
        <v>-0.29299999999999998</v>
      </c>
      <c r="BQ40" s="25">
        <v>-0.377</v>
      </c>
      <c r="BR40" s="25">
        <v>2.8820000000000001</v>
      </c>
      <c r="BS40" s="25">
        <v>-1.8120000000000001</v>
      </c>
      <c r="BT40" s="25">
        <v>-9.1999999999999998E-2</v>
      </c>
      <c r="BU40" s="25">
        <v>0.66700000000000004</v>
      </c>
      <c r="BV40" s="25">
        <v>1.7729999999999999</v>
      </c>
      <c r="BW40" s="25">
        <v>0.57999999999999996</v>
      </c>
      <c r="BX40" s="25">
        <v>2.9279999999999999</v>
      </c>
      <c r="BY40" s="25">
        <v>-1.1439999999999999</v>
      </c>
      <c r="BZ40" s="25">
        <v>0.65900000000000003</v>
      </c>
      <c r="CA40" s="25">
        <v>0.76700000000000002</v>
      </c>
      <c r="CB40" s="25">
        <v>-3.0009999999999999</v>
      </c>
      <c r="CC40" s="25">
        <v>-2.7189999999999999</v>
      </c>
      <c r="CD40" s="25">
        <v>0.44</v>
      </c>
      <c r="CE40" s="25">
        <v>-1.95</v>
      </c>
      <c r="CF40" s="25">
        <v>-1.885</v>
      </c>
      <c r="CG40" s="25">
        <v>-6.1669999999999998</v>
      </c>
      <c r="CH40" s="25">
        <v>-9.5619999999999994</v>
      </c>
      <c r="CI40" s="25">
        <v>0</v>
      </c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</row>
    <row r="41" spans="1:112" ht="15.75" hidden="1" outlineLevel="1" thickBot="1" x14ac:dyDescent="0.3">
      <c r="A41" s="7" t="s">
        <v>17</v>
      </c>
      <c r="B41" s="21">
        <v>0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0.39600000000000002</v>
      </c>
      <c r="S41" s="21">
        <v>1.2270000000000001</v>
      </c>
      <c r="T41" s="21">
        <v>1.22</v>
      </c>
      <c r="U41" s="21">
        <v>2.8439999999999999</v>
      </c>
      <c r="V41" s="21">
        <v>-1.0249999999999999</v>
      </c>
      <c r="W41" s="21">
        <v>-5.7519999999999998</v>
      </c>
      <c r="X41" s="21">
        <v>-10.065</v>
      </c>
      <c r="Y41" s="21">
        <v>-6.7869999999999999</v>
      </c>
      <c r="Z41" s="21">
        <v>-23.63</v>
      </c>
      <c r="AA41" s="21">
        <v>-6.423</v>
      </c>
      <c r="AB41" s="21">
        <v>-6.3230000000000004</v>
      </c>
      <c r="AC41" s="21">
        <v>-6.6859999999999999</v>
      </c>
      <c r="AD41" s="21">
        <v>-10.99</v>
      </c>
      <c r="AE41" s="21">
        <v>-30.422999999999998</v>
      </c>
      <c r="AF41" s="21">
        <v>-18.872</v>
      </c>
      <c r="AG41" s="21">
        <v>-3.427</v>
      </c>
      <c r="AH41" s="21">
        <v>-5.3840000000000003</v>
      </c>
      <c r="AI41" s="21">
        <v>-1.76</v>
      </c>
      <c r="AJ41" s="21">
        <v>-22.452999999999999</v>
      </c>
      <c r="AK41" s="21">
        <v>-15.645</v>
      </c>
      <c r="AL41" s="21">
        <v>-7.0010000000000003</v>
      </c>
      <c r="AM41" s="21">
        <v>-6.6379999999999999</v>
      </c>
      <c r="AN41" s="21">
        <v>-7.6050000000000004</v>
      </c>
      <c r="AO41" s="21">
        <v>-36.889000000000003</v>
      </c>
      <c r="AP41" s="21">
        <v>-4.585</v>
      </c>
      <c r="AQ41" s="21">
        <v>-5.649</v>
      </c>
      <c r="AR41" s="21">
        <v>-3.8809999999999998</v>
      </c>
      <c r="AS41" s="21">
        <v>-5.4850000000000003</v>
      </c>
      <c r="AT41" s="21">
        <v>-19.600000000000001</v>
      </c>
      <c r="AU41" s="21">
        <v>-3.2919999999999998</v>
      </c>
      <c r="AV41" s="21">
        <v>-3.3250000000000002</v>
      </c>
      <c r="AW41" s="21">
        <v>-3.3220000000000001</v>
      </c>
      <c r="AX41" s="21">
        <v>-5.3330000000000002</v>
      </c>
      <c r="AY41" s="21">
        <v>-15.272</v>
      </c>
      <c r="AZ41" s="21">
        <v>-5.9249999999999998</v>
      </c>
      <c r="BA41" s="21">
        <v>-21.978999999999999</v>
      </c>
      <c r="BB41" s="21">
        <v>-21.145</v>
      </c>
      <c r="BC41" s="21">
        <v>-21.989000000000001</v>
      </c>
      <c r="BD41" s="21">
        <v>-71.037999999999997</v>
      </c>
      <c r="BE41" s="21">
        <v>-26.004000000000001</v>
      </c>
      <c r="BF41" s="21">
        <v>-32.039000000000001</v>
      </c>
      <c r="BG41" s="21">
        <v>-32.543999999999997</v>
      </c>
      <c r="BH41" s="21">
        <v>-30.215</v>
      </c>
      <c r="BI41" s="21">
        <v>-120.80200000000001</v>
      </c>
      <c r="BJ41" s="21">
        <v>-30.881</v>
      </c>
      <c r="BK41" s="21">
        <v>-29.196999999999999</v>
      </c>
      <c r="BL41" s="21">
        <v>-29.562999999999999</v>
      </c>
      <c r="BM41" s="21">
        <v>-31.398</v>
      </c>
      <c r="BN41" s="21">
        <v>-121.039</v>
      </c>
      <c r="BO41" s="21">
        <v>-29.463999999999999</v>
      </c>
      <c r="BP41" s="21">
        <v>-27.088000000000001</v>
      </c>
      <c r="BQ41" s="21">
        <v>-17.911999999999999</v>
      </c>
      <c r="BR41" s="21">
        <v>-28.181000000000001</v>
      </c>
      <c r="BS41" s="21">
        <v>-102.645</v>
      </c>
      <c r="BT41" s="21">
        <v>-28.498999999999999</v>
      </c>
      <c r="BU41" s="21">
        <v>-26.135000000000002</v>
      </c>
      <c r="BV41" s="21">
        <v>-25.468</v>
      </c>
      <c r="BW41" s="21">
        <v>-24.657</v>
      </c>
      <c r="BX41" s="21">
        <v>-104.759</v>
      </c>
      <c r="BY41" s="21">
        <v>-26.457999999999998</v>
      </c>
      <c r="BZ41" s="21">
        <v>-27.01</v>
      </c>
      <c r="CA41" s="21">
        <v>-28.581</v>
      </c>
      <c r="CB41" s="21">
        <v>-28.169</v>
      </c>
      <c r="CC41" s="21">
        <v>-110.218</v>
      </c>
      <c r="CD41" s="21">
        <v>-31.82</v>
      </c>
      <c r="CE41" s="21">
        <v>-28.347000000000001</v>
      </c>
      <c r="CF41" s="21">
        <v>-27.466000000000001</v>
      </c>
      <c r="CG41" s="21">
        <v>-53.484999999999999</v>
      </c>
      <c r="CH41" s="21">
        <v>-141.11799999999999</v>
      </c>
      <c r="CI41" s="21">
        <v>0</v>
      </c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</row>
    <row r="42" spans="1:112" ht="15.75" hidden="1" outlineLevel="1" thickBot="1" x14ac:dyDescent="0.3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-2E-3</v>
      </c>
      <c r="AN42" s="25">
        <v>-2E-3</v>
      </c>
      <c r="AO42" s="25">
        <v>-4.0000000000000001E-3</v>
      </c>
      <c r="AP42" s="25">
        <v>-2E-3</v>
      </c>
      <c r="AQ42" s="25">
        <v>-3.0000000000000001E-3</v>
      </c>
      <c r="AR42" s="25">
        <v>-3.0000000000000001E-3</v>
      </c>
      <c r="AS42" s="25">
        <v>-2E-3</v>
      </c>
      <c r="AT42" s="25">
        <v>-0.01</v>
      </c>
      <c r="AU42" s="25">
        <v>-2E-3</v>
      </c>
      <c r="AV42" s="25">
        <v>-2E-3</v>
      </c>
      <c r="AW42" s="25">
        <v>-3.0000000000000001E-3</v>
      </c>
      <c r="AX42" s="25">
        <v>-3.0000000000000001E-3</v>
      </c>
      <c r="AY42" s="25">
        <v>-0.01</v>
      </c>
      <c r="AZ42" s="25">
        <v>-3.0000000000000001E-3</v>
      </c>
      <c r="BA42" s="25">
        <v>-2E-3</v>
      </c>
      <c r="BB42" s="25">
        <v>-2E-3</v>
      </c>
      <c r="BC42" s="25">
        <v>-3.0000000000000001E-3</v>
      </c>
      <c r="BD42" s="25">
        <v>-0.01</v>
      </c>
      <c r="BE42" s="25">
        <v>-3.0000000000000001E-3</v>
      </c>
      <c r="BF42" s="25">
        <v>-1E-3</v>
      </c>
      <c r="BG42" s="25">
        <v>-2E-3</v>
      </c>
      <c r="BH42" s="25">
        <v>-1E-3</v>
      </c>
      <c r="BI42" s="25">
        <v>-7.0000000000000001E-3</v>
      </c>
      <c r="BJ42" s="25">
        <v>-1E-3</v>
      </c>
      <c r="BK42" s="25">
        <v>-2E-3</v>
      </c>
      <c r="BL42" s="25">
        <v>-2E-3</v>
      </c>
      <c r="BM42" s="25">
        <v>-1E-3</v>
      </c>
      <c r="BN42" s="25">
        <v>-6.0000000000000001E-3</v>
      </c>
      <c r="BO42" s="25">
        <v>-1E-3</v>
      </c>
      <c r="BP42" s="25">
        <v>-1E-3</v>
      </c>
      <c r="BQ42" s="25">
        <v>-1E-3</v>
      </c>
      <c r="BR42" s="25">
        <v>-1E-3</v>
      </c>
      <c r="BS42" s="25">
        <v>-4.0000000000000001E-3</v>
      </c>
      <c r="BT42" s="25">
        <v>2.5999999999999999E-2</v>
      </c>
      <c r="BU42" s="25">
        <v>-1E-3</v>
      </c>
      <c r="BV42" s="25">
        <v>2.5999999999999999E-2</v>
      </c>
      <c r="BW42" s="25">
        <v>-1E-3</v>
      </c>
      <c r="BX42" s="25">
        <v>0.05</v>
      </c>
      <c r="BY42" s="25">
        <v>0.02</v>
      </c>
      <c r="BZ42" s="25">
        <v>-1E-3</v>
      </c>
      <c r="CA42" s="25">
        <v>6.4000000000000001E-2</v>
      </c>
      <c r="CB42" s="25">
        <v>0</v>
      </c>
      <c r="CC42" s="25">
        <v>8.3000000000000004E-2</v>
      </c>
      <c r="CD42" s="25">
        <v>0.113</v>
      </c>
      <c r="CE42" s="25">
        <v>1.2E-2</v>
      </c>
      <c r="CF42" s="25">
        <v>3.9E-2</v>
      </c>
      <c r="CG42" s="25">
        <v>2.3E-2</v>
      </c>
      <c r="CH42" s="25">
        <v>0.187</v>
      </c>
      <c r="CI42" s="25">
        <v>0</v>
      </c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  <c r="DF42" s="18"/>
      <c r="DG42" s="18"/>
      <c r="DH42" s="18"/>
    </row>
    <row r="43" spans="1:112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-7.0000000000000001E-3</v>
      </c>
      <c r="AJ43" s="21">
        <v>-7.0000000000000001E-3</v>
      </c>
      <c r="AK43" s="21">
        <v>-2E-3</v>
      </c>
      <c r="AL43" s="21">
        <v>-4.0000000000000001E-3</v>
      </c>
      <c r="AM43" s="21">
        <v>0</v>
      </c>
      <c r="AN43" s="21">
        <v>-2E-3</v>
      </c>
      <c r="AO43" s="21">
        <v>-8.0000000000000002E-3</v>
      </c>
      <c r="AP43" s="21">
        <v>-2E-3</v>
      </c>
      <c r="AQ43" s="21">
        <v>-3.0000000000000001E-3</v>
      </c>
      <c r="AR43" s="21">
        <v>-1E-3</v>
      </c>
      <c r="AS43" s="21">
        <v>-2E-3</v>
      </c>
      <c r="AT43" s="21">
        <v>-8.0000000000000002E-3</v>
      </c>
      <c r="AU43" s="21">
        <v>-2E-3</v>
      </c>
      <c r="AV43" s="21">
        <v>-1E-3</v>
      </c>
      <c r="AW43" s="21">
        <v>-1E-3</v>
      </c>
      <c r="AX43" s="21">
        <v>0</v>
      </c>
      <c r="AY43" s="21">
        <v>-4.0000000000000001E-3</v>
      </c>
      <c r="AZ43" s="21">
        <v>0</v>
      </c>
      <c r="BA43" s="21">
        <v>-1.2999999999999999E-2</v>
      </c>
      <c r="BB43" s="21">
        <v>-1.6E-2</v>
      </c>
      <c r="BC43" s="21">
        <v>-2E-3</v>
      </c>
      <c r="BD43" s="21">
        <v>-3.1E-2</v>
      </c>
      <c r="BE43" s="21">
        <v>-7.0000000000000001E-3</v>
      </c>
      <c r="BF43" s="21">
        <v>-1.4999999999999999E-2</v>
      </c>
      <c r="BG43" s="21">
        <v>-1.7000000000000001E-2</v>
      </c>
      <c r="BH43" s="21">
        <v>-2E-3</v>
      </c>
      <c r="BI43" s="21">
        <v>-4.1000000000000002E-2</v>
      </c>
      <c r="BJ43" s="21">
        <v>-8.9999999999999993E-3</v>
      </c>
      <c r="BK43" s="21">
        <v>-7.0000000000000001E-3</v>
      </c>
      <c r="BL43" s="21">
        <v>-8.0000000000000002E-3</v>
      </c>
      <c r="BM43" s="21">
        <v>-7.0000000000000001E-3</v>
      </c>
      <c r="BN43" s="21">
        <v>-3.1E-2</v>
      </c>
      <c r="BO43" s="21">
        <v>-6.0000000000000001E-3</v>
      </c>
      <c r="BP43" s="21">
        <v>-3.0000000000000001E-3</v>
      </c>
      <c r="BQ43" s="21">
        <v>-8.9999999999999993E-3</v>
      </c>
      <c r="BR43" s="21">
        <v>-1.2E-2</v>
      </c>
      <c r="BS43" s="21">
        <v>-0.03</v>
      </c>
      <c r="BT43" s="21">
        <v>0</v>
      </c>
      <c r="BU43" s="21">
        <v>-3.0000000000000001E-3</v>
      </c>
      <c r="BV43" s="21">
        <v>-5.0000000000000001E-3</v>
      </c>
      <c r="BW43" s="21">
        <v>-8.9999999999999993E-3</v>
      </c>
      <c r="BX43" s="21">
        <v>-1.7000000000000001E-2</v>
      </c>
      <c r="BY43" s="21">
        <v>-8.0000000000000002E-3</v>
      </c>
      <c r="BZ43" s="21">
        <v>-8.9999999999999993E-3</v>
      </c>
      <c r="CA43" s="21">
        <v>-5.0000000000000001E-3</v>
      </c>
      <c r="CB43" s="21">
        <v>-7.0000000000000001E-3</v>
      </c>
      <c r="CC43" s="21">
        <v>-2.9000000000000001E-2</v>
      </c>
      <c r="CD43" s="21">
        <v>-6.0000000000000001E-3</v>
      </c>
      <c r="CE43" s="21">
        <v>-8.9999999999999993E-3</v>
      </c>
      <c r="CF43" s="21">
        <v>-7.0000000000000001E-3</v>
      </c>
      <c r="CG43" s="21">
        <v>-1.2999999999999999E-2</v>
      </c>
      <c r="CH43" s="21">
        <v>-3.5000000000000003E-2</v>
      </c>
      <c r="CI43" s="21">
        <v>0</v>
      </c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</row>
    <row r="44" spans="1:112" ht="15.75" hidden="1" outlineLevel="1" thickBot="1" x14ac:dyDescent="0.3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0.82599999999999996</v>
      </c>
      <c r="BZ44" s="25">
        <v>0.63800000000000001</v>
      </c>
      <c r="CA44" s="25">
        <v>1.325</v>
      </c>
      <c r="CB44" s="25">
        <v>0.74399999999999999</v>
      </c>
      <c r="CC44" s="25">
        <v>3.5329999999999999</v>
      </c>
      <c r="CD44" s="25">
        <v>1</v>
      </c>
      <c r="CE44" s="25">
        <v>0.78300000000000003</v>
      </c>
      <c r="CF44" s="25">
        <v>1.095</v>
      </c>
      <c r="CG44" s="25">
        <v>0.68200000000000005</v>
      </c>
      <c r="CH44" s="25">
        <v>3.56</v>
      </c>
      <c r="CI44" s="25">
        <v>0</v>
      </c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  <c r="DF44" s="18"/>
      <c r="DG44" s="18"/>
      <c r="DH44" s="18"/>
    </row>
    <row r="45" spans="1:112" ht="15.75" hidden="1" outlineLevel="1" thickBot="1" x14ac:dyDescent="0.3">
      <c r="A45" s="7" t="s">
        <v>58</v>
      </c>
      <c r="B45" s="21">
        <v>0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-0.53600000000000003</v>
      </c>
      <c r="T45" s="21">
        <v>-2.0139999999999998</v>
      </c>
      <c r="U45" s="21">
        <v>-2.552</v>
      </c>
      <c r="V45" s="21">
        <v>-1.8220000000000001</v>
      </c>
      <c r="W45" s="21">
        <v>-1.766</v>
      </c>
      <c r="X45" s="21">
        <v>-2.08</v>
      </c>
      <c r="Y45" s="21">
        <v>-1.4239999999999999</v>
      </c>
      <c r="Z45" s="21">
        <v>-7.0919999999999996</v>
      </c>
      <c r="AA45" s="21">
        <v>-1.92</v>
      </c>
      <c r="AB45" s="21">
        <v>-1.516</v>
      </c>
      <c r="AC45" s="21">
        <v>-1.867</v>
      </c>
      <c r="AD45" s="21">
        <v>-2.3220000000000001</v>
      </c>
      <c r="AE45" s="21">
        <v>-7.6289999999999996</v>
      </c>
      <c r="AF45" s="21">
        <v>-2.6909999999999998</v>
      </c>
      <c r="AG45" s="21">
        <v>-2.9129999999999998</v>
      </c>
      <c r="AH45" s="21">
        <v>-3.3359999999999999</v>
      </c>
      <c r="AI45" s="21">
        <v>-4.0279999999999996</v>
      </c>
      <c r="AJ45" s="21">
        <v>-12.968</v>
      </c>
      <c r="AK45" s="21">
        <v>-11.053000000000001</v>
      </c>
      <c r="AL45" s="21">
        <v>-5.2539999999999996</v>
      </c>
      <c r="AM45" s="21">
        <v>-4.9530000000000003</v>
      </c>
      <c r="AN45" s="21">
        <v>-4.8010000000000002</v>
      </c>
      <c r="AO45" s="21">
        <v>-26.061</v>
      </c>
      <c r="AP45" s="21">
        <v>-4.5069999999999997</v>
      </c>
      <c r="AQ45" s="21">
        <v>-4.9630000000000001</v>
      </c>
      <c r="AR45" s="21">
        <v>-4.6239999999999997</v>
      </c>
      <c r="AS45" s="21">
        <v>-4.8360000000000003</v>
      </c>
      <c r="AT45" s="21">
        <v>-18.93</v>
      </c>
      <c r="AU45" s="21">
        <v>-4.7140000000000004</v>
      </c>
      <c r="AV45" s="21">
        <v>-5.2480000000000002</v>
      </c>
      <c r="AW45" s="21">
        <v>-5.835</v>
      </c>
      <c r="AX45" s="21">
        <v>-11.504</v>
      </c>
      <c r="AY45" s="21">
        <v>-27.300999999999998</v>
      </c>
      <c r="AZ45" s="21">
        <v>-11.727</v>
      </c>
      <c r="BA45" s="21">
        <v>-11.941000000000001</v>
      </c>
      <c r="BB45" s="21">
        <v>-14.448</v>
      </c>
      <c r="BC45" s="21">
        <v>-12.866</v>
      </c>
      <c r="BD45" s="21">
        <v>-50.981999999999999</v>
      </c>
      <c r="BE45" s="21">
        <v>-11.965999999999999</v>
      </c>
      <c r="BF45" s="21">
        <v>-17.55</v>
      </c>
      <c r="BG45" s="21">
        <v>-17.649000000000001</v>
      </c>
      <c r="BH45" s="21">
        <v>-16.106999999999999</v>
      </c>
      <c r="BI45" s="21">
        <v>-63.271999999999998</v>
      </c>
      <c r="BJ45" s="21">
        <v>-14.769</v>
      </c>
      <c r="BK45" s="21">
        <v>-13.865</v>
      </c>
      <c r="BL45" s="21">
        <v>-19.152000000000001</v>
      </c>
      <c r="BM45" s="21">
        <v>-3.4950000000000001</v>
      </c>
      <c r="BN45" s="21">
        <v>-51.280999999999999</v>
      </c>
      <c r="BO45" s="21">
        <v>-120.529</v>
      </c>
      <c r="BP45" s="21">
        <v>1.95</v>
      </c>
      <c r="BQ45" s="21">
        <v>-14.497999999999999</v>
      </c>
      <c r="BR45" s="21">
        <v>-22.103000000000002</v>
      </c>
      <c r="BS45" s="21">
        <v>-155.18</v>
      </c>
      <c r="BT45" s="21">
        <v>-18.367000000000001</v>
      </c>
      <c r="BU45" s="21">
        <v>-19.981000000000002</v>
      </c>
      <c r="BV45" s="21">
        <v>-21.306000000000001</v>
      </c>
      <c r="BW45" s="21">
        <v>-20.652999999999999</v>
      </c>
      <c r="BX45" s="21">
        <v>-80.307000000000002</v>
      </c>
      <c r="BY45" s="21">
        <v>-18.518000000000001</v>
      </c>
      <c r="BZ45" s="21">
        <v>-21.428999999999998</v>
      </c>
      <c r="CA45" s="21">
        <v>-20.919</v>
      </c>
      <c r="CB45" s="21">
        <v>-17.331</v>
      </c>
      <c r="CC45" s="21">
        <v>-78.197000000000003</v>
      </c>
      <c r="CD45" s="21">
        <v>-10.693</v>
      </c>
      <c r="CE45" s="21">
        <v>-13.397</v>
      </c>
      <c r="CF45" s="21">
        <v>-8.2010000000000005</v>
      </c>
      <c r="CG45" s="21">
        <v>-8.3759999999999994</v>
      </c>
      <c r="CH45" s="21">
        <v>-40.667000000000002</v>
      </c>
      <c r="CI45" s="21">
        <v>0</v>
      </c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</row>
    <row r="46" spans="1:112" ht="15.75" hidden="1" outlineLevel="1" thickBot="1" x14ac:dyDescent="0.3">
      <c r="A46" s="25" t="s">
        <v>59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-0.38800000000000001</v>
      </c>
      <c r="U46" s="25">
        <v>-0.38800000000000001</v>
      </c>
      <c r="V46" s="25">
        <v>-0.64900000000000002</v>
      </c>
      <c r="W46" s="25">
        <v>-0.65</v>
      </c>
      <c r="X46" s="25">
        <v>-1.222</v>
      </c>
      <c r="Y46" s="25">
        <v>-1.0840000000000001</v>
      </c>
      <c r="Z46" s="25">
        <v>-3.6080000000000001</v>
      </c>
      <c r="AA46" s="25">
        <v>-0.96799999999999997</v>
      </c>
      <c r="AB46" s="25">
        <v>-1</v>
      </c>
      <c r="AC46" s="25">
        <v>-1.3520000000000001</v>
      </c>
      <c r="AD46" s="25">
        <v>-1.3149999999999999</v>
      </c>
      <c r="AE46" s="25">
        <v>-4.6319999999999997</v>
      </c>
      <c r="AF46" s="25">
        <v>-0.94199999999999995</v>
      </c>
      <c r="AG46" s="25">
        <v>-1.2769999999999999</v>
      </c>
      <c r="AH46" s="25">
        <v>-0.77</v>
      </c>
      <c r="AI46" s="25">
        <v>-1.7509999999999999</v>
      </c>
      <c r="AJ46" s="25">
        <v>-4.74</v>
      </c>
      <c r="AK46" s="25">
        <v>-1.2809999999999999</v>
      </c>
      <c r="AL46" s="25">
        <v>-1.627</v>
      </c>
      <c r="AM46" s="25">
        <v>-1.607</v>
      </c>
      <c r="AN46" s="25">
        <v>-0.59399999999999997</v>
      </c>
      <c r="AO46" s="25">
        <v>-5.109</v>
      </c>
      <c r="AP46" s="25">
        <v>-0.92</v>
      </c>
      <c r="AQ46" s="25">
        <v>-0.185</v>
      </c>
      <c r="AR46" s="25">
        <v>-0.57799999999999996</v>
      </c>
      <c r="AS46" s="25">
        <v>-0.54400000000000004</v>
      </c>
      <c r="AT46" s="25">
        <v>-2.2269999999999999</v>
      </c>
      <c r="AU46" s="25">
        <v>-0.53100000000000003</v>
      </c>
      <c r="AV46" s="25">
        <v>-0.57299999999999995</v>
      </c>
      <c r="AW46" s="25">
        <v>-0.81</v>
      </c>
      <c r="AX46" s="25">
        <v>-0.61899999999999999</v>
      </c>
      <c r="AY46" s="25">
        <v>-2.5329999999999999</v>
      </c>
      <c r="AZ46" s="25">
        <v>-1.7869999999999999</v>
      </c>
      <c r="BA46" s="25">
        <v>-1.9339999999999999</v>
      </c>
      <c r="BB46" s="25">
        <v>-2.024</v>
      </c>
      <c r="BC46" s="25">
        <v>-2.1709999999999998</v>
      </c>
      <c r="BD46" s="25">
        <v>-7.9160000000000004</v>
      </c>
      <c r="BE46" s="25">
        <v>-2</v>
      </c>
      <c r="BF46" s="25">
        <v>-2.5659999999999998</v>
      </c>
      <c r="BG46" s="25">
        <v>-2.7690000000000001</v>
      </c>
      <c r="BH46" s="25">
        <v>-3.2839999999999998</v>
      </c>
      <c r="BI46" s="25">
        <v>-10.619</v>
      </c>
      <c r="BJ46" s="25">
        <v>-2.6560000000000001</v>
      </c>
      <c r="BK46" s="25">
        <v>-2.5750000000000002</v>
      </c>
      <c r="BL46" s="25">
        <v>-2.6960000000000002</v>
      </c>
      <c r="BM46" s="25">
        <v>-2.5979999999999999</v>
      </c>
      <c r="BN46" s="25">
        <v>-10.525</v>
      </c>
      <c r="BO46" s="25">
        <v>-3.0779999999999998</v>
      </c>
      <c r="BP46" s="25">
        <v>-2.3540000000000001</v>
      </c>
      <c r="BQ46" s="25">
        <v>-2.9060000000000001</v>
      </c>
      <c r="BR46" s="25">
        <v>-2.6930000000000001</v>
      </c>
      <c r="BS46" s="25">
        <v>-11.031000000000001</v>
      </c>
      <c r="BT46" s="25">
        <v>-2.7629999999999999</v>
      </c>
      <c r="BU46" s="25">
        <v>-2.161</v>
      </c>
      <c r="BV46" s="25">
        <v>-2.2730000000000001</v>
      </c>
      <c r="BW46" s="25">
        <v>-2.2120000000000002</v>
      </c>
      <c r="BX46" s="25">
        <v>-9.4090000000000007</v>
      </c>
      <c r="BY46" s="25">
        <v>-2</v>
      </c>
      <c r="BZ46" s="25">
        <v>-2.2069999999999999</v>
      </c>
      <c r="CA46" s="25">
        <v>-1.7969999999999999</v>
      </c>
      <c r="CB46" s="25">
        <v>-2.2349999999999999</v>
      </c>
      <c r="CC46" s="25">
        <v>-8.2390000000000008</v>
      </c>
      <c r="CD46" s="25">
        <v>-1.4430000000000001</v>
      </c>
      <c r="CE46" s="25">
        <v>-2.0910000000000002</v>
      </c>
      <c r="CF46" s="25">
        <v>-1.891</v>
      </c>
      <c r="CG46" s="25">
        <v>-3.7290000000000001</v>
      </c>
      <c r="CH46" s="25">
        <v>-9.1539999999999999</v>
      </c>
      <c r="CI46" s="25">
        <v>0</v>
      </c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  <c r="DF46" s="18"/>
      <c r="DG46" s="18"/>
      <c r="DH46" s="18"/>
    </row>
    <row r="47" spans="1:112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1">
        <v>0</v>
      </c>
      <c r="CF47" s="21">
        <v>0</v>
      </c>
      <c r="CG47" s="21">
        <v>0</v>
      </c>
      <c r="CH47" s="21">
        <v>0</v>
      </c>
      <c r="CI47" s="21">
        <v>0</v>
      </c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</row>
    <row r="48" spans="1:112" ht="15.75" hidden="1" outlineLevel="1" thickBot="1" x14ac:dyDescent="0.3">
      <c r="A48" s="25" t="s">
        <v>19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1.8049999999999999</v>
      </c>
      <c r="AB48" s="25">
        <v>6.6689999999999996</v>
      </c>
      <c r="AC48" s="25">
        <v>-4.109</v>
      </c>
      <c r="AD48" s="25">
        <v>-33.216000000000001</v>
      </c>
      <c r="AE48" s="25">
        <v>-28.850999999999999</v>
      </c>
      <c r="AF48" s="25">
        <v>-69.653000000000006</v>
      </c>
      <c r="AG48" s="25">
        <v>-59.750999999999998</v>
      </c>
      <c r="AH48" s="25">
        <v>-39.951000000000001</v>
      </c>
      <c r="AI48" s="25">
        <v>-56.372</v>
      </c>
      <c r="AJ48" s="25">
        <v>-225.727</v>
      </c>
      <c r="AK48" s="25">
        <v>-76.605000000000004</v>
      </c>
      <c r="AL48" s="25">
        <v>-51.183</v>
      </c>
      <c r="AM48" s="25">
        <v>-37.649000000000001</v>
      </c>
      <c r="AN48" s="25">
        <v>-21.152999999999999</v>
      </c>
      <c r="AO48" s="25">
        <v>-186.59</v>
      </c>
      <c r="AP48" s="25">
        <v>-31.771000000000001</v>
      </c>
      <c r="AQ48" s="25">
        <v>-22.803000000000001</v>
      </c>
      <c r="AR48" s="25">
        <v>-12.795</v>
      </c>
      <c r="AS48" s="25">
        <v>-30.355</v>
      </c>
      <c r="AT48" s="25">
        <v>-97.724000000000004</v>
      </c>
      <c r="AU48" s="25">
        <v>-31.712</v>
      </c>
      <c r="AV48" s="25">
        <v>-36.661999999999999</v>
      </c>
      <c r="AW48" s="25">
        <v>-54.356999999999999</v>
      </c>
      <c r="AX48" s="25">
        <v>-51.706000000000003</v>
      </c>
      <c r="AY48" s="25">
        <v>-174.43700000000001</v>
      </c>
      <c r="AZ48" s="25">
        <v>-30.32</v>
      </c>
      <c r="BA48" s="25">
        <v>-51.268000000000001</v>
      </c>
      <c r="BB48" s="25">
        <v>-24.902000000000001</v>
      </c>
      <c r="BC48" s="25">
        <v>-29.135999999999999</v>
      </c>
      <c r="BD48" s="25">
        <v>-135.626</v>
      </c>
      <c r="BE48" s="25">
        <v>-51.984000000000002</v>
      </c>
      <c r="BF48" s="25">
        <v>-6.3109999999999999</v>
      </c>
      <c r="BG48" s="25">
        <v>-35.264000000000003</v>
      </c>
      <c r="BH48" s="25">
        <v>-131.61600000000001</v>
      </c>
      <c r="BI48" s="25">
        <v>-225.17500000000001</v>
      </c>
      <c r="BJ48" s="25">
        <v>-74.918999999999997</v>
      </c>
      <c r="BK48" s="25">
        <v>-54.750999999999998</v>
      </c>
      <c r="BL48" s="25">
        <v>-77.442999999999998</v>
      </c>
      <c r="BM48" s="25">
        <v>-108.752</v>
      </c>
      <c r="BN48" s="25">
        <v>-315.86500000000001</v>
      </c>
      <c r="BO48" s="25">
        <v>-77.436000000000007</v>
      </c>
      <c r="BP48" s="25">
        <v>-90.518000000000001</v>
      </c>
      <c r="BQ48" s="25">
        <v>-10.895</v>
      </c>
      <c r="BR48" s="25">
        <v>-43.805999999999997</v>
      </c>
      <c r="BS48" s="25">
        <v>-222.655</v>
      </c>
      <c r="BT48" s="25">
        <v>-94.974000000000004</v>
      </c>
      <c r="BU48" s="25">
        <v>-81.81</v>
      </c>
      <c r="BV48" s="25">
        <v>-37.845999999999997</v>
      </c>
      <c r="BW48" s="25">
        <v>-57.631999999999998</v>
      </c>
      <c r="BX48" s="25">
        <v>-272.262</v>
      </c>
      <c r="BY48" s="25">
        <v>-92.075999999999993</v>
      </c>
      <c r="BZ48" s="25">
        <v>-69.387</v>
      </c>
      <c r="CA48" s="25">
        <v>-46.212000000000003</v>
      </c>
      <c r="CB48" s="25">
        <v>-79.066000000000003</v>
      </c>
      <c r="CC48" s="25">
        <v>-286.74099999999999</v>
      </c>
      <c r="CD48" s="25">
        <v>-96.819000000000003</v>
      </c>
      <c r="CE48" s="25">
        <v>-144.01</v>
      </c>
      <c r="CF48" s="25">
        <v>-38.933</v>
      </c>
      <c r="CG48" s="25">
        <v>-52.16</v>
      </c>
      <c r="CH48" s="25">
        <v>-331.92200000000003</v>
      </c>
      <c r="CI48" s="25">
        <v>0</v>
      </c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</row>
    <row r="49" spans="1:112" ht="15.75" hidden="1" outlineLevel="1" thickBot="1" x14ac:dyDescent="0.3">
      <c r="A49" s="7" t="s">
        <v>60</v>
      </c>
      <c r="B49" s="21">
        <v>-0.84256854000000014</v>
      </c>
      <c r="C49" s="21">
        <v>-0.41825388000000002</v>
      </c>
      <c r="D49" s="21">
        <v>-2.3679999999999993E-4</v>
      </c>
      <c r="E49" s="21">
        <v>-1.5251999999986766E-4</v>
      </c>
      <c r="F49" s="21">
        <v>-1.26121174</v>
      </c>
      <c r="G49" s="21">
        <v>-2.0741999999999999E-4</v>
      </c>
      <c r="H49" s="21">
        <v>-9.8770000000000032E-5</v>
      </c>
      <c r="I49" s="21">
        <v>-1.5065E-4</v>
      </c>
      <c r="J49" s="21">
        <v>-1.5324000000000004E-4</v>
      </c>
      <c r="K49" s="21">
        <v>-6.1008000000000004E-4</v>
      </c>
      <c r="L49" s="21">
        <v>0</v>
      </c>
      <c r="M49" s="21">
        <v>0</v>
      </c>
      <c r="N49" s="21">
        <v>0</v>
      </c>
      <c r="O49" s="21">
        <v>0</v>
      </c>
      <c r="P49" s="21">
        <v>-1E-3</v>
      </c>
      <c r="Q49" s="21">
        <v>-1.014E-4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-0.52900000000000003</v>
      </c>
      <c r="AJ49" s="21">
        <v>-0.52900000000000003</v>
      </c>
      <c r="AK49" s="21">
        <v>-1.002</v>
      </c>
      <c r="AL49" s="21">
        <v>-0.89800000000000002</v>
      </c>
      <c r="AM49" s="21">
        <v>-0.83599999999999997</v>
      </c>
      <c r="AN49" s="21">
        <v>-1.5409999999999999</v>
      </c>
      <c r="AO49" s="21">
        <v>-4.2770000000000001</v>
      </c>
      <c r="AP49" s="21">
        <v>-0.93899999999999995</v>
      </c>
      <c r="AQ49" s="21">
        <v>-1.867</v>
      </c>
      <c r="AR49" s="21">
        <v>-1.4419999999999999</v>
      </c>
      <c r="AS49" s="21">
        <v>-0.68100000000000005</v>
      </c>
      <c r="AT49" s="21">
        <v>-4.9290000000000003</v>
      </c>
      <c r="AU49" s="21">
        <v>-6.0000000000000001E-3</v>
      </c>
      <c r="AV49" s="21">
        <v>5.8999999999999997E-2</v>
      </c>
      <c r="AW49" s="21">
        <v>5.8999999999999997E-2</v>
      </c>
      <c r="AX49" s="21">
        <v>-4.0000000000000001E-3</v>
      </c>
      <c r="AY49" s="21">
        <v>0.108</v>
      </c>
      <c r="AZ49" s="21">
        <v>-1.2E-2</v>
      </c>
      <c r="BA49" s="21">
        <v>-2.5999999999999999E-2</v>
      </c>
      <c r="BB49" s="21">
        <v>-1.6E-2</v>
      </c>
      <c r="BC49" s="21">
        <v>-2.4E-2</v>
      </c>
      <c r="BD49" s="21">
        <v>-7.8E-2</v>
      </c>
      <c r="BE49" s="21">
        <v>-0.03</v>
      </c>
      <c r="BF49" s="21">
        <v>-0.02</v>
      </c>
      <c r="BG49" s="21">
        <v>-1.7999999999999999E-2</v>
      </c>
      <c r="BH49" s="21">
        <v>-1.7000000000000001E-2</v>
      </c>
      <c r="BI49" s="21">
        <v>-8.5000000000000006E-2</v>
      </c>
      <c r="BJ49" s="21">
        <v>-1.2999999999999999E-2</v>
      </c>
      <c r="BK49" s="21">
        <v>-1.2999999999999999E-2</v>
      </c>
      <c r="BL49" s="21">
        <v>-1.2E-2</v>
      </c>
      <c r="BM49" s="21">
        <v>-8.9999999999999993E-3</v>
      </c>
      <c r="BN49" s="21">
        <v>-4.7E-2</v>
      </c>
      <c r="BO49" s="21">
        <v>-4.2999999999999997E-2</v>
      </c>
      <c r="BP49" s="21">
        <v>-2.8000000000000001E-2</v>
      </c>
      <c r="BQ49" s="21">
        <v>2.1669999999999998</v>
      </c>
      <c r="BR49" s="21">
        <v>0.93400000000000005</v>
      </c>
      <c r="BS49" s="21">
        <v>3.03</v>
      </c>
      <c r="BT49" s="21">
        <v>0.61699999999999999</v>
      </c>
      <c r="BU49" s="21">
        <v>0.22500000000000001</v>
      </c>
      <c r="BV49" s="21">
        <v>0.10100000000000001</v>
      </c>
      <c r="BW49" s="21">
        <v>0.216</v>
      </c>
      <c r="BX49" s="21">
        <v>1.159</v>
      </c>
      <c r="BY49" s="21">
        <v>0.20799999999999999</v>
      </c>
      <c r="BZ49" s="21">
        <v>0.22500000000000001</v>
      </c>
      <c r="CA49" s="21">
        <v>0.24399999999999999</v>
      </c>
      <c r="CB49" s="21">
        <v>0.23100000000000001</v>
      </c>
      <c r="CC49" s="21">
        <v>0.90800000000000003</v>
      </c>
      <c r="CD49" s="21">
        <v>0.219</v>
      </c>
      <c r="CE49" s="21">
        <v>0.20100000000000001</v>
      </c>
      <c r="CF49" s="21">
        <v>0.19700000000000001</v>
      </c>
      <c r="CG49" s="21">
        <v>0.17399999999999999</v>
      </c>
      <c r="CH49" s="21">
        <v>0.79100000000000004</v>
      </c>
      <c r="CI49" s="21">
        <v>0</v>
      </c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</row>
    <row r="50" spans="1:112" ht="15.75" hidden="1" outlineLevel="1" thickBot="1" x14ac:dyDescent="0.3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-0.26900000000000002</v>
      </c>
      <c r="AJ50" s="25">
        <v>-0.26900000000000002</v>
      </c>
      <c r="AK50" s="25">
        <v>-0.77300000000000002</v>
      </c>
      <c r="AL50" s="25">
        <v>-0.32200000000000001</v>
      </c>
      <c r="AM50" s="25">
        <v>-0.42099999999999999</v>
      </c>
      <c r="AN50" s="25">
        <v>-0.378</v>
      </c>
      <c r="AO50" s="25">
        <v>-1.8939999999999999</v>
      </c>
      <c r="AP50" s="25">
        <v>-9.6000000000000002E-2</v>
      </c>
      <c r="AQ50" s="25">
        <v>-0.64500000000000002</v>
      </c>
      <c r="AR50" s="25">
        <v>-1.149</v>
      </c>
      <c r="AS50" s="25">
        <v>-0.84499999999999997</v>
      </c>
      <c r="AT50" s="25">
        <v>-2.7349999999999999</v>
      </c>
      <c r="AU50" s="25">
        <v>-0.95499999999999996</v>
      </c>
      <c r="AV50" s="25">
        <v>-1.0169999999999999</v>
      </c>
      <c r="AW50" s="25">
        <v>-1.3720000000000001</v>
      </c>
      <c r="AX50" s="25">
        <v>-1.8660000000000001</v>
      </c>
      <c r="AY50" s="25">
        <v>-5.21</v>
      </c>
      <c r="AZ50" s="25">
        <v>-3.9249999999999998</v>
      </c>
      <c r="BA50" s="25">
        <v>-4.2320000000000002</v>
      </c>
      <c r="BB50" s="25">
        <v>-4.9550000000000001</v>
      </c>
      <c r="BC50" s="25">
        <v>-3.2410000000000001</v>
      </c>
      <c r="BD50" s="25">
        <v>-16.353000000000002</v>
      </c>
      <c r="BE50" s="25">
        <v>-4.1189999999999998</v>
      </c>
      <c r="BF50" s="25">
        <v>-5.6260000000000003</v>
      </c>
      <c r="BG50" s="25">
        <v>-5.093</v>
      </c>
      <c r="BH50" s="25">
        <v>-4.2939999999999996</v>
      </c>
      <c r="BI50" s="25">
        <v>-19.132000000000001</v>
      </c>
      <c r="BJ50" s="25">
        <v>-3.6240000000000001</v>
      </c>
      <c r="BK50" s="25">
        <v>-3.7559999999999998</v>
      </c>
      <c r="BL50" s="25">
        <v>-3.3210000000000002</v>
      </c>
      <c r="BM50" s="25">
        <v>-4.077</v>
      </c>
      <c r="BN50" s="25">
        <v>-14.778</v>
      </c>
      <c r="BO50" s="25">
        <v>-2.589</v>
      </c>
      <c r="BP50" s="25">
        <v>-2.222</v>
      </c>
      <c r="BQ50" s="25">
        <v>-0.78100000000000003</v>
      </c>
      <c r="BR50" s="25">
        <v>0</v>
      </c>
      <c r="BS50" s="25">
        <v>-5.5919999999999996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25">
        <v>0</v>
      </c>
      <c r="CH50" s="25">
        <v>0</v>
      </c>
      <c r="CI50" s="25">
        <v>0</v>
      </c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</row>
    <row r="51" spans="1:112" ht="15.75" hidden="1" outlineLevel="1" thickBot="1" x14ac:dyDescent="0.3">
      <c r="A51" s="7" t="s">
        <v>25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</v>
      </c>
      <c r="BH51" s="21">
        <v>0</v>
      </c>
      <c r="BI51" s="21">
        <v>0</v>
      </c>
      <c r="BJ51" s="21">
        <v>0</v>
      </c>
      <c r="BK51" s="21">
        <v>0</v>
      </c>
      <c r="BL51" s="21">
        <v>3.03</v>
      </c>
      <c r="BM51" s="21">
        <v>-32.503</v>
      </c>
      <c r="BN51" s="21">
        <v>-29.472999999999999</v>
      </c>
      <c r="BO51" s="21">
        <v>-51.369</v>
      </c>
      <c r="BP51" s="21">
        <v>-62.793999999999997</v>
      </c>
      <c r="BQ51" s="21">
        <v>-87.712000000000003</v>
      </c>
      <c r="BR51" s="21">
        <v>-72.971000000000004</v>
      </c>
      <c r="BS51" s="21">
        <v>-274.846</v>
      </c>
      <c r="BT51" s="21">
        <v>-72.817999999999998</v>
      </c>
      <c r="BU51" s="21">
        <v>-71.337000000000003</v>
      </c>
      <c r="BV51" s="21">
        <v>-89.275999999999996</v>
      </c>
      <c r="BW51" s="21">
        <v>-61.125999999999998</v>
      </c>
      <c r="BX51" s="21">
        <v>-294.55700000000002</v>
      </c>
      <c r="BY51" s="21">
        <v>-71.578000000000003</v>
      </c>
      <c r="BZ51" s="21">
        <v>-63.875</v>
      </c>
      <c r="CA51" s="21">
        <v>-59.546999999999997</v>
      </c>
      <c r="CB51" s="21">
        <v>-77.093000000000004</v>
      </c>
      <c r="CC51" s="21">
        <v>-272.09300000000002</v>
      </c>
      <c r="CD51" s="21">
        <v>-123.791</v>
      </c>
      <c r="CE51" s="21">
        <v>-96.790999999999997</v>
      </c>
      <c r="CF51" s="21">
        <v>-81.271000000000001</v>
      </c>
      <c r="CG51" s="21">
        <v>-83.793999999999997</v>
      </c>
      <c r="CH51" s="21">
        <v>-385.64699999999999</v>
      </c>
      <c r="CI51" s="21">
        <v>0</v>
      </c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</row>
    <row r="52" spans="1:112" ht="15.75" hidden="1" outlineLevel="1" thickBot="1" x14ac:dyDescent="0.3">
      <c r="A52" s="25" t="s">
        <v>26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.88400000000000001</v>
      </c>
      <c r="BM52" s="25">
        <v>-9.81</v>
      </c>
      <c r="BN52" s="25">
        <v>-8.9260000000000002</v>
      </c>
      <c r="BO52" s="25">
        <v>-15.989000000000001</v>
      </c>
      <c r="BP52" s="25">
        <v>-20.268999999999998</v>
      </c>
      <c r="BQ52" s="25">
        <v>-32.018000000000001</v>
      </c>
      <c r="BR52" s="25">
        <v>-24.222000000000001</v>
      </c>
      <c r="BS52" s="25">
        <v>-92.498000000000005</v>
      </c>
      <c r="BT52" s="25">
        <v>-24.045999999999999</v>
      </c>
      <c r="BU52" s="25">
        <v>-23.893000000000001</v>
      </c>
      <c r="BV52" s="25">
        <v>-33.536000000000001</v>
      </c>
      <c r="BW52" s="25">
        <v>-19.934999999999999</v>
      </c>
      <c r="BX52" s="25">
        <v>-101.41</v>
      </c>
      <c r="BY52" s="25">
        <v>-20.463999999999999</v>
      </c>
      <c r="BZ52" s="25">
        <v>-16.978000000000002</v>
      </c>
      <c r="CA52" s="25">
        <v>-17.082999999999998</v>
      </c>
      <c r="CB52" s="25">
        <v>29.611000000000001</v>
      </c>
      <c r="CC52" s="25">
        <v>-24.914000000000001</v>
      </c>
      <c r="CD52" s="25">
        <v>-34.139000000000003</v>
      </c>
      <c r="CE52" s="25">
        <v>-26.164000000000001</v>
      </c>
      <c r="CF52" s="25">
        <v>-22.492000000000001</v>
      </c>
      <c r="CG52" s="25">
        <v>-23.039000000000001</v>
      </c>
      <c r="CH52" s="25">
        <v>-105.834</v>
      </c>
      <c r="CI52" s="25">
        <v>0</v>
      </c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</row>
    <row r="53" spans="1:112" ht="15.75" hidden="1" outlineLevel="1" thickBot="1" x14ac:dyDescent="0.3">
      <c r="A53" s="7" t="s">
        <v>61</v>
      </c>
      <c r="B53" s="21" t="s">
        <v>234</v>
      </c>
      <c r="C53" s="21" t="s">
        <v>234</v>
      </c>
      <c r="D53" s="21" t="s">
        <v>234</v>
      </c>
      <c r="E53" s="21" t="s">
        <v>234</v>
      </c>
      <c r="F53" s="21" t="s">
        <v>234</v>
      </c>
      <c r="G53" s="21" t="s">
        <v>234</v>
      </c>
      <c r="H53" s="21" t="s">
        <v>234</v>
      </c>
      <c r="I53" s="21" t="s">
        <v>234</v>
      </c>
      <c r="J53" s="21" t="s">
        <v>234</v>
      </c>
      <c r="K53" s="21" t="s">
        <v>234</v>
      </c>
      <c r="L53" s="21" t="s">
        <v>234</v>
      </c>
      <c r="M53" s="21" t="s">
        <v>234</v>
      </c>
      <c r="N53" s="21" t="s">
        <v>234</v>
      </c>
      <c r="O53" s="21" t="s">
        <v>234</v>
      </c>
      <c r="P53" s="21" t="s">
        <v>234</v>
      </c>
      <c r="Q53" s="21" t="s">
        <v>234</v>
      </c>
      <c r="R53" s="21" t="s">
        <v>234</v>
      </c>
      <c r="S53" s="21" t="s">
        <v>234</v>
      </c>
      <c r="T53" s="21" t="s">
        <v>234</v>
      </c>
      <c r="U53" s="21" t="s">
        <v>234</v>
      </c>
      <c r="V53" s="21" t="s">
        <v>234</v>
      </c>
      <c r="W53" s="21" t="s">
        <v>234</v>
      </c>
      <c r="X53" s="21" t="s">
        <v>234</v>
      </c>
      <c r="Y53" s="21" t="s">
        <v>234</v>
      </c>
      <c r="Z53" s="21" t="s">
        <v>234</v>
      </c>
      <c r="AA53" s="21" t="s">
        <v>234</v>
      </c>
      <c r="AB53" s="21" t="s">
        <v>234</v>
      </c>
      <c r="AC53" s="21" t="s">
        <v>234</v>
      </c>
      <c r="AD53" s="21" t="s">
        <v>234</v>
      </c>
      <c r="AE53" s="21" t="s">
        <v>234</v>
      </c>
      <c r="AF53" s="21" t="s">
        <v>234</v>
      </c>
      <c r="AG53" s="21" t="s">
        <v>234</v>
      </c>
      <c r="AH53" s="21" t="s">
        <v>234</v>
      </c>
      <c r="AI53" s="21" t="s">
        <v>234</v>
      </c>
      <c r="AJ53" s="21" t="s">
        <v>234</v>
      </c>
      <c r="AK53" s="21" t="s">
        <v>234</v>
      </c>
      <c r="AL53" s="21" t="s">
        <v>234</v>
      </c>
      <c r="AM53" s="21" t="s">
        <v>234</v>
      </c>
      <c r="AN53" s="21" t="s">
        <v>234</v>
      </c>
      <c r="AO53" s="21" t="s">
        <v>234</v>
      </c>
      <c r="AP53" s="21" t="s">
        <v>234</v>
      </c>
      <c r="AQ53" s="21" t="s">
        <v>234</v>
      </c>
      <c r="AR53" s="21" t="s">
        <v>234</v>
      </c>
      <c r="AS53" s="21" t="s">
        <v>234</v>
      </c>
      <c r="AT53" s="21" t="s">
        <v>234</v>
      </c>
      <c r="AU53" s="21" t="s">
        <v>234</v>
      </c>
      <c r="AV53" s="21" t="s">
        <v>234</v>
      </c>
      <c r="AW53" s="21" t="s">
        <v>234</v>
      </c>
      <c r="AX53" s="21" t="s">
        <v>234</v>
      </c>
      <c r="AY53" s="21" t="s">
        <v>234</v>
      </c>
      <c r="AZ53" s="21" t="s">
        <v>234</v>
      </c>
      <c r="BA53" s="21" t="s">
        <v>234</v>
      </c>
      <c r="BB53" s="21" t="s">
        <v>234</v>
      </c>
      <c r="BC53" s="21" t="s">
        <v>234</v>
      </c>
      <c r="BD53" s="21" t="s">
        <v>234</v>
      </c>
      <c r="BE53" s="21" t="s">
        <v>234</v>
      </c>
      <c r="BF53" s="21" t="s">
        <v>234</v>
      </c>
      <c r="BG53" s="21" t="s">
        <v>234</v>
      </c>
      <c r="BH53" s="21" t="s">
        <v>234</v>
      </c>
      <c r="BI53" s="21" t="s">
        <v>234</v>
      </c>
      <c r="BJ53" s="21" t="s">
        <v>234</v>
      </c>
      <c r="BK53" s="21" t="s">
        <v>234</v>
      </c>
      <c r="BL53" s="21" t="s">
        <v>234</v>
      </c>
      <c r="BM53" s="21" t="s">
        <v>234</v>
      </c>
      <c r="BN53" s="21" t="s">
        <v>234</v>
      </c>
      <c r="BO53" s="21">
        <v>-0.34499999999999997</v>
      </c>
      <c r="BP53" s="21">
        <v>-7.4999999999999997E-2</v>
      </c>
      <c r="BQ53" s="21">
        <v>-0.316</v>
      </c>
      <c r="BR53" s="21">
        <v>-0.112</v>
      </c>
      <c r="BS53" s="21">
        <v>-0.84799999999999998</v>
      </c>
      <c r="BT53" s="21">
        <v>6.0999999999999999E-2</v>
      </c>
      <c r="BU53" s="21">
        <v>2.1000000000000001E-2</v>
      </c>
      <c r="BV53" s="21">
        <v>-0.106</v>
      </c>
      <c r="BW53" s="21">
        <v>-0.22700000000000001</v>
      </c>
      <c r="BX53" s="21">
        <v>-0.251</v>
      </c>
      <c r="BY53" s="21">
        <v>-0.27300000000000002</v>
      </c>
      <c r="BZ53" s="21">
        <v>-0.34399999999999997</v>
      </c>
      <c r="CA53" s="21">
        <v>-0.30499999999999999</v>
      </c>
      <c r="CB53" s="21">
        <v>-0.27</v>
      </c>
      <c r="CC53" s="21">
        <v>-1.1919999999999999</v>
      </c>
      <c r="CD53" s="21">
        <v>-0.64300000000000002</v>
      </c>
      <c r="CE53" s="21">
        <v>-1.613</v>
      </c>
      <c r="CF53" s="21">
        <v>-1.6279999999999999</v>
      </c>
      <c r="CG53" s="21">
        <v>-1.883</v>
      </c>
      <c r="CH53" s="21">
        <v>-5.7670000000000003</v>
      </c>
      <c r="CI53" s="21">
        <v>0</v>
      </c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</row>
    <row r="54" spans="1:112" ht="15.75" collapsed="1" thickBot="1" x14ac:dyDescent="0.3">
      <c r="A54" s="11" t="s">
        <v>290</v>
      </c>
      <c r="B54" s="23">
        <v>-0.54807371674999561</v>
      </c>
      <c r="C54" s="23">
        <v>0.78022063190000113</v>
      </c>
      <c r="D54" s="23">
        <v>-7.9623751300499972</v>
      </c>
      <c r="E54" s="23">
        <v>-2.3058713704040099</v>
      </c>
      <c r="F54" s="23">
        <v>-10.036099585303999</v>
      </c>
      <c r="G54" s="23">
        <v>8.8777763568250059</v>
      </c>
      <c r="H54" s="23">
        <v>17.020450866025008</v>
      </c>
      <c r="I54" s="23">
        <v>33.105934142150012</v>
      </c>
      <c r="J54" s="23">
        <v>-4.0850931302720603</v>
      </c>
      <c r="K54" s="23">
        <v>54.919068234727959</v>
      </c>
      <c r="L54" s="23">
        <v>14.491409989974997</v>
      </c>
      <c r="M54" s="23">
        <v>19.521000000000001</v>
      </c>
      <c r="N54" s="23">
        <v>34.418999999999997</v>
      </c>
      <c r="O54" s="23">
        <v>-9.0250000000000004</v>
      </c>
      <c r="P54" s="23">
        <v>59.00040998997499</v>
      </c>
      <c r="Q54" s="23">
        <v>37.489105089999995</v>
      </c>
      <c r="R54" s="23">
        <v>28.843</v>
      </c>
      <c r="S54" s="23">
        <v>27.684999999999999</v>
      </c>
      <c r="T54" s="23">
        <v>18.471</v>
      </c>
      <c r="U54" s="23">
        <v>112.497</v>
      </c>
      <c r="V54" s="23">
        <v>7.8789999999999996</v>
      </c>
      <c r="W54" s="23">
        <v>9.8360000000000003</v>
      </c>
      <c r="X54" s="23">
        <v>-0.26500000000000001</v>
      </c>
      <c r="Y54" s="23">
        <v>9.5749999999999993</v>
      </c>
      <c r="Z54" s="23">
        <v>27.024000000000001</v>
      </c>
      <c r="AA54" s="23">
        <v>13.815</v>
      </c>
      <c r="AB54" s="23">
        <v>5.1429999999999998</v>
      </c>
      <c r="AC54" s="23">
        <v>13.781000000000001</v>
      </c>
      <c r="AD54" s="23">
        <v>15.411</v>
      </c>
      <c r="AE54" s="23">
        <v>48.152000000000001</v>
      </c>
      <c r="AF54" s="23">
        <v>13.849</v>
      </c>
      <c r="AG54" s="23">
        <v>15.635</v>
      </c>
      <c r="AH54" s="23">
        <v>21.427</v>
      </c>
      <c r="AI54" s="23">
        <v>12.362</v>
      </c>
      <c r="AJ54" s="23">
        <v>63.273000000000003</v>
      </c>
      <c r="AK54" s="23">
        <v>1.466</v>
      </c>
      <c r="AL54" s="23">
        <v>-40.063000000000002</v>
      </c>
      <c r="AM54" s="23">
        <v>-61.552999999999997</v>
      </c>
      <c r="AN54" s="23">
        <v>-62.253</v>
      </c>
      <c r="AO54" s="23">
        <v>-162.40299999999999</v>
      </c>
      <c r="AP54" s="23">
        <v>-3.0640000000000001</v>
      </c>
      <c r="AQ54" s="23">
        <v>35.920999999999999</v>
      </c>
      <c r="AR54" s="23">
        <v>7.0970000000000004</v>
      </c>
      <c r="AS54" s="23">
        <v>-21.925999999999998</v>
      </c>
      <c r="AT54" s="23">
        <v>18.027999999999999</v>
      </c>
      <c r="AU54" s="23">
        <v>13.106</v>
      </c>
      <c r="AV54" s="23">
        <v>10.141</v>
      </c>
      <c r="AW54" s="23">
        <v>3.3639999999999999</v>
      </c>
      <c r="AX54" s="23">
        <v>-4.048</v>
      </c>
      <c r="AY54" s="23">
        <v>22.562999999999999</v>
      </c>
      <c r="AZ54" s="23">
        <v>-8.0039999999999996</v>
      </c>
      <c r="BA54" s="23">
        <v>-5.1760000000000002</v>
      </c>
      <c r="BB54" s="23">
        <v>-11.361000000000001</v>
      </c>
      <c r="BC54" s="23">
        <v>-28.823</v>
      </c>
      <c r="BD54" s="23">
        <v>-53.363999999999997</v>
      </c>
      <c r="BE54" s="23">
        <v>-16.664000000000001</v>
      </c>
      <c r="BF54" s="23">
        <v>-23.693000000000001</v>
      </c>
      <c r="BG54" s="23">
        <v>-39.08</v>
      </c>
      <c r="BH54" s="23">
        <v>-55.414000000000001</v>
      </c>
      <c r="BI54" s="23">
        <v>-134.851</v>
      </c>
      <c r="BJ54" s="23">
        <v>-62.378</v>
      </c>
      <c r="BK54" s="23">
        <v>-56.573999999999998</v>
      </c>
      <c r="BL54" s="23">
        <v>-107.34699999999999</v>
      </c>
      <c r="BM54" s="23">
        <v>-102.93</v>
      </c>
      <c r="BN54" s="23">
        <v>-329.22899999999998</v>
      </c>
      <c r="BO54" s="23">
        <v>-198.71700000000001</v>
      </c>
      <c r="BP54" s="23">
        <v>-219.017</v>
      </c>
      <c r="BQ54" s="23">
        <v>-209.4</v>
      </c>
      <c r="BR54" s="23">
        <v>-33.335999999999999</v>
      </c>
      <c r="BS54" s="23">
        <v>-660.47</v>
      </c>
      <c r="BT54" s="23">
        <v>-181.27199999999999</v>
      </c>
      <c r="BU54" s="23">
        <v>-128.94999999999999</v>
      </c>
      <c r="BV54" s="23">
        <v>-64.384</v>
      </c>
      <c r="BW54" s="23">
        <v>-95.811000000000007</v>
      </c>
      <c r="BX54" s="23">
        <v>-470.41699999999997</v>
      </c>
      <c r="BY54" s="23">
        <v>-48.759</v>
      </c>
      <c r="BZ54" s="23">
        <v>-45.999000000000002</v>
      </c>
      <c r="CA54" s="23">
        <v>-83.367000000000004</v>
      </c>
      <c r="CB54" s="23">
        <v>-89.412999999999997</v>
      </c>
      <c r="CC54" s="23">
        <v>-267.53800000000001</v>
      </c>
      <c r="CD54" s="23">
        <v>-58.905000000000001</v>
      </c>
      <c r="CE54" s="23">
        <v>-62.389000000000003</v>
      </c>
      <c r="CF54" s="23">
        <v>-160.416</v>
      </c>
      <c r="CG54" s="23">
        <v>-222.91</v>
      </c>
      <c r="CH54" s="23">
        <v>-504.62</v>
      </c>
      <c r="CI54" s="23">
        <v>-191</v>
      </c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</row>
    <row r="55" spans="1:112" ht="15.75" hidden="1" outlineLevel="1" thickBot="1" x14ac:dyDescent="0.3">
      <c r="A55" s="25" t="s">
        <v>27</v>
      </c>
      <c r="B55" s="25">
        <v>-1.4578205399999953</v>
      </c>
      <c r="C55" s="25">
        <v>-0.1489778999999985</v>
      </c>
      <c r="D55" s="25">
        <v>-8.5991199299999952</v>
      </c>
      <c r="E55" s="25">
        <v>-2.6889224053040106</v>
      </c>
      <c r="F55" s="25">
        <v>-12.894840775303999</v>
      </c>
      <c r="G55" s="25">
        <v>8.6297733300000061</v>
      </c>
      <c r="H55" s="25">
        <v>16.885672730000007</v>
      </c>
      <c r="I55" s="25">
        <v>33.231767640000015</v>
      </c>
      <c r="J55" s="25">
        <v>-4.0841044252720602</v>
      </c>
      <c r="K55" s="25">
        <v>54.663109274727965</v>
      </c>
      <c r="L55" s="25">
        <v>13.616479699999996</v>
      </c>
      <c r="M55" s="25">
        <v>18.260000000000002</v>
      </c>
      <c r="N55" s="25">
        <v>32.322000000000003</v>
      </c>
      <c r="O55" s="25">
        <v>-11.907999999999999</v>
      </c>
      <c r="P55" s="25">
        <v>52.290479699999999</v>
      </c>
      <c r="Q55" s="25">
        <v>35.574636119999994</v>
      </c>
      <c r="R55" s="25">
        <v>26.763999999999999</v>
      </c>
      <c r="S55" s="25">
        <v>25.478999999999999</v>
      </c>
      <c r="T55" s="25">
        <v>15.621</v>
      </c>
      <c r="U55" s="25">
        <v>103.437</v>
      </c>
      <c r="V55" s="25">
        <v>5.6219999999999999</v>
      </c>
      <c r="W55" s="25">
        <v>7.258</v>
      </c>
      <c r="X55" s="25">
        <v>-3.286</v>
      </c>
      <c r="Y55" s="25">
        <v>6.0170000000000003</v>
      </c>
      <c r="Z55" s="25">
        <v>15.612</v>
      </c>
      <c r="AA55" s="25">
        <v>9.9459999999999997</v>
      </c>
      <c r="AB55" s="25">
        <v>0.70099999999999996</v>
      </c>
      <c r="AC55" s="25">
        <v>9.1240000000000006</v>
      </c>
      <c r="AD55" s="25">
        <v>11.364000000000001</v>
      </c>
      <c r="AE55" s="25">
        <v>31.138999999999999</v>
      </c>
      <c r="AF55" s="25">
        <v>9.2710000000000008</v>
      </c>
      <c r="AG55" s="25">
        <v>11.715999999999999</v>
      </c>
      <c r="AH55" s="25">
        <v>16.911000000000001</v>
      </c>
      <c r="AI55" s="25">
        <v>7.7069999999999999</v>
      </c>
      <c r="AJ55" s="25">
        <v>45.604999999999997</v>
      </c>
      <c r="AK55" s="25">
        <v>2.8439999999999999</v>
      </c>
      <c r="AL55" s="25">
        <v>-32.904000000000003</v>
      </c>
      <c r="AM55" s="25">
        <v>-62.661000000000001</v>
      </c>
      <c r="AN55" s="25">
        <v>-59.43</v>
      </c>
      <c r="AO55" s="25">
        <v>-152.15100000000001</v>
      </c>
      <c r="AP55" s="25">
        <v>-0.86</v>
      </c>
      <c r="AQ55" s="25">
        <v>19.698</v>
      </c>
      <c r="AR55" s="25">
        <v>6.2539999999999996</v>
      </c>
      <c r="AS55" s="25">
        <v>-12.909000000000001</v>
      </c>
      <c r="AT55" s="25">
        <v>12.183</v>
      </c>
      <c r="AU55" s="25">
        <v>13.131</v>
      </c>
      <c r="AV55" s="25">
        <v>9.5370000000000008</v>
      </c>
      <c r="AW55" s="25">
        <v>1.6140000000000001</v>
      </c>
      <c r="AX55" s="25">
        <v>-6.1230000000000002</v>
      </c>
      <c r="AY55" s="25">
        <v>18.158999999999999</v>
      </c>
      <c r="AZ55" s="25">
        <v>-10.712</v>
      </c>
      <c r="BA55" s="25">
        <v>-9.7970000000000006</v>
      </c>
      <c r="BB55" s="25">
        <v>-15.789</v>
      </c>
      <c r="BC55" s="25">
        <v>-29.312000000000001</v>
      </c>
      <c r="BD55" s="25">
        <v>-65.61</v>
      </c>
      <c r="BE55" s="25">
        <v>-22.266999999999999</v>
      </c>
      <c r="BF55" s="25">
        <v>-29.311</v>
      </c>
      <c r="BG55" s="25">
        <v>-43.96</v>
      </c>
      <c r="BH55" s="25">
        <v>-54.734999999999999</v>
      </c>
      <c r="BI55" s="25">
        <v>-150.273</v>
      </c>
      <c r="BJ55" s="25">
        <v>-64.433999999999997</v>
      </c>
      <c r="BK55" s="25">
        <v>-59.841000000000001</v>
      </c>
      <c r="BL55" s="25">
        <v>-111.81</v>
      </c>
      <c r="BM55" s="25">
        <v>-127.036</v>
      </c>
      <c r="BN55" s="25">
        <v>-363.12099999999998</v>
      </c>
      <c r="BO55" s="25">
        <v>-213.01599999999999</v>
      </c>
      <c r="BP55" s="25">
        <v>-229.91300000000001</v>
      </c>
      <c r="BQ55" s="25">
        <v>-244.72900000000001</v>
      </c>
      <c r="BR55" s="25">
        <v>-212.09</v>
      </c>
      <c r="BS55" s="25">
        <v>-899.74800000000005</v>
      </c>
      <c r="BT55" s="25">
        <v>-185.67500000000001</v>
      </c>
      <c r="BU55" s="25">
        <v>-189.85499999999999</v>
      </c>
      <c r="BV55" s="25">
        <v>-115.27500000000001</v>
      </c>
      <c r="BW55" s="25">
        <v>-117.077</v>
      </c>
      <c r="BX55" s="25">
        <v>-607.88199999999995</v>
      </c>
      <c r="BY55" s="25">
        <v>-69.945999999999998</v>
      </c>
      <c r="BZ55" s="25">
        <v>-69.777000000000001</v>
      </c>
      <c r="CA55" s="25">
        <v>-98.358999999999995</v>
      </c>
      <c r="CB55" s="25">
        <v>-97.570999999999998</v>
      </c>
      <c r="CC55" s="25">
        <v>-335.65300000000002</v>
      </c>
      <c r="CD55" s="25">
        <v>-75.968999999999994</v>
      </c>
      <c r="CE55" s="25">
        <v>-79.031000000000006</v>
      </c>
      <c r="CF55" s="25">
        <v>-197.762</v>
      </c>
      <c r="CG55" s="25">
        <v>-259.14100000000002</v>
      </c>
      <c r="CH55" s="25">
        <v>-611.90300000000002</v>
      </c>
      <c r="CI55" s="25">
        <v>-202</v>
      </c>
      <c r="CJ55" s="25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  <c r="DF55" s="18"/>
      <c r="DG55" s="18"/>
      <c r="DH55" s="18"/>
    </row>
    <row r="56" spans="1:112" ht="15.75" hidden="1" outlineLevel="1" thickBot="1" x14ac:dyDescent="0.3">
      <c r="A56" s="7" t="s">
        <v>82</v>
      </c>
      <c r="B56" s="21">
        <v>0.27101301</v>
      </c>
      <c r="C56" s="21">
        <v>0.21347745000000004</v>
      </c>
      <c r="D56" s="21">
        <v>0.16980286999999997</v>
      </c>
      <c r="E56" s="21">
        <v>0.15279633000000001</v>
      </c>
      <c r="F56" s="21">
        <v>0.80708965999999993</v>
      </c>
      <c r="G56" s="21">
        <v>0.16503301999999997</v>
      </c>
      <c r="H56" s="21">
        <v>8.4593299999999996E-2</v>
      </c>
      <c r="I56" s="21">
        <v>0</v>
      </c>
      <c r="J56" s="21">
        <v>1.400000000444379E-7</v>
      </c>
      <c r="K56" s="21">
        <v>0.24962646000000002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1">
        <v>0</v>
      </c>
      <c r="CF56" s="21">
        <v>0</v>
      </c>
      <c r="CG56" s="21">
        <v>0</v>
      </c>
      <c r="CH56" s="21">
        <v>0</v>
      </c>
      <c r="CI56" s="21">
        <v>0</v>
      </c>
      <c r="CJ56" s="25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</row>
    <row r="57" spans="1:112" ht="15.75" hidden="1" outlineLevel="1" thickBot="1" x14ac:dyDescent="0.3">
      <c r="A57" s="25" t="s">
        <v>242</v>
      </c>
      <c r="B57" s="25">
        <v>6.2701880000000015E-2</v>
      </c>
      <c r="C57" s="25">
        <v>6.5206039999999993E-2</v>
      </c>
      <c r="D57" s="25">
        <v>4.079812E-2</v>
      </c>
      <c r="E57" s="25">
        <v>5.5915860000000039E-2</v>
      </c>
      <c r="F57" s="25">
        <v>0.22462190000000001</v>
      </c>
      <c r="G57" s="25">
        <v>7.1376369999999995E-2</v>
      </c>
      <c r="H57" s="25">
        <v>4.703153999999999E-2</v>
      </c>
      <c r="I57" s="25">
        <v>-3.2500000000000004E-5</v>
      </c>
      <c r="J57" s="25">
        <v>0.11792751999999998</v>
      </c>
      <c r="K57" s="25">
        <v>0.23630292999999997</v>
      </c>
      <c r="L57" s="25">
        <v>0.15145810999999998</v>
      </c>
      <c r="M57" s="25">
        <v>0.45</v>
      </c>
      <c r="N57" s="25">
        <v>0.17399999999999999</v>
      </c>
      <c r="O57" s="25">
        <v>0.16200000000000001</v>
      </c>
      <c r="P57" s="25">
        <v>0.93645811000000001</v>
      </c>
      <c r="Q57" s="25">
        <v>6.7886999999999993E-4</v>
      </c>
      <c r="R57" s="25">
        <v>1E-3</v>
      </c>
      <c r="S57" s="25">
        <v>3.0000000000000001E-3</v>
      </c>
      <c r="T57" s="25">
        <v>1.2999999999999999E-2</v>
      </c>
      <c r="U57" s="25">
        <v>1.9E-2</v>
      </c>
      <c r="V57" s="25">
        <v>0.23599999999999999</v>
      </c>
      <c r="W57" s="25">
        <v>0.88500000000000001</v>
      </c>
      <c r="X57" s="25">
        <v>0.99199999999999999</v>
      </c>
      <c r="Y57" s="25">
        <v>1.0189999999999999</v>
      </c>
      <c r="Z57" s="25">
        <v>3.133</v>
      </c>
      <c r="AA57" s="25">
        <v>1.0669999999999999</v>
      </c>
      <c r="AB57" s="25">
        <v>1.1379999999999999</v>
      </c>
      <c r="AC57" s="25">
        <v>1.254</v>
      </c>
      <c r="AD57" s="25">
        <v>1.294</v>
      </c>
      <c r="AE57" s="25">
        <v>4.7530000000000001</v>
      </c>
      <c r="AF57" s="25">
        <v>1.2869999999999999</v>
      </c>
      <c r="AG57" s="25">
        <v>1.222</v>
      </c>
      <c r="AH57" s="25">
        <v>1.359</v>
      </c>
      <c r="AI57" s="25">
        <v>0.85499999999999998</v>
      </c>
      <c r="AJ57" s="25">
        <v>4.7229999999999999</v>
      </c>
      <c r="AK57" s="25">
        <v>0.46800000000000003</v>
      </c>
      <c r="AL57" s="25">
        <v>0.161</v>
      </c>
      <c r="AM57" s="25">
        <v>0.41699999999999998</v>
      </c>
      <c r="AN57" s="25">
        <v>0.90600000000000003</v>
      </c>
      <c r="AO57" s="25">
        <v>1.952</v>
      </c>
      <c r="AP57" s="25">
        <v>0.90700000000000003</v>
      </c>
      <c r="AQ57" s="25">
        <v>1.4750000000000001</v>
      </c>
      <c r="AR57" s="25">
        <v>2.1019999999999999</v>
      </c>
      <c r="AS57" s="25">
        <v>2.1880000000000002</v>
      </c>
      <c r="AT57" s="25">
        <v>6.6719999999999997</v>
      </c>
      <c r="AU57" s="25">
        <v>2.169</v>
      </c>
      <c r="AV57" s="25">
        <v>2.4369999999999998</v>
      </c>
      <c r="AW57" s="25">
        <v>2.9950000000000001</v>
      </c>
      <c r="AX57" s="25">
        <v>3.1240000000000001</v>
      </c>
      <c r="AY57" s="25">
        <v>10.725</v>
      </c>
      <c r="AZ57" s="25">
        <v>3.1850000000000001</v>
      </c>
      <c r="BA57" s="25">
        <v>3.3090000000000002</v>
      </c>
      <c r="BB57" s="25">
        <v>3.3959999999999999</v>
      </c>
      <c r="BC57" s="25">
        <v>2.9860000000000002</v>
      </c>
      <c r="BD57" s="25">
        <v>12.875999999999999</v>
      </c>
      <c r="BE57" s="25">
        <v>2.9380000000000002</v>
      </c>
      <c r="BF57" s="25">
        <v>2.5870000000000002</v>
      </c>
      <c r="BG57" s="25">
        <v>2.363</v>
      </c>
      <c r="BH57" s="25">
        <v>2.2679999999999998</v>
      </c>
      <c r="BI57" s="25">
        <v>10.156000000000001</v>
      </c>
      <c r="BJ57" s="25">
        <v>1.9450000000000001</v>
      </c>
      <c r="BK57" s="25">
        <v>2.7909999999999999</v>
      </c>
      <c r="BL57" s="25">
        <v>3.6509999999999998</v>
      </c>
      <c r="BM57" s="25">
        <v>4.641</v>
      </c>
      <c r="BN57" s="25">
        <v>13.028</v>
      </c>
      <c r="BO57" s="25">
        <v>5.7309999999999999</v>
      </c>
      <c r="BP57" s="25">
        <v>-6.0999999999999999E-2</v>
      </c>
      <c r="BQ57" s="25">
        <v>0</v>
      </c>
      <c r="BR57" s="25">
        <v>0</v>
      </c>
      <c r="BS57" s="25">
        <v>5.67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25">
        <v>0</v>
      </c>
      <c r="CH57" s="25">
        <v>0</v>
      </c>
      <c r="CI57" s="25">
        <v>0</v>
      </c>
      <c r="CJ57" s="25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  <c r="DF57" s="18"/>
      <c r="DG57" s="18"/>
      <c r="DH57" s="18"/>
    </row>
    <row r="58" spans="1:112" ht="15.75" hidden="1" outlineLevel="1" thickBot="1" x14ac:dyDescent="0.3">
      <c r="A58" s="7" t="s">
        <v>83</v>
      </c>
      <c r="B58" s="21">
        <v>6.4920860000000011E-2</v>
      </c>
      <c r="C58" s="21">
        <v>5.8966199999999983E-2</v>
      </c>
      <c r="D58" s="21">
        <v>5.5707540000000007E-2</v>
      </c>
      <c r="E58" s="21">
        <v>4.9914879999999981E-2</v>
      </c>
      <c r="F58" s="21">
        <v>0.22950947999999999</v>
      </c>
      <c r="G58" s="21">
        <v>4.9633780000000016E-2</v>
      </c>
      <c r="H58" s="21">
        <v>2.4581610000000004E-2</v>
      </c>
      <c r="I58" s="21">
        <v>0</v>
      </c>
      <c r="J58" s="21">
        <v>-2.7000000001464743E-7</v>
      </c>
      <c r="K58" s="21">
        <v>7.4215119999999996E-2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1">
        <v>0</v>
      </c>
      <c r="CF58" s="21">
        <v>0</v>
      </c>
      <c r="CG58" s="21">
        <v>0</v>
      </c>
      <c r="CH58" s="21">
        <v>0</v>
      </c>
      <c r="CI58" s="21">
        <v>0</v>
      </c>
      <c r="CJ58" s="25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</row>
    <row r="59" spans="1:112" ht="15.75" hidden="1" outlineLevel="1" thickBot="1" x14ac:dyDescent="0.3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25">
        <v>0</v>
      </c>
      <c r="CH59" s="25">
        <v>0</v>
      </c>
      <c r="CI59" s="25">
        <v>0</v>
      </c>
      <c r="CJ59" s="25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  <c r="DF59" s="18"/>
      <c r="DG59" s="18"/>
      <c r="DH59" s="18"/>
    </row>
    <row r="60" spans="1:112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0.13400000000000001</v>
      </c>
      <c r="BZ60" s="21">
        <v>0.13</v>
      </c>
      <c r="CA60" s="21">
        <v>0.13300000000000001</v>
      </c>
      <c r="CB60" s="21">
        <v>0.13900000000000001</v>
      </c>
      <c r="CC60" s="21">
        <v>0.53600000000000003</v>
      </c>
      <c r="CD60" s="21">
        <v>0.159</v>
      </c>
      <c r="CE60" s="21">
        <v>0.17100000000000001</v>
      </c>
      <c r="CF60" s="21">
        <v>0.19400000000000001</v>
      </c>
      <c r="CG60" s="21">
        <v>0.372</v>
      </c>
      <c r="CH60" s="21">
        <v>0.89600000000000002</v>
      </c>
      <c r="CI60" s="21">
        <v>0</v>
      </c>
      <c r="CJ60" s="25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</row>
    <row r="61" spans="1:112" ht="15.75" hidden="1" outlineLevel="1" thickBot="1" x14ac:dyDescent="0.3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3.4000000000000002E-2</v>
      </c>
      <c r="BG61" s="25">
        <v>-8.0000000000000002E-3</v>
      </c>
      <c r="BH61" s="25">
        <v>-2.8000000000000001E-2</v>
      </c>
      <c r="BI61" s="25">
        <v>-2E-3</v>
      </c>
      <c r="BJ61" s="25">
        <v>-7.1999999999999995E-2</v>
      </c>
      <c r="BK61" s="25">
        <v>-5.0000000000000001E-3</v>
      </c>
      <c r="BL61" s="25">
        <v>2.5999999999999999E-2</v>
      </c>
      <c r="BM61" s="25">
        <v>-2.9000000000000001E-2</v>
      </c>
      <c r="BN61" s="25">
        <v>-0.08</v>
      </c>
      <c r="BO61" s="25">
        <v>2.3E-2</v>
      </c>
      <c r="BP61" s="25">
        <v>0</v>
      </c>
      <c r="BQ61" s="25">
        <v>0</v>
      </c>
      <c r="BR61" s="25">
        <v>0</v>
      </c>
      <c r="BS61" s="25">
        <v>2.3E-2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25">
        <v>0</v>
      </c>
      <c r="CI61" s="25">
        <v>0</v>
      </c>
      <c r="CJ61" s="25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  <c r="DF61" s="18"/>
      <c r="DG61" s="18"/>
      <c r="DH61" s="18"/>
    </row>
    <row r="62" spans="1:112" ht="15.75" hidden="1" outlineLevel="1" thickBot="1" x14ac:dyDescent="0.3">
      <c r="A62" s="7" t="s">
        <v>84</v>
      </c>
      <c r="B62" s="21">
        <v>0.51111107324999994</v>
      </c>
      <c r="C62" s="21">
        <v>0.59154884189999957</v>
      </c>
      <c r="D62" s="21">
        <v>0.78167403945000002</v>
      </c>
      <c r="E62" s="21">
        <v>0.89293383540000038</v>
      </c>
      <c r="F62" s="21">
        <v>2.7772677899999998</v>
      </c>
      <c r="G62" s="21">
        <v>0.98348201482499997</v>
      </c>
      <c r="H62" s="21">
        <v>1.0023212720250001</v>
      </c>
      <c r="I62" s="21">
        <v>1.1534312821500001</v>
      </c>
      <c r="J62" s="21">
        <v>1.2956433509999996</v>
      </c>
      <c r="K62" s="21">
        <v>4.4348779199999999</v>
      </c>
      <c r="L62" s="21">
        <v>1.5857121309749997</v>
      </c>
      <c r="M62" s="21">
        <v>1.9530000000000001</v>
      </c>
      <c r="N62" s="21">
        <v>2.33</v>
      </c>
      <c r="O62" s="21">
        <v>3.1469999999999998</v>
      </c>
      <c r="P62" s="21">
        <v>9.0157121309750003</v>
      </c>
      <c r="Q62" s="21">
        <v>2.29333754</v>
      </c>
      <c r="R62" s="21">
        <v>2.62</v>
      </c>
      <c r="S62" s="21">
        <v>2.7639999999999998</v>
      </c>
      <c r="T62" s="21">
        <v>2.7759999999999998</v>
      </c>
      <c r="U62" s="21">
        <v>10.454000000000001</v>
      </c>
      <c r="V62" s="21">
        <v>2.1659999999999999</v>
      </c>
      <c r="W62" s="21">
        <v>2.2160000000000002</v>
      </c>
      <c r="X62" s="21">
        <v>2.5489999999999999</v>
      </c>
      <c r="Y62" s="21">
        <v>2.62</v>
      </c>
      <c r="Z62" s="21">
        <v>9.5429999999999993</v>
      </c>
      <c r="AA62" s="21">
        <v>2.69</v>
      </c>
      <c r="AB62" s="21">
        <v>3.1219999999999999</v>
      </c>
      <c r="AC62" s="21">
        <v>3.25</v>
      </c>
      <c r="AD62" s="21">
        <v>3.1779999999999999</v>
      </c>
      <c r="AE62" s="21">
        <v>12.241</v>
      </c>
      <c r="AF62" s="21">
        <v>2.8820000000000001</v>
      </c>
      <c r="AG62" s="21">
        <v>2.798</v>
      </c>
      <c r="AH62" s="21">
        <v>3.1059999999999999</v>
      </c>
      <c r="AI62" s="21">
        <v>3.6110000000000002</v>
      </c>
      <c r="AJ62" s="21">
        <v>12.397</v>
      </c>
      <c r="AK62" s="21">
        <v>4.1959999999999997</v>
      </c>
      <c r="AL62" s="21">
        <v>3.99</v>
      </c>
      <c r="AM62" s="21">
        <v>1.4319999999999999</v>
      </c>
      <c r="AN62" s="21">
        <v>0</v>
      </c>
      <c r="AO62" s="21">
        <v>9.6180000000000003</v>
      </c>
      <c r="AP62" s="21">
        <v>0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1">
        <v>0</v>
      </c>
      <c r="CF62" s="21">
        <v>0</v>
      </c>
      <c r="CG62" s="21">
        <v>0</v>
      </c>
      <c r="CH62" s="21">
        <v>0</v>
      </c>
      <c r="CI62" s="21">
        <v>0</v>
      </c>
      <c r="CJ62" s="25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</row>
    <row r="63" spans="1:112" ht="15.75" hidden="1" outlineLevel="1" thickBot="1" x14ac:dyDescent="0.3">
      <c r="A63" s="25" t="s">
        <v>29</v>
      </c>
      <c r="B63" s="25">
        <v>0</v>
      </c>
      <c r="C63" s="25">
        <v>0</v>
      </c>
      <c r="D63" s="25">
        <v>-0.41123776950000002</v>
      </c>
      <c r="E63" s="25">
        <v>-0.76850987050000008</v>
      </c>
      <c r="F63" s="25">
        <v>-1.17974764</v>
      </c>
      <c r="G63" s="25">
        <v>-1.021522158</v>
      </c>
      <c r="H63" s="25">
        <v>-1.0237495860000001</v>
      </c>
      <c r="I63" s="25">
        <v>-1.2792322800000002</v>
      </c>
      <c r="J63" s="25">
        <v>-1.4269283859999999</v>
      </c>
      <c r="K63" s="25">
        <v>-4.7514324100000005</v>
      </c>
      <c r="L63" s="25">
        <v>-0.86223995100000028</v>
      </c>
      <c r="M63" s="25">
        <v>-1.1419999999999999</v>
      </c>
      <c r="N63" s="25">
        <v>-0.81599999999999995</v>
      </c>
      <c r="O63" s="25">
        <v>-0.434</v>
      </c>
      <c r="P63" s="25">
        <v>-3.2482399510000004</v>
      </c>
      <c r="Q63" s="25">
        <v>-0.38989256</v>
      </c>
      <c r="R63" s="25">
        <v>-0.54500000000000004</v>
      </c>
      <c r="S63" s="25">
        <v>-0.56599999999999995</v>
      </c>
      <c r="T63" s="25">
        <v>5.6000000000000001E-2</v>
      </c>
      <c r="U63" s="25">
        <v>-1.448</v>
      </c>
      <c r="V63" s="25">
        <v>-0.23899999999999999</v>
      </c>
      <c r="W63" s="25">
        <v>-0.46899999999999997</v>
      </c>
      <c r="X63" s="25">
        <v>-0.46200000000000002</v>
      </c>
      <c r="Y63" s="25">
        <v>-0.155</v>
      </c>
      <c r="Z63" s="25">
        <v>-1.323</v>
      </c>
      <c r="AA63" s="25">
        <v>3.3000000000000002E-2</v>
      </c>
      <c r="AB63" s="25">
        <v>8.5999999999999993E-2</v>
      </c>
      <c r="AC63" s="25">
        <v>-4.5999999999999999E-2</v>
      </c>
      <c r="AD63" s="25">
        <v>7.0000000000000001E-3</v>
      </c>
      <c r="AE63" s="25">
        <v>7.8E-2</v>
      </c>
      <c r="AF63" s="25">
        <v>7.0000000000000001E-3</v>
      </c>
      <c r="AG63" s="25">
        <v>1.6E-2</v>
      </c>
      <c r="AH63" s="25">
        <v>1.2999999999999999E-2</v>
      </c>
      <c r="AI63" s="25">
        <v>-5.0000000000000001E-3</v>
      </c>
      <c r="AJ63" s="25">
        <v>3.1E-2</v>
      </c>
      <c r="AK63" s="25">
        <v>1E-3</v>
      </c>
      <c r="AL63" s="25">
        <v>1E-3</v>
      </c>
      <c r="AM63" s="25">
        <v>2.5000000000000001E-2</v>
      </c>
      <c r="AN63" s="25">
        <v>2.3E-2</v>
      </c>
      <c r="AO63" s="25">
        <v>0.05</v>
      </c>
      <c r="AP63" s="25">
        <v>1.2E-2</v>
      </c>
      <c r="AQ63" s="25">
        <v>6.0000000000000001E-3</v>
      </c>
      <c r="AR63" s="25">
        <v>2.1179999999999999</v>
      </c>
      <c r="AS63" s="25">
        <v>-5.6879999999999997</v>
      </c>
      <c r="AT63" s="25">
        <v>-3.552</v>
      </c>
      <c r="AU63" s="25">
        <v>0.03</v>
      </c>
      <c r="AV63" s="25">
        <v>1.7999999999999999E-2</v>
      </c>
      <c r="AW63" s="25">
        <v>5.8999999999999997E-2</v>
      </c>
      <c r="AX63" s="25">
        <v>2.8000000000000001E-2</v>
      </c>
      <c r="AY63" s="25">
        <v>0.13500000000000001</v>
      </c>
      <c r="AZ63" s="25">
        <v>1.0999999999999999E-2</v>
      </c>
      <c r="BA63" s="25">
        <v>7.0000000000000001E-3</v>
      </c>
      <c r="BB63" s="25">
        <v>6.0000000000000001E-3</v>
      </c>
      <c r="BC63" s="25">
        <v>0</v>
      </c>
      <c r="BD63" s="25">
        <v>2.4E-2</v>
      </c>
      <c r="BE63" s="25">
        <v>7.0000000000000001E-3</v>
      </c>
      <c r="BF63" s="25">
        <v>3.0000000000000001E-3</v>
      </c>
      <c r="BG63" s="25">
        <v>3.0000000000000001E-3</v>
      </c>
      <c r="BH63" s="25">
        <v>2E-3</v>
      </c>
      <c r="BI63" s="25">
        <v>1.4999999999999999E-2</v>
      </c>
      <c r="BJ63" s="25">
        <v>1.2999999999999999E-2</v>
      </c>
      <c r="BK63" s="25">
        <v>4.0000000000000001E-3</v>
      </c>
      <c r="BL63" s="25">
        <v>2.4E-2</v>
      </c>
      <c r="BM63" s="25">
        <v>5.0000000000000001E-3</v>
      </c>
      <c r="BN63" s="25">
        <v>4.5999999999999999E-2</v>
      </c>
      <c r="BO63" s="25">
        <v>7.0000000000000001E-3</v>
      </c>
      <c r="BP63" s="25">
        <v>3.0000000000000001E-3</v>
      </c>
      <c r="BQ63" s="25">
        <v>1E-3</v>
      </c>
      <c r="BR63" s="25">
        <v>2.5999999999999999E-2</v>
      </c>
      <c r="BS63" s="25">
        <v>3.6999999999999998E-2</v>
      </c>
      <c r="BT63" s="25">
        <v>1E-3</v>
      </c>
      <c r="BU63" s="25">
        <v>3.0000000000000001E-3</v>
      </c>
      <c r="BV63" s="25">
        <v>4.0000000000000001E-3</v>
      </c>
      <c r="BW63" s="25">
        <v>2E-3</v>
      </c>
      <c r="BX63" s="25">
        <v>0.01</v>
      </c>
      <c r="BY63" s="25">
        <v>2E-3</v>
      </c>
      <c r="BZ63" s="25">
        <v>1E-3</v>
      </c>
      <c r="CA63" s="25">
        <v>2E-3</v>
      </c>
      <c r="CB63" s="25">
        <v>2E-3</v>
      </c>
      <c r="CC63" s="25">
        <v>7.0000000000000001E-3</v>
      </c>
      <c r="CD63" s="25">
        <v>2E-3</v>
      </c>
      <c r="CE63" s="25">
        <v>0</v>
      </c>
      <c r="CF63" s="25">
        <v>4.0000000000000001E-3</v>
      </c>
      <c r="CG63" s="25">
        <v>8.0000000000000002E-3</v>
      </c>
      <c r="CH63" s="25">
        <v>1.4E-2</v>
      </c>
      <c r="CI63" s="25">
        <v>0</v>
      </c>
      <c r="CJ63" s="25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</row>
    <row r="64" spans="1:112" ht="15.75" hidden="1" outlineLevel="1" thickBot="1" x14ac:dyDescent="0.3">
      <c r="A64" s="94" t="s">
        <v>373</v>
      </c>
      <c r="B64" s="21">
        <v>0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2.5999999999999999E-2</v>
      </c>
      <c r="O64" s="21">
        <v>8.0000000000000002E-3</v>
      </c>
      <c r="P64" s="21">
        <v>8.0000000000000002E-3</v>
      </c>
      <c r="Q64" s="21">
        <v>1.0345159999999999E-2</v>
      </c>
      <c r="R64" s="21">
        <v>0</v>
      </c>
      <c r="S64" s="21">
        <v>8.9999999999999993E-3</v>
      </c>
      <c r="T64" s="21">
        <v>6.0000000000000001E-3</v>
      </c>
      <c r="U64" s="21">
        <v>3.5000000000000003E-2</v>
      </c>
      <c r="V64" s="21">
        <v>9.2999999999999999E-2</v>
      </c>
      <c r="W64" s="21">
        <v>-4.8000000000000001E-2</v>
      </c>
      <c r="X64" s="21">
        <v>-6.2E-2</v>
      </c>
      <c r="Y64" s="21">
        <v>7.6999999999999999E-2</v>
      </c>
      <c r="Z64" s="21">
        <v>0.06</v>
      </c>
      <c r="AA64" s="21">
        <v>7.9000000000000001E-2</v>
      </c>
      <c r="AB64" s="21">
        <v>9.4E-2</v>
      </c>
      <c r="AC64" s="21">
        <v>0.20200000000000001</v>
      </c>
      <c r="AD64" s="21">
        <v>0.11600000000000001</v>
      </c>
      <c r="AE64" s="21">
        <v>0.49</v>
      </c>
      <c r="AF64" s="21">
        <v>0.33800000000000002</v>
      </c>
      <c r="AG64" s="21">
        <v>-5.1999999999999998E-2</v>
      </c>
      <c r="AH64" s="21">
        <v>3.6999999999999998E-2</v>
      </c>
      <c r="AI64" s="21">
        <v>0.19400000000000001</v>
      </c>
      <c r="AJ64" s="21">
        <v>0.51700000000000002</v>
      </c>
      <c r="AK64" s="21">
        <v>-6.0419999999999998</v>
      </c>
      <c r="AL64" s="21">
        <v>-11.311</v>
      </c>
      <c r="AM64" s="21">
        <v>-0.76900000000000002</v>
      </c>
      <c r="AN64" s="21">
        <v>-3.7469999999999999</v>
      </c>
      <c r="AO64" s="21">
        <v>-21.869</v>
      </c>
      <c r="AP64" s="21">
        <v>-3.1240000000000001</v>
      </c>
      <c r="AQ64" s="21">
        <v>0.38900000000000001</v>
      </c>
      <c r="AR64" s="21">
        <v>-0.97</v>
      </c>
      <c r="AS64" s="21">
        <v>-1.1850000000000001</v>
      </c>
      <c r="AT64" s="21">
        <v>-4.8899999999999997</v>
      </c>
      <c r="AU64" s="21">
        <v>-0.70199999999999996</v>
      </c>
      <c r="AV64" s="21">
        <v>-0.32400000000000001</v>
      </c>
      <c r="AW64" s="21">
        <v>0.22800000000000001</v>
      </c>
      <c r="AX64" s="21">
        <v>0.47199999999999998</v>
      </c>
      <c r="AY64" s="21">
        <v>-0.32600000000000001</v>
      </c>
      <c r="AZ64" s="21">
        <v>1.056</v>
      </c>
      <c r="BA64" s="21">
        <v>2.8380000000000001</v>
      </c>
      <c r="BB64" s="21">
        <v>2.5670000000000002</v>
      </c>
      <c r="BC64" s="21">
        <v>-2.004</v>
      </c>
      <c r="BD64" s="21">
        <v>4.4569999999999999</v>
      </c>
      <c r="BE64" s="21">
        <v>2.629</v>
      </c>
      <c r="BF64" s="21">
        <v>2.9649999999999999</v>
      </c>
      <c r="BG64" s="21">
        <v>2.4929999999999999</v>
      </c>
      <c r="BH64" s="21">
        <v>-2.9510000000000001</v>
      </c>
      <c r="BI64" s="21">
        <v>5.1360000000000001</v>
      </c>
      <c r="BJ64" s="21">
        <v>0.6</v>
      </c>
      <c r="BK64" s="21">
        <v>0.67100000000000004</v>
      </c>
      <c r="BL64" s="21">
        <v>0.81899999999999995</v>
      </c>
      <c r="BM64" s="21">
        <v>-2.3559999999999999</v>
      </c>
      <c r="BN64" s="21">
        <v>-0.26600000000000001</v>
      </c>
      <c r="BO64" s="21">
        <v>1.1220000000000001</v>
      </c>
      <c r="BP64" s="21">
        <v>0.55800000000000005</v>
      </c>
      <c r="BQ64" s="21">
        <v>0.64700000000000002</v>
      </c>
      <c r="BR64" s="21">
        <v>0.76600000000000001</v>
      </c>
      <c r="BS64" s="21">
        <v>3.093</v>
      </c>
      <c r="BT64" s="21">
        <v>1.208</v>
      </c>
      <c r="BU64" s="21">
        <v>2.964</v>
      </c>
      <c r="BV64" s="21">
        <v>-1.665</v>
      </c>
      <c r="BW64" s="21">
        <v>0.84099999999999997</v>
      </c>
      <c r="BX64" s="21">
        <v>3.3479999999999999</v>
      </c>
      <c r="BY64" s="21">
        <v>0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1">
        <v>0</v>
      </c>
      <c r="CF64" s="21">
        <v>0</v>
      </c>
      <c r="CG64" s="21">
        <v>0</v>
      </c>
      <c r="CH64" s="21">
        <v>0</v>
      </c>
      <c r="CI64" s="21">
        <v>0</v>
      </c>
      <c r="CJ64" s="25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</row>
    <row r="65" spans="1:113" ht="15.75" hidden="1" outlineLevel="1" thickBot="1" x14ac:dyDescent="0.3">
      <c r="A65" s="25" t="s">
        <v>72</v>
      </c>
      <c r="B65" s="25">
        <v>0</v>
      </c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1.2368940000000293E-2</v>
      </c>
      <c r="K65" s="25">
        <v>1.2368940000000293E-2</v>
      </c>
      <c r="L65" s="25">
        <v>0</v>
      </c>
      <c r="M65" s="25">
        <v>0</v>
      </c>
      <c r="N65" s="25">
        <v>0.38300000000000001</v>
      </c>
      <c r="O65" s="25">
        <v>0</v>
      </c>
      <c r="P65" s="25">
        <v>-2E-3</v>
      </c>
      <c r="Q65" s="25">
        <v>-4.0000000000000001E-8</v>
      </c>
      <c r="R65" s="25">
        <v>3.0000000000000001E-3</v>
      </c>
      <c r="S65" s="25">
        <v>-4.0000000000000001E-3</v>
      </c>
      <c r="T65" s="25">
        <v>-1E-3</v>
      </c>
      <c r="U65" s="25">
        <v>0</v>
      </c>
      <c r="V65" s="25">
        <v>1E-3</v>
      </c>
      <c r="W65" s="25">
        <v>-6.0000000000000001E-3</v>
      </c>
      <c r="X65" s="25">
        <v>4.0000000000000001E-3</v>
      </c>
      <c r="Y65" s="25">
        <v>-3.0000000000000001E-3</v>
      </c>
      <c r="Z65" s="25">
        <v>-1E-3</v>
      </c>
      <c r="AA65" s="25">
        <v>0</v>
      </c>
      <c r="AB65" s="25">
        <v>2E-3</v>
      </c>
      <c r="AC65" s="25">
        <v>-3.0000000000000001E-3</v>
      </c>
      <c r="AD65" s="25">
        <v>-0.54800000000000004</v>
      </c>
      <c r="AE65" s="25">
        <v>-0.54900000000000004</v>
      </c>
      <c r="AF65" s="25">
        <v>6.4000000000000001E-2</v>
      </c>
      <c r="AG65" s="25">
        <v>-6.5000000000000002E-2</v>
      </c>
      <c r="AH65" s="25">
        <v>1E-3</v>
      </c>
      <c r="AI65" s="25">
        <v>0</v>
      </c>
      <c r="AJ65" s="25">
        <v>0</v>
      </c>
      <c r="AK65" s="25">
        <v>-1E-3</v>
      </c>
      <c r="AL65" s="25">
        <v>0</v>
      </c>
      <c r="AM65" s="25">
        <v>3.0000000000000001E-3</v>
      </c>
      <c r="AN65" s="25">
        <v>-5.0000000000000001E-3</v>
      </c>
      <c r="AO65" s="25">
        <v>-3.0000000000000001E-3</v>
      </c>
      <c r="AP65" s="25">
        <v>1E-3</v>
      </c>
      <c r="AQ65" s="25">
        <v>14.353</v>
      </c>
      <c r="AR65" s="25">
        <v>-2.407</v>
      </c>
      <c r="AS65" s="25">
        <v>-4.3319999999999999</v>
      </c>
      <c r="AT65" s="25">
        <v>7.6150000000000002</v>
      </c>
      <c r="AU65" s="25">
        <v>-1.522</v>
      </c>
      <c r="AV65" s="25">
        <v>-1.5269999999999999</v>
      </c>
      <c r="AW65" s="25">
        <v>-1.532</v>
      </c>
      <c r="AX65" s="25">
        <v>-1.5489999999999999</v>
      </c>
      <c r="AY65" s="25">
        <v>-6.13</v>
      </c>
      <c r="AZ65" s="25">
        <v>-1.544</v>
      </c>
      <c r="BA65" s="25">
        <v>-1.5329999999999999</v>
      </c>
      <c r="BB65" s="25">
        <v>-1.5409999999999999</v>
      </c>
      <c r="BC65" s="25">
        <v>-0.49299999999999999</v>
      </c>
      <c r="BD65" s="25">
        <v>-5.1109999999999998</v>
      </c>
      <c r="BE65" s="25">
        <v>2.9000000000000001E-2</v>
      </c>
      <c r="BF65" s="25">
        <v>2.9000000000000001E-2</v>
      </c>
      <c r="BG65" s="25">
        <v>2.9000000000000001E-2</v>
      </c>
      <c r="BH65" s="25">
        <v>0.03</v>
      </c>
      <c r="BI65" s="25">
        <v>0.11700000000000001</v>
      </c>
      <c r="BJ65" s="25">
        <v>-0.43</v>
      </c>
      <c r="BK65" s="25">
        <v>-0.19400000000000001</v>
      </c>
      <c r="BL65" s="25">
        <v>-5.7000000000000002E-2</v>
      </c>
      <c r="BM65" s="25">
        <v>21.844999999999999</v>
      </c>
      <c r="BN65" s="25">
        <v>21.164000000000001</v>
      </c>
      <c r="BO65" s="25">
        <v>7.4160000000000004</v>
      </c>
      <c r="BP65" s="25">
        <v>10.396000000000001</v>
      </c>
      <c r="BQ65" s="25">
        <v>34.680999999999997</v>
      </c>
      <c r="BR65" s="25">
        <v>177.96199999999999</v>
      </c>
      <c r="BS65" s="25">
        <v>230.45500000000001</v>
      </c>
      <c r="BT65" s="25">
        <v>3.194</v>
      </c>
      <c r="BU65" s="25">
        <v>57.938000000000002</v>
      </c>
      <c r="BV65" s="25">
        <v>52.552</v>
      </c>
      <c r="BW65" s="25">
        <v>20.422999999999998</v>
      </c>
      <c r="BX65" s="25">
        <v>134.107</v>
      </c>
      <c r="BY65" s="25">
        <v>21.050999999999998</v>
      </c>
      <c r="BZ65" s="25">
        <v>23.646999999999998</v>
      </c>
      <c r="CA65" s="25">
        <v>14.856999999999999</v>
      </c>
      <c r="CB65" s="25">
        <v>8.0169999999999995</v>
      </c>
      <c r="CC65" s="25">
        <v>67.572000000000003</v>
      </c>
      <c r="CD65" s="25">
        <v>16.902999999999999</v>
      </c>
      <c r="CE65" s="25">
        <v>16.471</v>
      </c>
      <c r="CF65" s="25">
        <v>37.148000000000003</v>
      </c>
      <c r="CG65" s="25">
        <v>35.850999999999999</v>
      </c>
      <c r="CH65" s="25">
        <v>106.373</v>
      </c>
      <c r="CI65" s="25">
        <v>11</v>
      </c>
      <c r="CJ65" s="102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18"/>
      <c r="DG65" s="18"/>
      <c r="DH65" s="18"/>
    </row>
    <row r="66" spans="1:113" collapsed="1" x14ac:dyDescent="0.25">
      <c r="A66" s="40" t="s">
        <v>292</v>
      </c>
      <c r="B66" s="41">
        <v>-88.83929240075004</v>
      </c>
      <c r="C66" s="41">
        <v>-68.513455000100009</v>
      </c>
      <c r="D66" s="41">
        <v>-88.968875516449984</v>
      </c>
      <c r="E66" s="41">
        <v>-187.70932768270004</v>
      </c>
      <c r="F66" s="41">
        <v>-434.03095060000004</v>
      </c>
      <c r="G66" s="41">
        <v>-147.249968385975</v>
      </c>
      <c r="H66" s="41">
        <v>-153.79897157477501</v>
      </c>
      <c r="I66" s="41">
        <v>-69.162169111649987</v>
      </c>
      <c r="J66" s="41">
        <v>-257.72665452760003</v>
      </c>
      <c r="K66" s="41">
        <v>-627.93776360000015</v>
      </c>
      <c r="L66" s="41">
        <v>-205.74363162482499</v>
      </c>
      <c r="M66" s="41">
        <v>-209.43199999999999</v>
      </c>
      <c r="N66" s="41">
        <v>-270.61200000000002</v>
      </c>
      <c r="O66" s="41">
        <v>-236.95</v>
      </c>
      <c r="P66" s="41">
        <v>-922.73763162482499</v>
      </c>
      <c r="Q66" s="41">
        <v>-169.11761225000001</v>
      </c>
      <c r="R66" s="41">
        <v>-202.85</v>
      </c>
      <c r="S66" s="41">
        <v>-153.553</v>
      </c>
      <c r="T66" s="41">
        <v>-145.58699999999999</v>
      </c>
      <c r="U66" s="41">
        <v>-671.10799999999995</v>
      </c>
      <c r="V66" s="41">
        <v>-142.82900000000001</v>
      </c>
      <c r="W66" s="41">
        <v>-188.733</v>
      </c>
      <c r="X66" s="41">
        <v>-186.75800000000001</v>
      </c>
      <c r="Y66" s="41">
        <v>-205.12100000000001</v>
      </c>
      <c r="Z66" s="41">
        <v>-723.44100000000003</v>
      </c>
      <c r="AA66" s="41">
        <v>-199.14500000000001</v>
      </c>
      <c r="AB66" s="41">
        <v>-213.12299999999999</v>
      </c>
      <c r="AC66" s="41">
        <v>-256.93900000000002</v>
      </c>
      <c r="AD66" s="41">
        <v>-319.411</v>
      </c>
      <c r="AE66" s="41">
        <v>-988.61800000000005</v>
      </c>
      <c r="AF66" s="41">
        <v>-406.83199999999999</v>
      </c>
      <c r="AG66" s="41">
        <v>-397.27800000000002</v>
      </c>
      <c r="AH66" s="41">
        <v>-451.52199999999999</v>
      </c>
      <c r="AI66" s="41">
        <v>-429.483</v>
      </c>
      <c r="AJ66" s="41">
        <v>-1685.115</v>
      </c>
      <c r="AK66" s="41">
        <v>-469.15600000000001</v>
      </c>
      <c r="AL66" s="41">
        <v>-500.98200000000003</v>
      </c>
      <c r="AM66" s="41">
        <v>-496.32900000000001</v>
      </c>
      <c r="AN66" s="41">
        <v>-450.63600000000002</v>
      </c>
      <c r="AO66" s="41">
        <v>-1917.1030000000001</v>
      </c>
      <c r="AP66" s="41">
        <v>-378.89</v>
      </c>
      <c r="AQ66" s="41">
        <v>-310.71800000000002</v>
      </c>
      <c r="AR66" s="41">
        <v>-238.07300000000001</v>
      </c>
      <c r="AS66" s="41">
        <v>-385.87599999999998</v>
      </c>
      <c r="AT66" s="41">
        <v>-1313.557</v>
      </c>
      <c r="AU66" s="41">
        <v>-222.9</v>
      </c>
      <c r="AV66" s="41">
        <v>-271.41399999999999</v>
      </c>
      <c r="AW66" s="41">
        <v>-305.47800000000001</v>
      </c>
      <c r="AX66" s="41">
        <v>-301.24299999999999</v>
      </c>
      <c r="AY66" s="41">
        <v>-1101.0350000000001</v>
      </c>
      <c r="AZ66" s="41">
        <v>-340.10199999999998</v>
      </c>
      <c r="BA66" s="41">
        <v>-361.50200000000001</v>
      </c>
      <c r="BB66" s="41">
        <v>-330.94900000000001</v>
      </c>
      <c r="BC66" s="41">
        <v>-361.02800000000002</v>
      </c>
      <c r="BD66" s="41">
        <v>-1393.5809999999999</v>
      </c>
      <c r="BE66" s="41">
        <v>-406.11</v>
      </c>
      <c r="BF66" s="41">
        <v>-280.113</v>
      </c>
      <c r="BG66" s="41">
        <v>-360.505</v>
      </c>
      <c r="BH66" s="41">
        <v>-455.34399999999999</v>
      </c>
      <c r="BI66" s="41">
        <v>-1502.0719999999999</v>
      </c>
      <c r="BJ66" s="41">
        <v>-393.28</v>
      </c>
      <c r="BK66" s="41">
        <v>-364.75099999999998</v>
      </c>
      <c r="BL66" s="41">
        <v>-493.14800000000002</v>
      </c>
      <c r="BM66" s="41">
        <v>-669.452</v>
      </c>
      <c r="BN66" s="41">
        <v>-1920.6310000000001</v>
      </c>
      <c r="BO66" s="41">
        <v>-922.88900000000001</v>
      </c>
      <c r="BP66" s="41">
        <v>-748.40200000000004</v>
      </c>
      <c r="BQ66" s="41">
        <v>-778.87900000000002</v>
      </c>
      <c r="BR66" s="41">
        <v>-828.84</v>
      </c>
      <c r="BS66" s="41">
        <v>-3279.01</v>
      </c>
      <c r="BT66" s="41">
        <v>-889.29600000000005</v>
      </c>
      <c r="BU66" s="41">
        <v>-874.02700000000004</v>
      </c>
      <c r="BV66" s="41">
        <v>-821.83699999999999</v>
      </c>
      <c r="BW66" s="41">
        <v>-813.22500000000002</v>
      </c>
      <c r="BX66" s="41">
        <v>-3398.3850000000002</v>
      </c>
      <c r="BY66" s="41">
        <v>-832.71600000000001</v>
      </c>
      <c r="BZ66" s="41">
        <v>-791.58799999999997</v>
      </c>
      <c r="CA66" s="41">
        <v>-790.40300000000002</v>
      </c>
      <c r="CB66" s="41">
        <v>-853.28499999999997</v>
      </c>
      <c r="CC66" s="41">
        <v>-3267.9920000000002</v>
      </c>
      <c r="CD66" s="41">
        <v>-1065.855</v>
      </c>
      <c r="CE66" s="41">
        <v>-1032.3420000000001</v>
      </c>
      <c r="CF66" s="41">
        <v>-998.577</v>
      </c>
      <c r="CG66" s="41">
        <v>-100.85</v>
      </c>
      <c r="CH66" s="41">
        <v>-3197.6239999999998</v>
      </c>
      <c r="CI66" s="41">
        <v>-801</v>
      </c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</row>
    <row r="67" spans="1:113" ht="57" x14ac:dyDescent="0.25">
      <c r="A67" s="98" t="s">
        <v>371</v>
      </c>
      <c r="B67"/>
      <c r="C67"/>
      <c r="D67"/>
      <c r="E67"/>
      <c r="F67"/>
      <c r="G67"/>
      <c r="H67"/>
      <c r="I67"/>
      <c r="J67"/>
      <c r="K67"/>
      <c r="L67">
        <v>0</v>
      </c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</row>
    <row r="68" spans="1:113" ht="15.75" customHeight="1" x14ac:dyDescent="0.25">
      <c r="A68" s="37" t="s">
        <v>249</v>
      </c>
      <c r="B68" s="38" t="s">
        <v>114</v>
      </c>
      <c r="C68" s="38" t="s">
        <v>115</v>
      </c>
      <c r="D68" s="38" t="s">
        <v>116</v>
      </c>
      <c r="E68" s="38" t="s">
        <v>117</v>
      </c>
      <c r="F68" s="38">
        <v>2009</v>
      </c>
      <c r="G68" s="38" t="s">
        <v>118</v>
      </c>
      <c r="H68" s="38" t="s">
        <v>119</v>
      </c>
      <c r="I68" s="38" t="s">
        <v>120</v>
      </c>
      <c r="J68" s="38" t="s">
        <v>121</v>
      </c>
      <c r="K68" s="38">
        <v>2010</v>
      </c>
      <c r="L68" s="38" t="s">
        <v>122</v>
      </c>
      <c r="M68" s="38" t="s">
        <v>123</v>
      </c>
      <c r="N68" s="38" t="s">
        <v>124</v>
      </c>
      <c r="O68" s="38" t="s">
        <v>125</v>
      </c>
      <c r="P68" s="38">
        <v>2011</v>
      </c>
      <c r="Q68" s="38" t="s">
        <v>126</v>
      </c>
      <c r="R68" s="38" t="s">
        <v>127</v>
      </c>
      <c r="S68" s="38" t="s">
        <v>128</v>
      </c>
      <c r="T68" s="38" t="s">
        <v>129</v>
      </c>
      <c r="U68" s="38">
        <v>2012</v>
      </c>
      <c r="V68" s="38" t="s">
        <v>130</v>
      </c>
      <c r="W68" s="38" t="s">
        <v>131</v>
      </c>
      <c r="X68" s="38" t="s">
        <v>132</v>
      </c>
      <c r="Y68" s="38" t="s">
        <v>133</v>
      </c>
      <c r="Z68" s="38">
        <v>2013</v>
      </c>
      <c r="AA68" s="38" t="s">
        <v>134</v>
      </c>
      <c r="AB68" s="38" t="s">
        <v>135</v>
      </c>
      <c r="AC68" s="38" t="s">
        <v>136</v>
      </c>
      <c r="AD68" s="38" t="s">
        <v>137</v>
      </c>
      <c r="AE68" s="38">
        <v>2014</v>
      </c>
      <c r="AF68" s="38" t="s">
        <v>138</v>
      </c>
      <c r="AG68" s="38" t="s">
        <v>139</v>
      </c>
      <c r="AH68" s="38" t="s">
        <v>140</v>
      </c>
      <c r="AI68" s="38" t="s">
        <v>141</v>
      </c>
      <c r="AJ68" s="38">
        <v>2015</v>
      </c>
      <c r="AK68" s="38" t="s">
        <v>142</v>
      </c>
      <c r="AL68" s="38" t="s">
        <v>143</v>
      </c>
      <c r="AM68" s="38" t="s">
        <v>144</v>
      </c>
      <c r="AN68" s="38" t="s">
        <v>145</v>
      </c>
      <c r="AO68" s="38">
        <v>2016</v>
      </c>
      <c r="AP68" s="38" t="s">
        <v>146</v>
      </c>
      <c r="AQ68" s="38" t="s">
        <v>147</v>
      </c>
      <c r="AR68" s="38" t="s">
        <v>148</v>
      </c>
      <c r="AS68" s="38" t="s">
        <v>149</v>
      </c>
      <c r="AT68" s="38">
        <v>2017</v>
      </c>
      <c r="AU68" s="38" t="s">
        <v>150</v>
      </c>
      <c r="AV68" s="38" t="s">
        <v>151</v>
      </c>
      <c r="AW68" s="38" t="s">
        <v>152</v>
      </c>
      <c r="AX68" s="38" t="s">
        <v>153</v>
      </c>
      <c r="AY68" s="38">
        <v>2018</v>
      </c>
      <c r="AZ68" s="38" t="s">
        <v>154</v>
      </c>
      <c r="BA68" s="38" t="s">
        <v>155</v>
      </c>
      <c r="BB68" s="38" t="s">
        <v>156</v>
      </c>
      <c r="BC68" s="38" t="s">
        <v>157</v>
      </c>
      <c r="BD68" s="38">
        <v>2019</v>
      </c>
      <c r="BE68" s="38" t="s">
        <v>158</v>
      </c>
      <c r="BF68" s="38" t="s">
        <v>159</v>
      </c>
      <c r="BG68" s="38" t="s">
        <v>160</v>
      </c>
      <c r="BH68" s="38" t="s">
        <v>161</v>
      </c>
      <c r="BI68" s="38">
        <v>2020</v>
      </c>
      <c r="BJ68" s="38" t="s">
        <v>162</v>
      </c>
      <c r="BK68" s="38" t="s">
        <v>163</v>
      </c>
      <c r="BL68" s="38" t="s">
        <v>164</v>
      </c>
      <c r="BM68" s="38" t="s">
        <v>165</v>
      </c>
      <c r="BN68" s="38">
        <v>2021</v>
      </c>
      <c r="BO68" s="38" t="s">
        <v>166</v>
      </c>
      <c r="BP68" s="38" t="s">
        <v>167</v>
      </c>
      <c r="BQ68" s="38" t="s">
        <v>168</v>
      </c>
      <c r="BR68" s="38" t="s">
        <v>169</v>
      </c>
      <c r="BS68" s="38">
        <v>2022</v>
      </c>
      <c r="BT68" s="38" t="s">
        <v>170</v>
      </c>
      <c r="BU68" s="38" t="s">
        <v>171</v>
      </c>
      <c r="BV68" s="38" t="s">
        <v>172</v>
      </c>
      <c r="BW68" s="38" t="s">
        <v>173</v>
      </c>
      <c r="BX68" s="38">
        <v>2023</v>
      </c>
      <c r="BY68" s="38" t="s">
        <v>73</v>
      </c>
      <c r="BZ68" s="39" t="s">
        <v>243</v>
      </c>
      <c r="CA68" s="39" t="s">
        <v>263</v>
      </c>
      <c r="CB68" s="39" t="s">
        <v>268</v>
      </c>
      <c r="CC68" s="39">
        <v>2024</v>
      </c>
      <c r="CD68" s="39" t="s">
        <v>304</v>
      </c>
      <c r="CE68" s="39" t="s">
        <v>318</v>
      </c>
      <c r="CF68" s="39" t="s">
        <v>355</v>
      </c>
      <c r="CG68" s="39" t="s">
        <v>367</v>
      </c>
      <c r="CH68" s="39">
        <v>2025</v>
      </c>
      <c r="CI68" s="39" t="s">
        <v>380</v>
      </c>
    </row>
    <row r="69" spans="1:113" ht="15.75" customHeight="1" thickBot="1" x14ac:dyDescent="0.3">
      <c r="A69" s="37" t="s">
        <v>250</v>
      </c>
      <c r="B69" s="38" t="s">
        <v>174</v>
      </c>
      <c r="C69" s="38" t="s">
        <v>175</v>
      </c>
      <c r="D69" s="38" t="s">
        <v>176</v>
      </c>
      <c r="E69" s="38" t="s">
        <v>177</v>
      </c>
      <c r="F69" s="38">
        <v>2009</v>
      </c>
      <c r="G69" s="38" t="s">
        <v>178</v>
      </c>
      <c r="H69" s="38" t="s">
        <v>179</v>
      </c>
      <c r="I69" s="38" t="s">
        <v>180</v>
      </c>
      <c r="J69" s="38" t="s">
        <v>181</v>
      </c>
      <c r="K69" s="38">
        <v>2010</v>
      </c>
      <c r="L69" s="38" t="s">
        <v>182</v>
      </c>
      <c r="M69" s="38" t="s">
        <v>183</v>
      </c>
      <c r="N69" s="38" t="s">
        <v>184</v>
      </c>
      <c r="O69" s="38" t="s">
        <v>185</v>
      </c>
      <c r="P69" s="38">
        <v>2011</v>
      </c>
      <c r="Q69" s="38" t="s">
        <v>186</v>
      </c>
      <c r="R69" s="38" t="s">
        <v>187</v>
      </c>
      <c r="S69" s="38" t="s">
        <v>188</v>
      </c>
      <c r="T69" s="38" t="s">
        <v>189</v>
      </c>
      <c r="U69" s="38">
        <v>2012</v>
      </c>
      <c r="V69" s="38" t="s">
        <v>190</v>
      </c>
      <c r="W69" s="38" t="s">
        <v>191</v>
      </c>
      <c r="X69" s="38" t="s">
        <v>192</v>
      </c>
      <c r="Y69" s="38" t="s">
        <v>193</v>
      </c>
      <c r="Z69" s="38">
        <v>2013</v>
      </c>
      <c r="AA69" s="38" t="s">
        <v>194</v>
      </c>
      <c r="AB69" s="38" t="s">
        <v>195</v>
      </c>
      <c r="AC69" s="38" t="s">
        <v>196</v>
      </c>
      <c r="AD69" s="38" t="s">
        <v>197</v>
      </c>
      <c r="AE69" s="38">
        <v>2014</v>
      </c>
      <c r="AF69" s="38" t="s">
        <v>198</v>
      </c>
      <c r="AG69" s="38" t="s">
        <v>199</v>
      </c>
      <c r="AH69" s="38" t="s">
        <v>200</v>
      </c>
      <c r="AI69" s="38" t="s">
        <v>201</v>
      </c>
      <c r="AJ69" s="38">
        <v>2015</v>
      </c>
      <c r="AK69" s="38" t="s">
        <v>202</v>
      </c>
      <c r="AL69" s="38" t="s">
        <v>203</v>
      </c>
      <c r="AM69" s="38" t="s">
        <v>204</v>
      </c>
      <c r="AN69" s="38" t="s">
        <v>205</v>
      </c>
      <c r="AO69" s="38">
        <v>2016</v>
      </c>
      <c r="AP69" s="38" t="s">
        <v>206</v>
      </c>
      <c r="AQ69" s="38" t="s">
        <v>207</v>
      </c>
      <c r="AR69" s="38" t="s">
        <v>208</v>
      </c>
      <c r="AS69" s="38" t="s">
        <v>209</v>
      </c>
      <c r="AT69" s="38">
        <v>2017</v>
      </c>
      <c r="AU69" s="38" t="s">
        <v>210</v>
      </c>
      <c r="AV69" s="38" t="s">
        <v>211</v>
      </c>
      <c r="AW69" s="38" t="s">
        <v>212</v>
      </c>
      <c r="AX69" s="38" t="s">
        <v>213</v>
      </c>
      <c r="AY69" s="38">
        <v>2018</v>
      </c>
      <c r="AZ69" s="38" t="s">
        <v>214</v>
      </c>
      <c r="BA69" s="38" t="s">
        <v>215</v>
      </c>
      <c r="BB69" s="38" t="s">
        <v>216</v>
      </c>
      <c r="BC69" s="38" t="s">
        <v>217</v>
      </c>
      <c r="BD69" s="38">
        <v>2019</v>
      </c>
      <c r="BE69" s="38" t="s">
        <v>218</v>
      </c>
      <c r="BF69" s="38" t="s">
        <v>219</v>
      </c>
      <c r="BG69" s="38" t="s">
        <v>220</v>
      </c>
      <c r="BH69" s="38" t="s">
        <v>221</v>
      </c>
      <c r="BI69" s="38">
        <v>2020</v>
      </c>
      <c r="BJ69" s="38" t="s">
        <v>222</v>
      </c>
      <c r="BK69" s="38" t="s">
        <v>223</v>
      </c>
      <c r="BL69" s="38" t="s">
        <v>224</v>
      </c>
      <c r="BM69" s="38" t="s">
        <v>225</v>
      </c>
      <c r="BN69" s="38">
        <v>2021</v>
      </c>
      <c r="BO69" s="38" t="s">
        <v>226</v>
      </c>
      <c r="BP69" s="38" t="s">
        <v>227</v>
      </c>
      <c r="BQ69" s="38" t="s">
        <v>228</v>
      </c>
      <c r="BR69" s="38" t="s">
        <v>229</v>
      </c>
      <c r="BS69" s="38">
        <v>2022</v>
      </c>
      <c r="BT69" s="38" t="s">
        <v>230</v>
      </c>
      <c r="BU69" s="38" t="s">
        <v>231</v>
      </c>
      <c r="BV69" s="38" t="s">
        <v>232</v>
      </c>
      <c r="BW69" s="38" t="s">
        <v>233</v>
      </c>
      <c r="BX69" s="38">
        <v>2023</v>
      </c>
      <c r="BY69" s="38" t="s">
        <v>74</v>
      </c>
      <c r="BZ69" s="39" t="s">
        <v>244</v>
      </c>
      <c r="CA69" s="39" t="s">
        <v>264</v>
      </c>
      <c r="CB69" s="39" t="s">
        <v>269</v>
      </c>
      <c r="CC69" s="39">
        <v>2024</v>
      </c>
      <c r="CD69" s="39" t="s">
        <v>305</v>
      </c>
      <c r="CE69" s="39" t="s">
        <v>319</v>
      </c>
      <c r="CF69" s="39" t="s">
        <v>356</v>
      </c>
      <c r="CG69" s="39" t="s">
        <v>368</v>
      </c>
      <c r="CH69" s="39">
        <v>2025</v>
      </c>
      <c r="CI69" s="39" t="s">
        <v>381</v>
      </c>
    </row>
    <row r="70" spans="1:113" s="15" customFormat="1" ht="15.75" thickBot="1" x14ac:dyDescent="0.3">
      <c r="A70" s="11" t="s">
        <v>288</v>
      </c>
      <c r="B70" s="23">
        <v>33.42990941</v>
      </c>
      <c r="C70" s="23">
        <v>31.191501947999992</v>
      </c>
      <c r="D70" s="23">
        <v>13.680535888</v>
      </c>
      <c r="E70" s="23">
        <v>144.860200738</v>
      </c>
      <c r="F70" s="23">
        <v>223.16214798399997</v>
      </c>
      <c r="G70" s="23">
        <v>111.87285517000001</v>
      </c>
      <c r="H70" s="23">
        <v>50.095091856000003</v>
      </c>
      <c r="I70" s="23">
        <v>47.51042133</v>
      </c>
      <c r="J70" s="23">
        <v>29.572563490832003</v>
      </c>
      <c r="K70" s="23">
        <v>239.05093184683201</v>
      </c>
      <c r="L70" s="23">
        <v>39.276981556000003</v>
      </c>
      <c r="M70" s="23">
        <v>40.618000000000002</v>
      </c>
      <c r="N70" s="23">
        <v>45.15</v>
      </c>
      <c r="O70" s="23">
        <v>31.715</v>
      </c>
      <c r="P70" s="23">
        <v>156.51698155599999</v>
      </c>
      <c r="Q70" s="23">
        <v>43.293441189999996</v>
      </c>
      <c r="R70" s="23">
        <v>48.341000000000001</v>
      </c>
      <c r="S70" s="23">
        <v>17.34</v>
      </c>
      <c r="T70" s="23">
        <v>21.119</v>
      </c>
      <c r="U70" s="23">
        <v>156.547</v>
      </c>
      <c r="V70" s="23">
        <v>16.536000000000001</v>
      </c>
      <c r="W70" s="23">
        <v>42.351999999999997</v>
      </c>
      <c r="X70" s="23">
        <v>53.302</v>
      </c>
      <c r="Y70" s="23">
        <v>63.033000000000001</v>
      </c>
      <c r="Z70" s="23">
        <v>175.22399999999999</v>
      </c>
      <c r="AA70" s="23">
        <v>78.248000000000005</v>
      </c>
      <c r="AB70" s="23">
        <v>57.082999999999998</v>
      </c>
      <c r="AC70" s="23">
        <v>38.959000000000003</v>
      </c>
      <c r="AD70" s="23">
        <v>97.572000000000003</v>
      </c>
      <c r="AE70" s="23">
        <v>271.86099999999999</v>
      </c>
      <c r="AF70" s="23">
        <v>160.43799999999999</v>
      </c>
      <c r="AG70" s="23">
        <v>169.01400000000001</v>
      </c>
      <c r="AH70" s="23">
        <v>204.101</v>
      </c>
      <c r="AI70" s="23">
        <v>166.691</v>
      </c>
      <c r="AJ70" s="23">
        <v>700.24400000000003</v>
      </c>
      <c r="AK70" s="23">
        <v>209.946</v>
      </c>
      <c r="AL70" s="23">
        <v>286.36900000000003</v>
      </c>
      <c r="AM70" s="23">
        <v>88.888999999999996</v>
      </c>
      <c r="AN70" s="23">
        <v>169.005</v>
      </c>
      <c r="AO70" s="23">
        <v>754.20899999999995</v>
      </c>
      <c r="AP70" s="23">
        <v>319.56400000000002</v>
      </c>
      <c r="AQ70" s="23">
        <v>53.865000000000002</v>
      </c>
      <c r="AR70" s="23">
        <v>125.60299999999999</v>
      </c>
      <c r="AS70" s="23">
        <v>193.452</v>
      </c>
      <c r="AT70" s="23">
        <v>692.48400000000004</v>
      </c>
      <c r="AU70" s="23">
        <v>99.989000000000004</v>
      </c>
      <c r="AV70" s="23">
        <v>75.706999999999994</v>
      </c>
      <c r="AW70" s="23">
        <v>100.014</v>
      </c>
      <c r="AX70" s="23">
        <v>170.13</v>
      </c>
      <c r="AY70" s="23">
        <v>445.84</v>
      </c>
      <c r="AZ70" s="23">
        <v>104.68</v>
      </c>
      <c r="BA70" s="23">
        <v>58.493000000000002</v>
      </c>
      <c r="BB70" s="23">
        <v>90.515000000000001</v>
      </c>
      <c r="BC70" s="23">
        <v>51.555999999999997</v>
      </c>
      <c r="BD70" s="23">
        <v>305.24400000000003</v>
      </c>
      <c r="BE70" s="23">
        <v>51.564999999999998</v>
      </c>
      <c r="BF70" s="23">
        <v>57.075000000000003</v>
      </c>
      <c r="BG70" s="23">
        <v>23.384</v>
      </c>
      <c r="BH70" s="23">
        <v>13.302</v>
      </c>
      <c r="BI70" s="23">
        <v>145.32599999999999</v>
      </c>
      <c r="BJ70" s="23">
        <v>25.346</v>
      </c>
      <c r="BK70" s="23">
        <v>29.922000000000001</v>
      </c>
      <c r="BL70" s="23">
        <v>42.735999999999997</v>
      </c>
      <c r="BM70" s="23">
        <v>48.988999999999997</v>
      </c>
      <c r="BN70" s="23">
        <v>146.99299999999999</v>
      </c>
      <c r="BO70" s="23">
        <v>92.703999999999994</v>
      </c>
      <c r="BP70" s="23">
        <v>112.93600000000001</v>
      </c>
      <c r="BQ70" s="23">
        <v>134.52000000000001</v>
      </c>
      <c r="BR70" s="23">
        <v>112.68300000000001</v>
      </c>
      <c r="BS70" s="23">
        <v>452.84300000000002</v>
      </c>
      <c r="BT70" s="23">
        <v>106.992</v>
      </c>
      <c r="BU70" s="23">
        <v>93.533000000000001</v>
      </c>
      <c r="BV70" s="23">
        <v>136.00399999999999</v>
      </c>
      <c r="BW70" s="23">
        <v>106.71899999999999</v>
      </c>
      <c r="BX70" s="23">
        <v>443.24799999999999</v>
      </c>
      <c r="BY70" s="23">
        <v>80.730999999999995</v>
      </c>
      <c r="BZ70" s="23">
        <v>80.816000000000003</v>
      </c>
      <c r="CA70" s="23">
        <v>103.392</v>
      </c>
      <c r="CB70" s="23">
        <v>119.968</v>
      </c>
      <c r="CC70" s="23">
        <v>384.90699999999998</v>
      </c>
      <c r="CD70" s="23">
        <v>180.45400000000001</v>
      </c>
      <c r="CE70" s="23">
        <v>233.905</v>
      </c>
      <c r="CF70" s="23">
        <v>308.35199999999998</v>
      </c>
      <c r="CG70" s="23">
        <v>279.89299999999997</v>
      </c>
      <c r="CH70" s="23">
        <v>1002.604</v>
      </c>
      <c r="CI70" s="23">
        <v>379</v>
      </c>
    </row>
    <row r="71" spans="1:113" hidden="1" outlineLevel="1" x14ac:dyDescent="0.25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.01</v>
      </c>
      <c r="BZ71" s="25">
        <v>7.0000000000000001E-3</v>
      </c>
      <c r="CA71" s="25">
        <v>0.01</v>
      </c>
      <c r="CB71" s="25">
        <v>1.0999999999999999E-2</v>
      </c>
      <c r="CC71" s="25">
        <v>3.7999999999999999E-2</v>
      </c>
      <c r="CD71" s="25">
        <v>1.7999999999999999E-2</v>
      </c>
      <c r="CE71" s="25">
        <v>1.2999999999999999E-2</v>
      </c>
      <c r="CF71" s="25">
        <v>1.4E-2</v>
      </c>
      <c r="CG71" s="25">
        <v>1.6E-2</v>
      </c>
      <c r="CH71" s="25">
        <v>6.0999999999999999E-2</v>
      </c>
      <c r="CI71" s="25">
        <v>0</v>
      </c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</row>
    <row r="72" spans="1:113" ht="15.75" hidden="1" outlineLevel="1" thickBot="1" x14ac:dyDescent="0.3">
      <c r="A72" s="7" t="s">
        <v>6</v>
      </c>
      <c r="B72" s="21">
        <v>2.5843044200000018</v>
      </c>
      <c r="C72" s="21">
        <v>10.00824787</v>
      </c>
      <c r="D72" s="21">
        <v>2.852559370000002</v>
      </c>
      <c r="E72" s="21">
        <v>1.0328161799999998</v>
      </c>
      <c r="F72" s="21">
        <v>16.477927840000003</v>
      </c>
      <c r="G72" s="21">
        <v>3.0015203300000004</v>
      </c>
      <c r="H72" s="21">
        <v>1.6329235499999997</v>
      </c>
      <c r="I72" s="21">
        <v>0.86942701000000011</v>
      </c>
      <c r="J72" s="21">
        <v>0.15258718000000043</v>
      </c>
      <c r="K72" s="21">
        <v>5.6564580700000002</v>
      </c>
      <c r="L72" s="21">
        <v>0.18465758999999998</v>
      </c>
      <c r="M72" s="21">
        <v>0.214</v>
      </c>
      <c r="N72" s="21">
        <v>0.191</v>
      </c>
      <c r="O72" s="21">
        <v>0.501</v>
      </c>
      <c r="P72" s="21">
        <v>1.09065759</v>
      </c>
      <c r="Q72" s="21">
        <v>0.55985454000000001</v>
      </c>
      <c r="R72" s="21">
        <v>6.0999999999999999E-2</v>
      </c>
      <c r="S72" s="21">
        <v>0.26800000000000002</v>
      </c>
      <c r="T72" s="21">
        <v>0.156</v>
      </c>
      <c r="U72" s="21">
        <v>1.2969999999999999</v>
      </c>
      <c r="V72" s="21">
        <v>0.19600000000000001</v>
      </c>
      <c r="W72" s="21">
        <v>0.24399999999999999</v>
      </c>
      <c r="X72" s="21">
        <v>0.72899999999999998</v>
      </c>
      <c r="Y72" s="21">
        <v>0.33900000000000002</v>
      </c>
      <c r="Z72" s="21">
        <v>1.5089999999999999</v>
      </c>
      <c r="AA72" s="21">
        <v>0.254</v>
      </c>
      <c r="AB72" s="21">
        <v>0.47299999999999998</v>
      </c>
      <c r="AC72" s="21">
        <v>0.88800000000000001</v>
      </c>
      <c r="AD72" s="21">
        <v>1.43</v>
      </c>
      <c r="AE72" s="21">
        <v>3.0449999999999999</v>
      </c>
      <c r="AF72" s="21">
        <v>1.359</v>
      </c>
      <c r="AG72" s="21">
        <v>1.1359999999999999</v>
      </c>
      <c r="AH72" s="21">
        <v>0.876</v>
      </c>
      <c r="AI72" s="21">
        <v>0.84</v>
      </c>
      <c r="AJ72" s="21">
        <v>4.2110000000000003</v>
      </c>
      <c r="AK72" s="21">
        <v>0.92900000000000005</v>
      </c>
      <c r="AL72" s="21">
        <v>0.95199999999999996</v>
      </c>
      <c r="AM72" s="21">
        <v>1.1779999999999999</v>
      </c>
      <c r="AN72" s="21">
        <v>1.137</v>
      </c>
      <c r="AO72" s="21">
        <v>4.1959999999999997</v>
      </c>
      <c r="AP72" s="21">
        <v>1.173</v>
      </c>
      <c r="AQ72" s="21">
        <v>0.48099999999999998</v>
      </c>
      <c r="AR72" s="21">
        <v>-1.0649999999999999</v>
      </c>
      <c r="AS72" s="21">
        <v>8.5999999999999993E-2</v>
      </c>
      <c r="AT72" s="21">
        <v>0.67500000000000004</v>
      </c>
      <c r="AU72" s="21">
        <v>0.08</v>
      </c>
      <c r="AV72" s="21">
        <v>9.1999999999999998E-2</v>
      </c>
      <c r="AW72" s="21">
        <v>8.1000000000000003E-2</v>
      </c>
      <c r="AX72" s="21">
        <v>8.5999999999999993E-2</v>
      </c>
      <c r="AY72" s="21">
        <v>0.33900000000000002</v>
      </c>
      <c r="AZ72" s="21">
        <v>8.2000000000000003E-2</v>
      </c>
      <c r="BA72" s="21">
        <v>8.7999999999999995E-2</v>
      </c>
      <c r="BB72" s="21">
        <v>8.7999999999999995E-2</v>
      </c>
      <c r="BC72" s="21">
        <v>6.8000000000000005E-2</v>
      </c>
      <c r="BD72" s="21">
        <v>0.32600000000000001</v>
      </c>
      <c r="BE72" s="21">
        <v>5.2999999999999999E-2</v>
      </c>
      <c r="BF72" s="21">
        <v>3.5999999999999997E-2</v>
      </c>
      <c r="BG72" s="21">
        <v>2.5000000000000001E-2</v>
      </c>
      <c r="BH72" s="21">
        <v>0.02</v>
      </c>
      <c r="BI72" s="21">
        <v>0.13400000000000001</v>
      </c>
      <c r="BJ72" s="21">
        <v>0.02</v>
      </c>
      <c r="BK72" s="21">
        <v>3.3000000000000002E-2</v>
      </c>
      <c r="BL72" s="21">
        <v>7.2999999999999995E-2</v>
      </c>
      <c r="BM72" s="21">
        <v>0.247</v>
      </c>
      <c r="BN72" s="21">
        <v>0.373</v>
      </c>
      <c r="BO72" s="21">
        <v>0.14399999999999999</v>
      </c>
      <c r="BP72" s="21">
        <v>9.8000000000000004E-2</v>
      </c>
      <c r="BQ72" s="21">
        <v>0.109</v>
      </c>
      <c r="BR72" s="21">
        <v>0.10299999999999999</v>
      </c>
      <c r="BS72" s="21">
        <v>0.45400000000000001</v>
      </c>
      <c r="BT72" s="21">
        <v>9.8000000000000004E-2</v>
      </c>
      <c r="BU72" s="21">
        <v>9.2999999999999999E-2</v>
      </c>
      <c r="BV72" s="21">
        <v>9.2999999999999999E-2</v>
      </c>
      <c r="BW72" s="21">
        <v>8.1000000000000003E-2</v>
      </c>
      <c r="BX72" s="21">
        <v>0.36499999999999999</v>
      </c>
      <c r="BY72" s="21">
        <v>7.0999999999999994E-2</v>
      </c>
      <c r="BZ72" s="21">
        <v>6.5000000000000002E-2</v>
      </c>
      <c r="CA72" s="21">
        <v>6.4000000000000001E-2</v>
      </c>
      <c r="CB72" s="21">
        <v>5.0999999999999997E-2</v>
      </c>
      <c r="CC72" s="21">
        <v>0.251</v>
      </c>
      <c r="CD72" s="21">
        <v>5.0999999999999997E-2</v>
      </c>
      <c r="CE72" s="21">
        <v>4.9000000000000002E-2</v>
      </c>
      <c r="CF72" s="21">
        <v>5.0999999999999997E-2</v>
      </c>
      <c r="CG72" s="21">
        <v>4.7E-2</v>
      </c>
      <c r="CH72" s="21">
        <v>0.19800000000000001</v>
      </c>
      <c r="CI72" s="21">
        <v>0</v>
      </c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</row>
    <row r="73" spans="1:113" hidden="1" outlineLevel="1" x14ac:dyDescent="0.25">
      <c r="A73" s="25" t="s">
        <v>7</v>
      </c>
      <c r="B73" s="25">
        <v>2.2107462300000003</v>
      </c>
      <c r="C73" s="25">
        <v>1.72826423</v>
      </c>
      <c r="D73" s="25">
        <v>1.2734134799999999</v>
      </c>
      <c r="E73" s="25">
        <v>19.206301579999998</v>
      </c>
      <c r="F73" s="25">
        <v>24.418725519999999</v>
      </c>
      <c r="G73" s="25">
        <v>0.81001206000000003</v>
      </c>
      <c r="H73" s="25">
        <v>0.74970093000000004</v>
      </c>
      <c r="I73" s="25">
        <v>0.52100000000000002</v>
      </c>
      <c r="J73" s="25">
        <v>0.69427226999999991</v>
      </c>
      <c r="K73" s="25">
        <v>2.7749852599999998</v>
      </c>
      <c r="L73" s="25">
        <v>0.68142259000000016</v>
      </c>
      <c r="M73" s="25">
        <v>0.47</v>
      </c>
      <c r="N73" s="25">
        <v>0.88700000000000001</v>
      </c>
      <c r="O73" s="25">
        <v>1.1399999999999999</v>
      </c>
      <c r="P73" s="25">
        <v>3.1784225900000003</v>
      </c>
      <c r="Q73" s="25">
        <v>2.16234685</v>
      </c>
      <c r="R73" s="25">
        <v>0.94299999999999995</v>
      </c>
      <c r="S73" s="25">
        <v>4.4109999999999996</v>
      </c>
      <c r="T73" s="25">
        <v>1.087</v>
      </c>
      <c r="U73" s="25">
        <v>8.6039999999999992</v>
      </c>
      <c r="V73" s="25">
        <v>0.73</v>
      </c>
      <c r="W73" s="25">
        <v>1.1679999999999999</v>
      </c>
      <c r="X73" s="25">
        <v>2.1659999999999999</v>
      </c>
      <c r="Y73" s="25">
        <v>2.6469999999999998</v>
      </c>
      <c r="Z73" s="25">
        <v>6.7110000000000003</v>
      </c>
      <c r="AA73" s="25">
        <v>2.0609999999999999</v>
      </c>
      <c r="AB73" s="25">
        <v>1.99</v>
      </c>
      <c r="AC73" s="25">
        <v>1.2410000000000001</v>
      </c>
      <c r="AD73" s="25">
        <v>1.444</v>
      </c>
      <c r="AE73" s="25">
        <v>6.7350000000000003</v>
      </c>
      <c r="AF73" s="25">
        <v>1.365</v>
      </c>
      <c r="AG73" s="25">
        <v>22.02</v>
      </c>
      <c r="AH73" s="25">
        <v>49.515999999999998</v>
      </c>
      <c r="AI73" s="25">
        <v>48.856000000000002</v>
      </c>
      <c r="AJ73" s="25">
        <v>121.75700000000001</v>
      </c>
      <c r="AK73" s="25">
        <v>54.113999999999997</v>
      </c>
      <c r="AL73" s="25">
        <v>77.421000000000006</v>
      </c>
      <c r="AM73" s="25">
        <v>19.059000000000001</v>
      </c>
      <c r="AN73" s="25">
        <v>38.034999999999997</v>
      </c>
      <c r="AO73" s="25">
        <v>188.62899999999999</v>
      </c>
      <c r="AP73" s="25">
        <v>28.63</v>
      </c>
      <c r="AQ73" s="25">
        <v>9.5640000000000001</v>
      </c>
      <c r="AR73" s="25">
        <v>25.376000000000001</v>
      </c>
      <c r="AS73" s="25">
        <v>34.488</v>
      </c>
      <c r="AT73" s="25">
        <v>98.058000000000007</v>
      </c>
      <c r="AU73" s="25">
        <v>11.135999999999999</v>
      </c>
      <c r="AV73" s="25">
        <v>22.86</v>
      </c>
      <c r="AW73" s="25">
        <v>18.248000000000001</v>
      </c>
      <c r="AX73" s="25">
        <v>24.327000000000002</v>
      </c>
      <c r="AY73" s="25">
        <v>76.570999999999998</v>
      </c>
      <c r="AZ73" s="25">
        <v>67.66</v>
      </c>
      <c r="BA73" s="25">
        <v>10.885999999999999</v>
      </c>
      <c r="BB73" s="25">
        <v>6.9130000000000003</v>
      </c>
      <c r="BC73" s="25">
        <v>23.224</v>
      </c>
      <c r="BD73" s="25">
        <v>108.68300000000001</v>
      </c>
      <c r="BE73" s="25">
        <v>12.084</v>
      </c>
      <c r="BF73" s="25">
        <v>23.597000000000001</v>
      </c>
      <c r="BG73" s="25">
        <v>3.8889999999999998</v>
      </c>
      <c r="BH73" s="25">
        <v>1.4750000000000001</v>
      </c>
      <c r="BI73" s="25">
        <v>41.045000000000002</v>
      </c>
      <c r="BJ73" s="25">
        <v>2.1</v>
      </c>
      <c r="BK73" s="25">
        <v>4.0140000000000002</v>
      </c>
      <c r="BL73" s="25">
        <v>6.84</v>
      </c>
      <c r="BM73" s="25">
        <v>10.657999999999999</v>
      </c>
      <c r="BN73" s="25">
        <v>23.611999999999998</v>
      </c>
      <c r="BO73" s="25">
        <v>12.368</v>
      </c>
      <c r="BP73" s="25">
        <v>14.66</v>
      </c>
      <c r="BQ73" s="25">
        <v>2.4369999999999998</v>
      </c>
      <c r="BR73" s="25">
        <v>2.0379999999999998</v>
      </c>
      <c r="BS73" s="25">
        <v>31.503</v>
      </c>
      <c r="BT73" s="25">
        <v>2.1080000000000001</v>
      </c>
      <c r="BU73" s="25">
        <v>1.976</v>
      </c>
      <c r="BV73" s="25">
        <v>1.8460000000000001</v>
      </c>
      <c r="BW73" s="25">
        <v>1.502</v>
      </c>
      <c r="BX73" s="25">
        <v>7.4320000000000004</v>
      </c>
      <c r="BY73" s="25">
        <v>1.35</v>
      </c>
      <c r="BZ73" s="25">
        <v>1.381</v>
      </c>
      <c r="CA73" s="25">
        <v>1.3520000000000001</v>
      </c>
      <c r="CB73" s="25">
        <v>1.4730000000000001</v>
      </c>
      <c r="CC73" s="25">
        <v>5.556</v>
      </c>
      <c r="CD73" s="25">
        <v>1.5860000000000001</v>
      </c>
      <c r="CE73" s="25">
        <v>1.508</v>
      </c>
      <c r="CF73" s="25">
        <v>1.2210000000000001</v>
      </c>
      <c r="CG73" s="25">
        <v>1.143</v>
      </c>
      <c r="CH73" s="25">
        <v>5.4580000000000002</v>
      </c>
      <c r="CI73" s="25">
        <v>1</v>
      </c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  <c r="DF73" s="18"/>
      <c r="DG73" s="18"/>
      <c r="DH73" s="18"/>
    </row>
    <row r="74" spans="1:113" ht="15.75" hidden="1" outlineLevel="1" thickBot="1" x14ac:dyDescent="0.3">
      <c r="A74" s="7" t="s">
        <v>8</v>
      </c>
      <c r="B74" s="21">
        <v>12.315614480000001</v>
      </c>
      <c r="C74" s="21">
        <v>10.441653589999998</v>
      </c>
      <c r="D74" s="21">
        <v>1.9140349999999995</v>
      </c>
      <c r="E74" s="21">
        <v>6.9495672900000027</v>
      </c>
      <c r="F74" s="21">
        <v>31.620870360000001</v>
      </c>
      <c r="G74" s="21">
        <v>6.2071745499999986</v>
      </c>
      <c r="H74" s="21">
        <v>5.3577758400000004</v>
      </c>
      <c r="I74" s="21">
        <v>1.35</v>
      </c>
      <c r="J74" s="21">
        <v>5.5238619500000024</v>
      </c>
      <c r="K74" s="21">
        <v>18.438812340000002</v>
      </c>
      <c r="L74" s="21">
        <v>2.2080699399999997</v>
      </c>
      <c r="M74" s="21">
        <v>3.1429999999999998</v>
      </c>
      <c r="N74" s="21">
        <v>10.436</v>
      </c>
      <c r="O74" s="21">
        <v>12.646000000000001</v>
      </c>
      <c r="P74" s="21">
        <v>28.433069940000003</v>
      </c>
      <c r="Q74" s="21">
        <v>19.178742870000001</v>
      </c>
      <c r="R74" s="21">
        <v>17.192</v>
      </c>
      <c r="S74" s="21">
        <v>1.151</v>
      </c>
      <c r="T74" s="21">
        <v>5.4589999999999996</v>
      </c>
      <c r="U74" s="21">
        <v>42.982999999999997</v>
      </c>
      <c r="V74" s="21">
        <v>5.0890000000000004</v>
      </c>
      <c r="W74" s="21">
        <v>13.906000000000001</v>
      </c>
      <c r="X74" s="21">
        <v>11.343999999999999</v>
      </c>
      <c r="Y74" s="21">
        <v>11.09</v>
      </c>
      <c r="Z74" s="21">
        <v>41.429000000000002</v>
      </c>
      <c r="AA74" s="21">
        <v>16.173999999999999</v>
      </c>
      <c r="AB74" s="21">
        <v>7.9980000000000002</v>
      </c>
      <c r="AC74" s="21">
        <v>12.164</v>
      </c>
      <c r="AD74" s="21">
        <v>15.975</v>
      </c>
      <c r="AE74" s="21">
        <v>52.313000000000002</v>
      </c>
      <c r="AF74" s="21">
        <v>59.759</v>
      </c>
      <c r="AG74" s="21">
        <v>41.01</v>
      </c>
      <c r="AH74" s="21">
        <v>22.407</v>
      </c>
      <c r="AI74" s="21">
        <v>0.33</v>
      </c>
      <c r="AJ74" s="21">
        <v>123.506</v>
      </c>
      <c r="AK74" s="21">
        <v>0.61499999999999999</v>
      </c>
      <c r="AL74" s="21">
        <v>0.79300000000000004</v>
      </c>
      <c r="AM74" s="21">
        <v>0.94699999999999995</v>
      </c>
      <c r="AN74" s="21">
        <v>1.113</v>
      </c>
      <c r="AO74" s="21">
        <v>3.468</v>
      </c>
      <c r="AP74" s="21">
        <v>1.014</v>
      </c>
      <c r="AQ74" s="21">
        <v>1.0089999999999999</v>
      </c>
      <c r="AR74" s="21">
        <v>1.778</v>
      </c>
      <c r="AS74" s="21">
        <v>0.751</v>
      </c>
      <c r="AT74" s="21">
        <v>4.5519999999999996</v>
      </c>
      <c r="AU74" s="21">
        <v>0.78800000000000003</v>
      </c>
      <c r="AV74" s="21">
        <v>0.51800000000000002</v>
      </c>
      <c r="AW74" s="21">
        <v>1.1379999999999999</v>
      </c>
      <c r="AX74" s="21">
        <v>1.238</v>
      </c>
      <c r="AY74" s="21">
        <v>3.6819999999999999</v>
      </c>
      <c r="AZ74" s="21">
        <v>0.43</v>
      </c>
      <c r="BA74" s="21">
        <v>0.74</v>
      </c>
      <c r="BB74" s="21">
        <v>0.66700000000000004</v>
      </c>
      <c r="BC74" s="21">
        <v>0.65800000000000003</v>
      </c>
      <c r="BD74" s="21">
        <v>2.4950000000000001</v>
      </c>
      <c r="BE74" s="21">
        <v>0.97399999999999998</v>
      </c>
      <c r="BF74" s="21">
        <v>1.998</v>
      </c>
      <c r="BG74" s="21">
        <v>0.25800000000000001</v>
      </c>
      <c r="BH74" s="21">
        <v>0.26300000000000001</v>
      </c>
      <c r="BI74" s="21">
        <v>3.4929999999999999</v>
      </c>
      <c r="BJ74" s="21">
        <v>0.2</v>
      </c>
      <c r="BK74" s="21">
        <v>0.32600000000000001</v>
      </c>
      <c r="BL74" s="21">
        <v>0.496</v>
      </c>
      <c r="BM74" s="21">
        <v>0.68</v>
      </c>
      <c r="BN74" s="21">
        <v>1.702</v>
      </c>
      <c r="BO74" s="21">
        <v>0.63100000000000001</v>
      </c>
      <c r="BP74" s="21">
        <v>1.1220000000000001</v>
      </c>
      <c r="BQ74" s="21">
        <v>1.204</v>
      </c>
      <c r="BR74" s="21">
        <v>1.4950000000000001</v>
      </c>
      <c r="BS74" s="21">
        <v>4.452</v>
      </c>
      <c r="BT74" s="21">
        <v>1.145</v>
      </c>
      <c r="BU74" s="21">
        <v>1.885</v>
      </c>
      <c r="BV74" s="21">
        <v>8.016</v>
      </c>
      <c r="BW74" s="21">
        <v>9.1370000000000005</v>
      </c>
      <c r="BX74" s="21">
        <v>20.183</v>
      </c>
      <c r="BY74" s="21">
        <v>4.3540000000000001</v>
      </c>
      <c r="BZ74" s="21">
        <v>10.449</v>
      </c>
      <c r="CA74" s="21">
        <v>6.7290000000000001</v>
      </c>
      <c r="CB74" s="21">
        <v>14.227</v>
      </c>
      <c r="CC74" s="21">
        <v>35.759</v>
      </c>
      <c r="CD74" s="21">
        <v>9.8800000000000008</v>
      </c>
      <c r="CE74" s="21">
        <v>24.780999999999999</v>
      </c>
      <c r="CF74" s="21">
        <v>1.8089999999999999</v>
      </c>
      <c r="CG74" s="21">
        <v>0.92200000000000004</v>
      </c>
      <c r="CH74" s="21">
        <v>37.392000000000003</v>
      </c>
      <c r="CI74" s="21">
        <v>1</v>
      </c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</row>
    <row r="75" spans="1:113" hidden="1" outlineLevel="1" x14ac:dyDescent="0.25">
      <c r="A75" s="25" t="s">
        <v>52</v>
      </c>
      <c r="B75" s="25">
        <v>1.2708002999999999</v>
      </c>
      <c r="C75" s="25">
        <v>1.6341088699999999</v>
      </c>
      <c r="D75" s="25">
        <v>1.1695326800000001</v>
      </c>
      <c r="E75" s="25">
        <v>0.65561465999999924</v>
      </c>
      <c r="F75" s="25">
        <v>4.7300565099999998</v>
      </c>
      <c r="G75" s="25">
        <v>0.4218441</v>
      </c>
      <c r="H75" s="25">
        <v>2.4601609800000004</v>
      </c>
      <c r="I75" s="25">
        <v>1.694</v>
      </c>
      <c r="J75" s="25">
        <v>1.2398104999999995</v>
      </c>
      <c r="K75" s="25">
        <v>5.8158155800000007</v>
      </c>
      <c r="L75" s="25">
        <v>3.7266606900000006</v>
      </c>
      <c r="M75" s="25">
        <v>0.86499999999999999</v>
      </c>
      <c r="N75" s="25">
        <v>1.944</v>
      </c>
      <c r="O75" s="25">
        <v>7.4480000000000004</v>
      </c>
      <c r="P75" s="25">
        <v>13.983660690000001</v>
      </c>
      <c r="Q75" s="25">
        <v>11.398871460000001</v>
      </c>
      <c r="R75" s="25">
        <v>19.742000000000001</v>
      </c>
      <c r="S75" s="25">
        <v>2.4849999999999999</v>
      </c>
      <c r="T75" s="25">
        <v>8.0990000000000002</v>
      </c>
      <c r="U75" s="25">
        <v>41.725999999999999</v>
      </c>
      <c r="V75" s="25">
        <v>5.6660000000000004</v>
      </c>
      <c r="W75" s="25">
        <v>14.72</v>
      </c>
      <c r="X75" s="25">
        <v>14.53</v>
      </c>
      <c r="Y75" s="25">
        <v>9.8290000000000006</v>
      </c>
      <c r="Z75" s="25">
        <v>44.747999999999998</v>
      </c>
      <c r="AA75" s="25">
        <v>2.3540000000000001</v>
      </c>
      <c r="AB75" s="25">
        <v>1.704</v>
      </c>
      <c r="AC75" s="25">
        <v>1.536</v>
      </c>
      <c r="AD75" s="25">
        <v>2.4470000000000001</v>
      </c>
      <c r="AE75" s="25">
        <v>8.0410000000000004</v>
      </c>
      <c r="AF75" s="25">
        <v>1.863</v>
      </c>
      <c r="AG75" s="25">
        <v>2.133</v>
      </c>
      <c r="AH75" s="25">
        <v>44.542999999999999</v>
      </c>
      <c r="AI75" s="25">
        <v>22.484999999999999</v>
      </c>
      <c r="AJ75" s="25">
        <v>71.024000000000001</v>
      </c>
      <c r="AK75" s="25">
        <v>30.565999999999999</v>
      </c>
      <c r="AL75" s="25">
        <v>32.831000000000003</v>
      </c>
      <c r="AM75" s="25">
        <v>11.523</v>
      </c>
      <c r="AN75" s="25">
        <v>30.152999999999999</v>
      </c>
      <c r="AO75" s="25">
        <v>105.07299999999999</v>
      </c>
      <c r="AP75" s="25">
        <v>14.726000000000001</v>
      </c>
      <c r="AQ75" s="25">
        <v>9.5289999999999999</v>
      </c>
      <c r="AR75" s="25">
        <v>16.431000000000001</v>
      </c>
      <c r="AS75" s="25">
        <v>29.094999999999999</v>
      </c>
      <c r="AT75" s="25">
        <v>69.781000000000006</v>
      </c>
      <c r="AU75" s="25">
        <v>1.2689999999999999</v>
      </c>
      <c r="AV75" s="25">
        <v>1.085</v>
      </c>
      <c r="AW75" s="25">
        <v>3.7</v>
      </c>
      <c r="AX75" s="25">
        <v>3.4860000000000002</v>
      </c>
      <c r="AY75" s="25">
        <v>9.5399999999999991</v>
      </c>
      <c r="AZ75" s="25">
        <v>0.36</v>
      </c>
      <c r="BA75" s="25">
        <v>0.96599999999999997</v>
      </c>
      <c r="BB75" s="25">
        <v>0.80300000000000005</v>
      </c>
      <c r="BC75" s="25">
        <v>1.012</v>
      </c>
      <c r="BD75" s="25">
        <v>3.141</v>
      </c>
      <c r="BE75" s="25">
        <v>1.5940000000000001</v>
      </c>
      <c r="BF75" s="25">
        <v>3.3149999999999999</v>
      </c>
      <c r="BG75" s="25">
        <v>0.55300000000000005</v>
      </c>
      <c r="BH75" s="25">
        <v>0.60899999999999999</v>
      </c>
      <c r="BI75" s="25">
        <v>6.0709999999999997</v>
      </c>
      <c r="BJ75" s="25">
        <v>2.1320000000000001</v>
      </c>
      <c r="BK75" s="25">
        <v>1.615</v>
      </c>
      <c r="BL75" s="25">
        <v>3.4239999999999999</v>
      </c>
      <c r="BM75" s="25">
        <v>2.1949999999999998</v>
      </c>
      <c r="BN75" s="25">
        <v>9.3659999999999997</v>
      </c>
      <c r="BO75" s="25">
        <v>0.78</v>
      </c>
      <c r="BP75" s="25">
        <v>0.54300000000000004</v>
      </c>
      <c r="BQ75" s="25">
        <v>0.66</v>
      </c>
      <c r="BR75" s="25">
        <v>0.38100000000000001</v>
      </c>
      <c r="BS75" s="25">
        <v>2.3639999999999999</v>
      </c>
      <c r="BT75" s="25">
        <v>0.441</v>
      </c>
      <c r="BU75" s="25">
        <v>0.39400000000000002</v>
      </c>
      <c r="BV75" s="25">
        <v>0.42399999999999999</v>
      </c>
      <c r="BW75" s="25">
        <v>0.33100000000000002</v>
      </c>
      <c r="BX75" s="25">
        <v>1.59</v>
      </c>
      <c r="BY75" s="25">
        <v>0.36799999999999999</v>
      </c>
      <c r="BZ75" s="25">
        <v>0.28299999999999997</v>
      </c>
      <c r="CA75" s="25">
        <v>0.27300000000000002</v>
      </c>
      <c r="CB75" s="25">
        <v>0.38400000000000001</v>
      </c>
      <c r="CC75" s="25">
        <v>1.3080000000000001</v>
      </c>
      <c r="CD75" s="25">
        <v>1.04</v>
      </c>
      <c r="CE75" s="25">
        <v>1.903</v>
      </c>
      <c r="CF75" s="25">
        <v>1.224</v>
      </c>
      <c r="CG75" s="25">
        <v>1.3939999999999999</v>
      </c>
      <c r="CH75" s="25">
        <v>5.5609999999999999</v>
      </c>
      <c r="CI75" s="25">
        <v>1</v>
      </c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</row>
    <row r="76" spans="1:113" ht="15.75" hidden="1" outlineLevel="1" thickBot="1" x14ac:dyDescent="0.3">
      <c r="A76" s="7" t="s">
        <v>11</v>
      </c>
      <c r="B76" s="21">
        <v>2.3610700000000003E-3</v>
      </c>
      <c r="C76" s="21">
        <v>0</v>
      </c>
      <c r="D76" s="21">
        <v>3.0886399999999993E-3</v>
      </c>
      <c r="E76" s="21">
        <v>2.2870000000000169E-5</v>
      </c>
      <c r="F76" s="21">
        <v>5.4725799999999995E-3</v>
      </c>
      <c r="G76" s="21">
        <v>2.496E-4</v>
      </c>
      <c r="H76" s="21">
        <v>3.1599999999999993E-4</v>
      </c>
      <c r="I76" s="21">
        <v>0</v>
      </c>
      <c r="J76" s="21">
        <v>7.5214668319999994E-3</v>
      </c>
      <c r="K76" s="21">
        <v>8.0870668319999988E-3</v>
      </c>
      <c r="L76" s="21">
        <v>8.1397000000000012E-4</v>
      </c>
      <c r="M76" s="21">
        <v>1E-3</v>
      </c>
      <c r="N76" s="21">
        <v>1E-3</v>
      </c>
      <c r="O76" s="21">
        <v>0</v>
      </c>
      <c r="P76" s="21">
        <v>2.8139700000000003E-3</v>
      </c>
      <c r="Q76" s="21">
        <v>7.6875999999999995E-4</v>
      </c>
      <c r="R76" s="21">
        <v>0.47099999999999997</v>
      </c>
      <c r="S76" s="21">
        <v>-4.7E-2</v>
      </c>
      <c r="T76" s="21">
        <v>0</v>
      </c>
      <c r="U76" s="21">
        <v>0.42499999999999999</v>
      </c>
      <c r="V76" s="21">
        <v>0</v>
      </c>
      <c r="W76" s="21">
        <v>0</v>
      </c>
      <c r="X76" s="21">
        <v>0</v>
      </c>
      <c r="Y76" s="21">
        <v>0</v>
      </c>
      <c r="Z76" s="21">
        <v>1E-3</v>
      </c>
      <c r="AA76" s="21">
        <v>0</v>
      </c>
      <c r="AB76" s="21">
        <v>0</v>
      </c>
      <c r="AC76" s="21">
        <v>1E-3</v>
      </c>
      <c r="AD76" s="21">
        <v>0</v>
      </c>
      <c r="AE76" s="21">
        <v>1E-3</v>
      </c>
      <c r="AF76" s="21">
        <v>0</v>
      </c>
      <c r="AG76" s="21">
        <v>0</v>
      </c>
      <c r="AH76" s="21">
        <v>0</v>
      </c>
      <c r="AI76" s="21">
        <v>1E-3</v>
      </c>
      <c r="AJ76" s="21">
        <v>1E-3</v>
      </c>
      <c r="AK76" s="21">
        <v>0</v>
      </c>
      <c r="AL76" s="21">
        <v>0</v>
      </c>
      <c r="AM76" s="21">
        <v>1E-3</v>
      </c>
      <c r="AN76" s="21">
        <v>0</v>
      </c>
      <c r="AO76" s="21">
        <v>1E-3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.66</v>
      </c>
      <c r="BR76" s="21">
        <v>0</v>
      </c>
      <c r="BS76" s="21">
        <v>0.66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>
        <v>0</v>
      </c>
      <c r="CE76" s="21">
        <v>0</v>
      </c>
      <c r="CF76" s="21">
        <v>0</v>
      </c>
      <c r="CG76" s="21">
        <v>0</v>
      </c>
      <c r="CH76" s="21">
        <v>0</v>
      </c>
      <c r="CI76" s="21">
        <v>0</v>
      </c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</row>
    <row r="77" spans="1:113" hidden="1" outlineLevel="1" x14ac:dyDescent="0.25">
      <c r="A77" s="25" t="s">
        <v>45</v>
      </c>
      <c r="B77" s="25">
        <v>4.971644920000001</v>
      </c>
      <c r="C77" s="25">
        <v>2.3290539199999998</v>
      </c>
      <c r="D77" s="25">
        <v>2.8826132599999998</v>
      </c>
      <c r="E77" s="25">
        <v>86.492581810000004</v>
      </c>
      <c r="F77" s="25">
        <v>96.675893909999999</v>
      </c>
      <c r="G77" s="25">
        <v>30.642463160000002</v>
      </c>
      <c r="H77" s="25">
        <v>3.432562600000002</v>
      </c>
      <c r="I77" s="25">
        <v>3.1802300499999978</v>
      </c>
      <c r="J77" s="25">
        <v>-7.1754963500000013</v>
      </c>
      <c r="K77" s="25">
        <v>30.079759460000002</v>
      </c>
      <c r="L77" s="25">
        <v>3.7551354199999998</v>
      </c>
      <c r="M77" s="25">
        <v>2.1259999999999999</v>
      </c>
      <c r="N77" s="25">
        <v>2.726</v>
      </c>
      <c r="O77" s="25">
        <v>4.6470000000000002</v>
      </c>
      <c r="P77" s="25">
        <v>13.254135419999999</v>
      </c>
      <c r="Q77" s="25">
        <v>5.0174884500000001</v>
      </c>
      <c r="R77" s="25">
        <v>2.68</v>
      </c>
      <c r="S77" s="25">
        <v>3.415</v>
      </c>
      <c r="T77" s="25">
        <v>2.298</v>
      </c>
      <c r="U77" s="25">
        <v>26.119</v>
      </c>
      <c r="V77" s="25">
        <v>1.417</v>
      </c>
      <c r="W77" s="25">
        <v>6.3819999999999997</v>
      </c>
      <c r="X77" s="25">
        <v>13.743</v>
      </c>
      <c r="Y77" s="25">
        <v>30.594000000000001</v>
      </c>
      <c r="Z77" s="25">
        <v>52.131999999999998</v>
      </c>
      <c r="AA77" s="25">
        <v>46.636000000000003</v>
      </c>
      <c r="AB77" s="25">
        <v>31.504999999999999</v>
      </c>
      <c r="AC77" s="25">
        <v>10.691000000000001</v>
      </c>
      <c r="AD77" s="25">
        <v>44.856999999999999</v>
      </c>
      <c r="AE77" s="25">
        <v>133.68799999999999</v>
      </c>
      <c r="AF77" s="25">
        <v>58.73</v>
      </c>
      <c r="AG77" s="25">
        <v>71.152000000000001</v>
      </c>
      <c r="AH77" s="25">
        <v>38.719000000000001</v>
      </c>
      <c r="AI77" s="25">
        <v>52.264000000000003</v>
      </c>
      <c r="AJ77" s="25">
        <v>220.86500000000001</v>
      </c>
      <c r="AK77" s="25">
        <v>49.802</v>
      </c>
      <c r="AL77" s="25">
        <v>86.012</v>
      </c>
      <c r="AM77" s="25">
        <v>20.571000000000002</v>
      </c>
      <c r="AN77" s="25">
        <v>39.046999999999997</v>
      </c>
      <c r="AO77" s="25">
        <v>195.43199999999999</v>
      </c>
      <c r="AP77" s="25">
        <v>226.19</v>
      </c>
      <c r="AQ77" s="25">
        <v>9.8119999999999994</v>
      </c>
      <c r="AR77" s="25">
        <v>42.256999999999998</v>
      </c>
      <c r="AS77" s="25">
        <v>48.612000000000002</v>
      </c>
      <c r="AT77" s="25">
        <v>326.87099999999998</v>
      </c>
      <c r="AU77" s="25">
        <v>33.94</v>
      </c>
      <c r="AV77" s="25">
        <v>33.155000000000001</v>
      </c>
      <c r="AW77" s="25">
        <v>52.067999999999998</v>
      </c>
      <c r="AX77" s="25">
        <v>117.173</v>
      </c>
      <c r="AY77" s="25">
        <v>236.33600000000001</v>
      </c>
      <c r="AZ77" s="25">
        <v>13.11</v>
      </c>
      <c r="BA77" s="25">
        <v>18.486999999999998</v>
      </c>
      <c r="BB77" s="25">
        <v>13.597</v>
      </c>
      <c r="BC77" s="25">
        <v>7.6790000000000003</v>
      </c>
      <c r="BD77" s="25">
        <v>52.872999999999998</v>
      </c>
      <c r="BE77" s="25">
        <v>7.0090000000000003</v>
      </c>
      <c r="BF77" s="25">
        <v>11.071999999999999</v>
      </c>
      <c r="BG77" s="25">
        <v>4.9480000000000004</v>
      </c>
      <c r="BH77" s="25">
        <v>2.3239999999999998</v>
      </c>
      <c r="BI77" s="25">
        <v>25.353000000000002</v>
      </c>
      <c r="BJ77" s="25">
        <v>4.2539999999999996</v>
      </c>
      <c r="BK77" s="25">
        <v>3.6139999999999999</v>
      </c>
      <c r="BL77" s="25">
        <v>3.2930000000000001</v>
      </c>
      <c r="BM77" s="25">
        <v>4.5780000000000003</v>
      </c>
      <c r="BN77" s="25">
        <v>15.739000000000001</v>
      </c>
      <c r="BO77" s="25">
        <v>6.6230000000000002</v>
      </c>
      <c r="BP77" s="25">
        <v>11.054</v>
      </c>
      <c r="BQ77" s="25">
        <v>25.452000000000002</v>
      </c>
      <c r="BR77" s="25">
        <v>10.693</v>
      </c>
      <c r="BS77" s="25">
        <v>53.822000000000003</v>
      </c>
      <c r="BT77" s="25">
        <v>19.315000000000001</v>
      </c>
      <c r="BU77" s="25">
        <v>37.966000000000001</v>
      </c>
      <c r="BV77" s="25">
        <v>46.478999999999999</v>
      </c>
      <c r="BW77" s="25">
        <v>18.690000000000001</v>
      </c>
      <c r="BX77" s="25">
        <v>122.45</v>
      </c>
      <c r="BY77" s="25">
        <v>9.8650000000000002</v>
      </c>
      <c r="BZ77" s="25">
        <v>15.28</v>
      </c>
      <c r="CA77" s="25">
        <v>22.795999999999999</v>
      </c>
      <c r="CB77" s="25">
        <v>26.687999999999999</v>
      </c>
      <c r="CC77" s="25">
        <v>74.629000000000005</v>
      </c>
      <c r="CD77" s="25">
        <v>17.413</v>
      </c>
      <c r="CE77" s="25">
        <v>25.088999999999999</v>
      </c>
      <c r="CF77" s="25">
        <v>77.596000000000004</v>
      </c>
      <c r="CG77" s="25">
        <v>62.234000000000002</v>
      </c>
      <c r="CH77" s="25">
        <v>182.33199999999999</v>
      </c>
      <c r="CI77" s="25">
        <v>92</v>
      </c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  <c r="DF77" s="18"/>
      <c r="DG77" s="18"/>
      <c r="DH77" s="18"/>
    </row>
    <row r="78" spans="1:113" ht="15.75" hidden="1" outlineLevel="1" thickBot="1" x14ac:dyDescent="0.3">
      <c r="A78" s="7" t="s">
        <v>9</v>
      </c>
      <c r="B78" s="21">
        <v>5.9956575200000009</v>
      </c>
      <c r="C78" s="21">
        <v>3.649099829999999</v>
      </c>
      <c r="D78" s="21">
        <v>3.3105091200000003</v>
      </c>
      <c r="E78" s="21">
        <v>9.735485409999999</v>
      </c>
      <c r="F78" s="21">
        <v>22.690751880000001</v>
      </c>
      <c r="G78" s="21">
        <v>2.0514163399999998</v>
      </c>
      <c r="H78" s="21">
        <v>2.1031033699999999</v>
      </c>
      <c r="I78" s="21">
        <v>1.2907642700000002</v>
      </c>
      <c r="J78" s="21">
        <v>1.37094574</v>
      </c>
      <c r="K78" s="21">
        <v>6.8162297199999999</v>
      </c>
      <c r="L78" s="21">
        <v>1.07233121</v>
      </c>
      <c r="M78" s="21">
        <v>2.2730000000000001</v>
      </c>
      <c r="N78" s="21">
        <v>1.298</v>
      </c>
      <c r="O78" s="21">
        <v>2.2770000000000001</v>
      </c>
      <c r="P78" s="21">
        <v>6.9203312100000005</v>
      </c>
      <c r="Q78" s="21">
        <v>1.31286608</v>
      </c>
      <c r="R78" s="21">
        <v>4.4420000000000002</v>
      </c>
      <c r="S78" s="21">
        <v>1.4650000000000001</v>
      </c>
      <c r="T78" s="21">
        <v>2.085</v>
      </c>
      <c r="U78" s="21">
        <v>22.792999999999999</v>
      </c>
      <c r="V78" s="21">
        <v>0.73799999999999999</v>
      </c>
      <c r="W78" s="21">
        <v>1.4079999999999999</v>
      </c>
      <c r="X78" s="21">
        <v>4.609</v>
      </c>
      <c r="Y78" s="21">
        <v>5.52</v>
      </c>
      <c r="Z78" s="21">
        <v>12.273</v>
      </c>
      <c r="AA78" s="21">
        <v>4.79</v>
      </c>
      <c r="AB78" s="21">
        <v>3.6219999999999999</v>
      </c>
      <c r="AC78" s="21">
        <v>2.4780000000000002</v>
      </c>
      <c r="AD78" s="21">
        <v>8.9879999999999995</v>
      </c>
      <c r="AE78" s="21">
        <v>19.879000000000001</v>
      </c>
      <c r="AF78" s="21">
        <v>15.837999999999999</v>
      </c>
      <c r="AG78" s="21">
        <v>8.8800000000000008</v>
      </c>
      <c r="AH78" s="21">
        <v>16.428000000000001</v>
      </c>
      <c r="AI78" s="21">
        <v>14.34</v>
      </c>
      <c r="AJ78" s="21">
        <v>55.485999999999997</v>
      </c>
      <c r="AK78" s="21">
        <v>47.11</v>
      </c>
      <c r="AL78" s="21">
        <v>58.789000000000001</v>
      </c>
      <c r="AM78" s="21">
        <v>14.94</v>
      </c>
      <c r="AN78" s="21">
        <v>38.509</v>
      </c>
      <c r="AO78" s="21">
        <v>159.34800000000001</v>
      </c>
      <c r="AP78" s="21">
        <v>25.863</v>
      </c>
      <c r="AQ78" s="21">
        <v>12.772</v>
      </c>
      <c r="AR78" s="21">
        <v>26.419</v>
      </c>
      <c r="AS78" s="21">
        <v>38.878</v>
      </c>
      <c r="AT78" s="21">
        <v>103.932</v>
      </c>
      <c r="AU78" s="21">
        <v>43.875999999999998</v>
      </c>
      <c r="AV78" s="21">
        <v>6.3970000000000002</v>
      </c>
      <c r="AW78" s="21">
        <v>10.663</v>
      </c>
      <c r="AX78" s="21">
        <v>9.5830000000000002</v>
      </c>
      <c r="AY78" s="21">
        <v>70.519000000000005</v>
      </c>
      <c r="AZ78" s="21">
        <v>7.4109999999999996</v>
      </c>
      <c r="BA78" s="21">
        <v>10.183999999999999</v>
      </c>
      <c r="BB78" s="21">
        <v>54.893999999999998</v>
      </c>
      <c r="BC78" s="21">
        <v>3.0070000000000001</v>
      </c>
      <c r="BD78" s="21">
        <v>75.495999999999995</v>
      </c>
      <c r="BE78" s="21">
        <v>3.18</v>
      </c>
      <c r="BF78" s="21">
        <v>4.7859999999999996</v>
      </c>
      <c r="BG78" s="21">
        <v>1.8979999999999999</v>
      </c>
      <c r="BH78" s="21">
        <v>1.665</v>
      </c>
      <c r="BI78" s="21">
        <v>11.529</v>
      </c>
      <c r="BJ78" s="21">
        <v>1.613</v>
      </c>
      <c r="BK78" s="21">
        <v>1.5720000000000001</v>
      </c>
      <c r="BL78" s="21">
        <v>3.0739999999999998</v>
      </c>
      <c r="BM78" s="21">
        <v>2.5569999999999999</v>
      </c>
      <c r="BN78" s="21">
        <v>8.8160000000000007</v>
      </c>
      <c r="BO78" s="21">
        <v>5.4509999999999996</v>
      </c>
      <c r="BP78" s="21">
        <v>7.63</v>
      </c>
      <c r="BQ78" s="21">
        <v>14.551</v>
      </c>
      <c r="BR78" s="21">
        <v>17.693000000000001</v>
      </c>
      <c r="BS78" s="21">
        <v>45.325000000000003</v>
      </c>
      <c r="BT78" s="21">
        <v>5.1109999999999998</v>
      </c>
      <c r="BU78" s="21">
        <v>7.11</v>
      </c>
      <c r="BV78" s="21">
        <v>7.8609999999999998</v>
      </c>
      <c r="BW78" s="21">
        <v>5.2960000000000003</v>
      </c>
      <c r="BX78" s="21">
        <v>25.378</v>
      </c>
      <c r="BY78" s="21">
        <v>6.9909999999999997</v>
      </c>
      <c r="BZ78" s="21">
        <v>6.681</v>
      </c>
      <c r="CA78" s="21">
        <v>6.7629999999999999</v>
      </c>
      <c r="CB78" s="21">
        <v>7.2939999999999996</v>
      </c>
      <c r="CC78" s="21">
        <v>27.728999999999999</v>
      </c>
      <c r="CD78" s="21">
        <v>7.8040000000000003</v>
      </c>
      <c r="CE78" s="21">
        <v>7.07</v>
      </c>
      <c r="CF78" s="21">
        <v>5.7</v>
      </c>
      <c r="CG78" s="21">
        <v>6.649</v>
      </c>
      <c r="CH78" s="21">
        <v>27.222999999999999</v>
      </c>
      <c r="CI78" s="21">
        <v>7</v>
      </c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</row>
    <row r="79" spans="1:113" hidden="1" outlineLevel="1" x14ac:dyDescent="0.25">
      <c r="A79" s="25" t="s">
        <v>28</v>
      </c>
      <c r="B79" s="25">
        <v>3.8733034899999996</v>
      </c>
      <c r="C79" s="25">
        <v>1.2676811700000004</v>
      </c>
      <c r="D79" s="25">
        <v>0.16341192999999885</v>
      </c>
      <c r="E79" s="25">
        <v>20.715897830000003</v>
      </c>
      <c r="F79" s="25">
        <v>26.020294419999999</v>
      </c>
      <c r="G79" s="25">
        <v>68.657887210000013</v>
      </c>
      <c r="H79" s="25">
        <v>34.084024329999998</v>
      </c>
      <c r="I79" s="25">
        <v>38.341999999999999</v>
      </c>
      <c r="J79" s="25">
        <v>26.293502500000002</v>
      </c>
      <c r="K79" s="25">
        <v>167.37741403999999</v>
      </c>
      <c r="L79" s="25">
        <v>26.058464530000002</v>
      </c>
      <c r="M79" s="25">
        <v>28.434999999999999</v>
      </c>
      <c r="N79" s="25">
        <v>23.527000000000001</v>
      </c>
      <c r="O79" s="25">
        <v>0.54200000000000004</v>
      </c>
      <c r="P79" s="25">
        <v>78.56246453</v>
      </c>
      <c r="Q79" s="25">
        <v>0.50127775000000008</v>
      </c>
      <c r="R79" s="25">
        <v>0.504</v>
      </c>
      <c r="S79" s="25">
        <v>0.503</v>
      </c>
      <c r="T79" s="25">
        <v>0.126</v>
      </c>
      <c r="U79" s="25">
        <v>1.6339999999999999</v>
      </c>
      <c r="V79" s="25">
        <v>0.41099999999999998</v>
      </c>
      <c r="W79" s="25">
        <v>0.41599999999999998</v>
      </c>
      <c r="X79" s="25">
        <v>2.121</v>
      </c>
      <c r="Y79" s="25">
        <v>0.59099999999999997</v>
      </c>
      <c r="Z79" s="25">
        <v>3.5409999999999999</v>
      </c>
      <c r="AA79" s="25">
        <v>0.76100000000000001</v>
      </c>
      <c r="AB79" s="25">
        <v>0.97</v>
      </c>
      <c r="AC79" s="25">
        <v>1.571</v>
      </c>
      <c r="AD79" s="25">
        <v>7.9359999999999999</v>
      </c>
      <c r="AE79" s="25">
        <v>11.238</v>
      </c>
      <c r="AF79" s="25">
        <v>10.746</v>
      </c>
      <c r="AG79" s="25">
        <v>10.98</v>
      </c>
      <c r="AH79" s="25">
        <v>12.585000000000001</v>
      </c>
      <c r="AI79" s="25">
        <v>11.808999999999999</v>
      </c>
      <c r="AJ79" s="25">
        <v>46.12</v>
      </c>
      <c r="AK79" s="25">
        <v>12.07</v>
      </c>
      <c r="AL79" s="25">
        <v>11.872</v>
      </c>
      <c r="AM79" s="25">
        <v>12.724</v>
      </c>
      <c r="AN79" s="25">
        <v>11.308</v>
      </c>
      <c r="AO79" s="25">
        <v>47.973999999999997</v>
      </c>
      <c r="AP79" s="25">
        <v>11.217000000000001</v>
      </c>
      <c r="AQ79" s="25">
        <v>3.536</v>
      </c>
      <c r="AR79" s="25">
        <v>0.59799999999999998</v>
      </c>
      <c r="AS79" s="25">
        <v>1.714</v>
      </c>
      <c r="AT79" s="25">
        <v>17.065000000000001</v>
      </c>
      <c r="AU79" s="25">
        <v>1.0369999999999999</v>
      </c>
      <c r="AV79" s="25">
        <v>0.65900000000000003</v>
      </c>
      <c r="AW79" s="25">
        <v>0.23300000000000001</v>
      </c>
      <c r="AX79" s="25">
        <v>0.41599999999999998</v>
      </c>
      <c r="AY79" s="25">
        <v>2.3450000000000002</v>
      </c>
      <c r="AZ79" s="25">
        <v>1.714</v>
      </c>
      <c r="BA79" s="25">
        <v>1.8620000000000001</v>
      </c>
      <c r="BB79" s="25">
        <v>2.1549999999999998</v>
      </c>
      <c r="BC79" s="25">
        <v>1.8859999999999999</v>
      </c>
      <c r="BD79" s="25">
        <v>7.617</v>
      </c>
      <c r="BE79" s="25">
        <v>1.7110000000000001</v>
      </c>
      <c r="BF79" s="25">
        <v>1.1819999999999999</v>
      </c>
      <c r="BG79" s="25">
        <v>0.85199999999999998</v>
      </c>
      <c r="BH79" s="25">
        <v>1.373</v>
      </c>
      <c r="BI79" s="25">
        <v>5.1180000000000003</v>
      </c>
      <c r="BJ79" s="25">
        <v>5.3819999999999997</v>
      </c>
      <c r="BK79" s="25">
        <v>4.298</v>
      </c>
      <c r="BL79" s="25">
        <v>3.113</v>
      </c>
      <c r="BM79" s="25">
        <v>7.6020000000000003</v>
      </c>
      <c r="BN79" s="25">
        <v>20.395</v>
      </c>
      <c r="BO79" s="25">
        <v>5.7240000000000002</v>
      </c>
      <c r="BP79" s="25">
        <v>6.5110000000000001</v>
      </c>
      <c r="BQ79" s="25">
        <v>4.87</v>
      </c>
      <c r="BR79" s="25">
        <v>6.1079999999999997</v>
      </c>
      <c r="BS79" s="25">
        <v>23.213000000000001</v>
      </c>
      <c r="BT79" s="25">
        <v>5.4269999999999996</v>
      </c>
      <c r="BU79" s="25">
        <v>5.2060000000000004</v>
      </c>
      <c r="BV79" s="25">
        <v>3.617</v>
      </c>
      <c r="BW79" s="25">
        <v>4.7080000000000002</v>
      </c>
      <c r="BX79" s="25">
        <v>18.957999999999998</v>
      </c>
      <c r="BY79" s="25">
        <v>3.3719999999999999</v>
      </c>
      <c r="BZ79" s="25">
        <v>4.21</v>
      </c>
      <c r="CA79" s="25">
        <v>1.915</v>
      </c>
      <c r="CB79" s="25">
        <v>4.0110000000000001</v>
      </c>
      <c r="CC79" s="25">
        <v>13.507999999999999</v>
      </c>
      <c r="CD79" s="25">
        <v>2.2450000000000001</v>
      </c>
      <c r="CE79" s="25">
        <v>2.87</v>
      </c>
      <c r="CF79" s="25">
        <v>3.8050000000000002</v>
      </c>
      <c r="CG79" s="25">
        <v>4.0839999999999996</v>
      </c>
      <c r="CH79" s="25">
        <v>13.004</v>
      </c>
      <c r="CI79" s="25">
        <v>5</v>
      </c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  <c r="DF79" s="18"/>
      <c r="DG79" s="18"/>
      <c r="DH79" s="18"/>
    </row>
    <row r="80" spans="1:113" ht="15.75" hidden="1" outlineLevel="1" thickBot="1" x14ac:dyDescent="0.3">
      <c r="A80" s="7" t="s">
        <v>15</v>
      </c>
      <c r="B80" s="21">
        <v>0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0.29199999999999998</v>
      </c>
      <c r="N80" s="21">
        <v>0.245</v>
      </c>
      <c r="O80" s="21">
        <v>0.14499999999999999</v>
      </c>
      <c r="P80" s="21">
        <v>0.437</v>
      </c>
      <c r="Q80" s="21">
        <v>1.3283305299999999</v>
      </c>
      <c r="R80" s="21">
        <v>0.42199999999999999</v>
      </c>
      <c r="S80" s="21">
        <v>0.71899999999999997</v>
      </c>
      <c r="T80" s="21">
        <v>0.63600000000000001</v>
      </c>
      <c r="U80" s="21">
        <v>3.105</v>
      </c>
      <c r="V80" s="21">
        <v>0.66700000000000004</v>
      </c>
      <c r="W80" s="21">
        <v>0.93400000000000005</v>
      </c>
      <c r="X80" s="21">
        <v>1.204</v>
      </c>
      <c r="Y80" s="21">
        <v>-0.23300000000000001</v>
      </c>
      <c r="Z80" s="21">
        <v>2.5720000000000001</v>
      </c>
      <c r="AA80" s="21">
        <v>0.59899999999999998</v>
      </c>
      <c r="AB80" s="21">
        <v>0.8</v>
      </c>
      <c r="AC80" s="21">
        <v>0.621</v>
      </c>
      <c r="AD80" s="21">
        <v>1.1080000000000001</v>
      </c>
      <c r="AE80" s="21">
        <v>3.1280000000000001</v>
      </c>
      <c r="AF80" s="21">
        <v>0.94799999999999995</v>
      </c>
      <c r="AG80" s="21">
        <v>1.012</v>
      </c>
      <c r="AH80" s="21">
        <v>1.006</v>
      </c>
      <c r="AI80" s="21">
        <v>0.997</v>
      </c>
      <c r="AJ80" s="21">
        <v>3.9630000000000001</v>
      </c>
      <c r="AK80" s="21">
        <v>1.254</v>
      </c>
      <c r="AL80" s="21">
        <v>1.208</v>
      </c>
      <c r="AM80" s="21">
        <v>1.7150000000000001</v>
      </c>
      <c r="AN80" s="21">
        <v>1.488</v>
      </c>
      <c r="AO80" s="21">
        <v>5.665</v>
      </c>
      <c r="AP80" s="21">
        <v>1.478</v>
      </c>
      <c r="AQ80" s="21">
        <v>1.099</v>
      </c>
      <c r="AR80" s="21">
        <v>1.5720000000000001</v>
      </c>
      <c r="AS80" s="21">
        <v>1.538</v>
      </c>
      <c r="AT80" s="21">
        <v>5.6870000000000003</v>
      </c>
      <c r="AU80" s="21">
        <v>1.395</v>
      </c>
      <c r="AV80" s="21">
        <v>1.2589999999999999</v>
      </c>
      <c r="AW80" s="21">
        <v>1.33</v>
      </c>
      <c r="AX80" s="21">
        <v>1.2490000000000001</v>
      </c>
      <c r="AY80" s="21">
        <v>5.2329999999999997</v>
      </c>
      <c r="AZ80" s="21">
        <v>1.22</v>
      </c>
      <c r="BA80" s="21">
        <v>1.3009999999999999</v>
      </c>
      <c r="BB80" s="21">
        <v>9.0999999999999998E-2</v>
      </c>
      <c r="BC80" s="21">
        <v>1.0649999999999999</v>
      </c>
      <c r="BD80" s="21">
        <v>3.677</v>
      </c>
      <c r="BE80" s="21">
        <v>0.98399999999999999</v>
      </c>
      <c r="BF80" s="21">
        <v>0.9</v>
      </c>
      <c r="BG80" s="21">
        <v>1.839</v>
      </c>
      <c r="BH80" s="21">
        <v>1.37</v>
      </c>
      <c r="BI80" s="21">
        <v>5.093</v>
      </c>
      <c r="BJ80" s="21">
        <v>1.1950000000000001</v>
      </c>
      <c r="BK80" s="21">
        <v>1.4750000000000001</v>
      </c>
      <c r="BL80" s="21">
        <v>1.417</v>
      </c>
      <c r="BM80" s="21">
        <v>-8.7119999999999997</v>
      </c>
      <c r="BN80" s="21">
        <v>-4.625</v>
      </c>
      <c r="BO80" s="21">
        <v>0.57199999999999995</v>
      </c>
      <c r="BP80" s="21">
        <v>1.016</v>
      </c>
      <c r="BQ80" s="21">
        <v>2.6709999999999998</v>
      </c>
      <c r="BR80" s="21">
        <v>1.9139999999999999</v>
      </c>
      <c r="BS80" s="21">
        <v>6.173</v>
      </c>
      <c r="BT80" s="21">
        <v>2.3039999999999998</v>
      </c>
      <c r="BU80" s="21">
        <v>1.012</v>
      </c>
      <c r="BV80" s="21">
        <v>1.046</v>
      </c>
      <c r="BW80" s="21">
        <v>0.93100000000000005</v>
      </c>
      <c r="BX80" s="21">
        <v>5.2930000000000001</v>
      </c>
      <c r="BY80" s="21">
        <v>0.76900000000000002</v>
      </c>
      <c r="BZ80" s="21">
        <v>0.48699999999999999</v>
      </c>
      <c r="CA80" s="21">
        <v>0</v>
      </c>
      <c r="CB80" s="21">
        <v>0</v>
      </c>
      <c r="CC80" s="21">
        <v>1.256</v>
      </c>
      <c r="CD80" s="21">
        <v>0</v>
      </c>
      <c r="CE80" s="21">
        <v>0</v>
      </c>
      <c r="CF80" s="21">
        <v>0</v>
      </c>
      <c r="CG80" s="21">
        <v>0</v>
      </c>
      <c r="CH80" s="21">
        <v>0</v>
      </c>
      <c r="CI80" s="21">
        <v>0</v>
      </c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</row>
    <row r="81" spans="1:112" hidden="1" outlineLevel="1" x14ac:dyDescent="0.25">
      <c r="A81" s="25" t="s">
        <v>14</v>
      </c>
      <c r="B81" s="25">
        <v>0</v>
      </c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.85133561000000002</v>
      </c>
      <c r="K81" s="25">
        <v>0.85133561000000002</v>
      </c>
      <c r="L81" s="25">
        <v>1.3687853399999999</v>
      </c>
      <c r="M81" s="25">
        <v>2.5259999999999998</v>
      </c>
      <c r="N81" s="25">
        <v>3.4860000000000002</v>
      </c>
      <c r="O81" s="25">
        <v>1.96</v>
      </c>
      <c r="P81" s="25">
        <v>9.3547853400000012</v>
      </c>
      <c r="Q81" s="25">
        <v>1.5532802300000002</v>
      </c>
      <c r="R81" s="25">
        <v>1.5609999999999999</v>
      </c>
      <c r="S81" s="25">
        <v>2.71</v>
      </c>
      <c r="T81" s="25">
        <v>1.0569999999999999</v>
      </c>
      <c r="U81" s="25">
        <v>6.88</v>
      </c>
      <c r="V81" s="25">
        <v>1.32</v>
      </c>
      <c r="W81" s="25">
        <v>2.5430000000000001</v>
      </c>
      <c r="X81" s="25">
        <v>0.98599999999999999</v>
      </c>
      <c r="Y81" s="25">
        <v>1.2789999999999999</v>
      </c>
      <c r="Z81" s="25">
        <v>6.1289999999999996</v>
      </c>
      <c r="AA81" s="25">
        <v>1.2310000000000001</v>
      </c>
      <c r="AB81" s="25">
        <v>1.3839999999999999</v>
      </c>
      <c r="AC81" s="25">
        <v>1.49</v>
      </c>
      <c r="AD81" s="25">
        <v>1.931</v>
      </c>
      <c r="AE81" s="25">
        <v>6.0330000000000004</v>
      </c>
      <c r="AF81" s="25">
        <v>2.4039999999999999</v>
      </c>
      <c r="AG81" s="25">
        <v>3.98</v>
      </c>
      <c r="AH81" s="25">
        <v>10.59</v>
      </c>
      <c r="AI81" s="25">
        <v>12.14</v>
      </c>
      <c r="AJ81" s="25">
        <v>29.114000000000001</v>
      </c>
      <c r="AK81" s="25">
        <v>11.523</v>
      </c>
      <c r="AL81" s="25">
        <v>14.621</v>
      </c>
      <c r="AM81" s="25">
        <v>5.1239999999999997</v>
      </c>
      <c r="AN81" s="25">
        <v>6.0170000000000003</v>
      </c>
      <c r="AO81" s="25">
        <v>37.284999999999997</v>
      </c>
      <c r="AP81" s="25">
        <v>7.8419999999999996</v>
      </c>
      <c r="AQ81" s="25">
        <v>4.2030000000000003</v>
      </c>
      <c r="AR81" s="25">
        <v>10.879</v>
      </c>
      <c r="AS81" s="25">
        <v>7.2469999999999999</v>
      </c>
      <c r="AT81" s="25">
        <v>30.170999999999999</v>
      </c>
      <c r="AU81" s="25">
        <v>5.452</v>
      </c>
      <c r="AV81" s="25">
        <v>8.8059999999999992</v>
      </c>
      <c r="AW81" s="25">
        <v>11.551</v>
      </c>
      <c r="AX81" s="25">
        <v>10.955</v>
      </c>
      <c r="AY81" s="25">
        <v>36.764000000000003</v>
      </c>
      <c r="AZ81" s="25">
        <v>7.3179999999999996</v>
      </c>
      <c r="BA81" s="25">
        <v>8.0990000000000002</v>
      </c>
      <c r="BB81" s="25">
        <v>5.4960000000000004</v>
      </c>
      <c r="BC81" s="25">
        <v>8.7129999999999992</v>
      </c>
      <c r="BD81" s="25">
        <v>29.626000000000001</v>
      </c>
      <c r="BE81" s="25">
        <v>14.04</v>
      </c>
      <c r="BF81" s="25">
        <v>2.3149999999999999</v>
      </c>
      <c r="BG81" s="25">
        <v>2.0609999999999999</v>
      </c>
      <c r="BH81" s="25">
        <v>2.5459999999999998</v>
      </c>
      <c r="BI81" s="25">
        <v>20.962</v>
      </c>
      <c r="BJ81" s="25">
        <v>2.3109999999999999</v>
      </c>
      <c r="BK81" s="25">
        <v>1.802</v>
      </c>
      <c r="BL81" s="25">
        <v>2.67</v>
      </c>
      <c r="BM81" s="25">
        <v>4.4960000000000004</v>
      </c>
      <c r="BN81" s="25">
        <v>11.279</v>
      </c>
      <c r="BO81" s="25">
        <v>7.1740000000000004</v>
      </c>
      <c r="BP81" s="25">
        <v>8.1440000000000001</v>
      </c>
      <c r="BQ81" s="25">
        <v>9.3439999999999994</v>
      </c>
      <c r="BR81" s="25">
        <v>6.22</v>
      </c>
      <c r="BS81" s="25">
        <v>30.882000000000001</v>
      </c>
      <c r="BT81" s="25">
        <v>8.0239999999999991</v>
      </c>
      <c r="BU81" s="25">
        <v>8.99</v>
      </c>
      <c r="BV81" s="25">
        <v>11.430999999999999</v>
      </c>
      <c r="BW81" s="25">
        <v>7.6420000000000003</v>
      </c>
      <c r="BX81" s="25">
        <v>36.087000000000003</v>
      </c>
      <c r="BY81" s="25">
        <v>6.6470000000000002</v>
      </c>
      <c r="BZ81" s="25">
        <v>6.1980000000000004</v>
      </c>
      <c r="CA81" s="25">
        <v>8.3420000000000005</v>
      </c>
      <c r="CB81" s="25">
        <v>10.065</v>
      </c>
      <c r="CC81" s="25">
        <v>31.251999999999999</v>
      </c>
      <c r="CD81" s="25">
        <v>8.5790000000000006</v>
      </c>
      <c r="CE81" s="25">
        <v>10.538</v>
      </c>
      <c r="CF81" s="25">
        <v>10.512</v>
      </c>
      <c r="CG81" s="25">
        <v>11.708</v>
      </c>
      <c r="CH81" s="25">
        <v>41.337000000000003</v>
      </c>
      <c r="CI81" s="25">
        <v>11</v>
      </c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  <c r="DF81" s="18"/>
      <c r="DG81" s="18"/>
      <c r="DH81" s="18"/>
    </row>
    <row r="82" spans="1:112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2.4E-2</v>
      </c>
      <c r="N82" s="21">
        <v>1.4999999999999999E-2</v>
      </c>
      <c r="O82" s="21">
        <v>0</v>
      </c>
      <c r="P82" s="21">
        <v>2.4E-2</v>
      </c>
      <c r="Q82" s="21">
        <v>0</v>
      </c>
      <c r="R82" s="21">
        <v>8.0000000000000002E-3</v>
      </c>
      <c r="S82" s="21">
        <v>5.0000000000000001E-3</v>
      </c>
      <c r="T82" s="21">
        <v>4.0000000000000001E-3</v>
      </c>
      <c r="U82" s="21">
        <v>2.4E-2</v>
      </c>
      <c r="V82" s="21">
        <v>7.0000000000000001E-3</v>
      </c>
      <c r="W82" s="21">
        <v>3.5999999999999997E-2</v>
      </c>
      <c r="X82" s="21">
        <v>8.0000000000000002E-3</v>
      </c>
      <c r="Y82" s="21">
        <v>8.0000000000000002E-3</v>
      </c>
      <c r="Z82" s="21">
        <v>5.8000000000000003E-2</v>
      </c>
      <c r="AA82" s="21">
        <v>8.0000000000000002E-3</v>
      </c>
      <c r="AB82" s="21">
        <v>8.9999999999999993E-3</v>
      </c>
      <c r="AC82" s="21">
        <v>8.9999999999999993E-3</v>
      </c>
      <c r="AD82" s="21">
        <v>1.0999999999999999E-2</v>
      </c>
      <c r="AE82" s="21">
        <v>3.6999999999999998E-2</v>
      </c>
      <c r="AF82" s="21">
        <v>1.2E-2</v>
      </c>
      <c r="AG82" s="21">
        <v>0.01</v>
      </c>
      <c r="AH82" s="21">
        <v>1.2E-2</v>
      </c>
      <c r="AI82" s="21">
        <v>1.2999999999999999E-2</v>
      </c>
      <c r="AJ82" s="21">
        <v>4.7E-2</v>
      </c>
      <c r="AK82" s="21">
        <v>4.0000000000000001E-3</v>
      </c>
      <c r="AL82" s="21">
        <v>8.0000000000000002E-3</v>
      </c>
      <c r="AM82" s="21">
        <v>0.01</v>
      </c>
      <c r="AN82" s="21">
        <v>3.0000000000000001E-3</v>
      </c>
      <c r="AO82" s="21">
        <v>2.5000000000000001E-2</v>
      </c>
      <c r="AP82" s="21">
        <v>1.7000000000000001E-2</v>
      </c>
      <c r="AQ82" s="21">
        <v>7.5999999999999998E-2</v>
      </c>
      <c r="AR82" s="21">
        <v>8.9999999999999993E-3</v>
      </c>
      <c r="AS82" s="21">
        <v>6.0000000000000001E-3</v>
      </c>
      <c r="AT82" s="21">
        <v>0.108</v>
      </c>
      <c r="AU82" s="21">
        <v>1.9E-2</v>
      </c>
      <c r="AV82" s="21">
        <v>2.1999999999999999E-2</v>
      </c>
      <c r="AW82" s="21">
        <v>1.0999999999999999E-2</v>
      </c>
      <c r="AX82" s="21">
        <v>8.0000000000000002E-3</v>
      </c>
      <c r="AY82" s="21">
        <v>0.06</v>
      </c>
      <c r="AZ82" s="21">
        <v>0.01</v>
      </c>
      <c r="BA82" s="21">
        <v>7.0000000000000001E-3</v>
      </c>
      <c r="BB82" s="21">
        <v>2.1000000000000001E-2</v>
      </c>
      <c r="BC82" s="21">
        <v>8.0000000000000002E-3</v>
      </c>
      <c r="BD82" s="21">
        <v>4.5999999999999999E-2</v>
      </c>
      <c r="BE82" s="21">
        <v>7.0000000000000001E-3</v>
      </c>
      <c r="BF82" s="21">
        <v>1.7000000000000001E-2</v>
      </c>
      <c r="BG82" s="21">
        <v>5.0000000000000001E-3</v>
      </c>
      <c r="BH82" s="21">
        <v>3.0000000000000001E-3</v>
      </c>
      <c r="BI82" s="21">
        <v>3.2000000000000001E-2</v>
      </c>
      <c r="BJ82" s="21">
        <v>3.0000000000000001E-3</v>
      </c>
      <c r="BK82" s="21">
        <v>0.01</v>
      </c>
      <c r="BL82" s="21">
        <v>8.9999999999999993E-3</v>
      </c>
      <c r="BM82" s="21">
        <v>1.7999999999999999E-2</v>
      </c>
      <c r="BN82" s="21">
        <v>0.04</v>
      </c>
      <c r="BO82" s="21">
        <v>1.7999999999999999E-2</v>
      </c>
      <c r="BP82" s="21">
        <v>2.3E-2</v>
      </c>
      <c r="BQ82" s="21">
        <v>3.3000000000000002E-2</v>
      </c>
      <c r="BR82" s="21">
        <v>2.5000000000000001E-2</v>
      </c>
      <c r="BS82" s="21">
        <v>9.9000000000000005E-2</v>
      </c>
      <c r="BT82" s="21">
        <v>0.03</v>
      </c>
      <c r="BU82" s="21">
        <v>3.1E-2</v>
      </c>
      <c r="BV82" s="21">
        <v>0.03</v>
      </c>
      <c r="BW82" s="21">
        <v>2.5000000000000001E-2</v>
      </c>
      <c r="BX82" s="21">
        <v>0.11600000000000001</v>
      </c>
      <c r="BY82" s="21">
        <v>2.7E-2</v>
      </c>
      <c r="BZ82" s="21">
        <v>2.9000000000000001E-2</v>
      </c>
      <c r="CA82" s="21">
        <v>2.7E-2</v>
      </c>
      <c r="CB82" s="21">
        <v>2.5000000000000001E-2</v>
      </c>
      <c r="CC82" s="21">
        <v>0.108</v>
      </c>
      <c r="CD82" s="21">
        <v>0.03</v>
      </c>
      <c r="CE82" s="21">
        <v>3.3000000000000002E-2</v>
      </c>
      <c r="CF82" s="21">
        <v>0.19</v>
      </c>
      <c r="CG82" s="21">
        <v>-3.9E-2</v>
      </c>
      <c r="CH82" s="21">
        <v>0.214</v>
      </c>
      <c r="CI82" s="21">
        <v>0</v>
      </c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</row>
    <row r="83" spans="1:112" hidden="1" outlineLevel="1" x14ac:dyDescent="0.25">
      <c r="A83" s="25" t="s">
        <v>66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2E-3</v>
      </c>
      <c r="S83" s="25">
        <v>7.0000000000000001E-3</v>
      </c>
      <c r="T83" s="25">
        <v>1.0999999999999999E-2</v>
      </c>
      <c r="U83" s="25">
        <v>1.9E-2</v>
      </c>
      <c r="V83" s="25">
        <v>2.7E-2</v>
      </c>
      <c r="W83" s="25">
        <v>0.28399999999999997</v>
      </c>
      <c r="X83" s="25">
        <v>0.53700000000000003</v>
      </c>
      <c r="Y83" s="25">
        <v>0.82699999999999996</v>
      </c>
      <c r="Z83" s="25">
        <v>1.675</v>
      </c>
      <c r="AA83" s="25">
        <v>0.98299999999999998</v>
      </c>
      <c r="AB83" s="25">
        <v>1.008</v>
      </c>
      <c r="AC83" s="25">
        <v>0.86799999999999999</v>
      </c>
      <c r="AD83" s="25">
        <v>2.7559999999999998</v>
      </c>
      <c r="AE83" s="25">
        <v>5.6159999999999997</v>
      </c>
      <c r="AF83" s="25">
        <v>0.69699999999999995</v>
      </c>
      <c r="AG83" s="25">
        <v>1.121</v>
      </c>
      <c r="AH83" s="25">
        <v>0.77100000000000002</v>
      </c>
      <c r="AI83" s="25">
        <v>0.78200000000000003</v>
      </c>
      <c r="AJ83" s="25">
        <v>3.371</v>
      </c>
      <c r="AK83" s="25">
        <v>0.78100000000000003</v>
      </c>
      <c r="AL83" s="25">
        <v>0.71</v>
      </c>
      <c r="AM83" s="25">
        <v>0.19500000000000001</v>
      </c>
      <c r="AN83" s="25">
        <v>8.8999999999999996E-2</v>
      </c>
      <c r="AO83" s="25">
        <v>1.7749999999999999</v>
      </c>
      <c r="AP83" s="25">
        <v>0.159</v>
      </c>
      <c r="AQ83" s="25">
        <v>0.46500000000000002</v>
      </c>
      <c r="AR83" s="25">
        <v>0.57299999999999995</v>
      </c>
      <c r="AS83" s="25">
        <v>30.026</v>
      </c>
      <c r="AT83" s="25">
        <v>31.222999999999999</v>
      </c>
      <c r="AU83" s="25">
        <v>0.20100000000000001</v>
      </c>
      <c r="AV83" s="25">
        <v>0.308</v>
      </c>
      <c r="AW83" s="25">
        <v>0.34599999999999997</v>
      </c>
      <c r="AX83" s="25">
        <v>0.45500000000000002</v>
      </c>
      <c r="AY83" s="25">
        <v>1.31</v>
      </c>
      <c r="AZ83" s="25">
        <v>0.51500000000000001</v>
      </c>
      <c r="BA83" s="25">
        <v>0.64700000000000002</v>
      </c>
      <c r="BB83" s="25">
        <v>0.68600000000000005</v>
      </c>
      <c r="BC83" s="25">
        <v>0.63900000000000001</v>
      </c>
      <c r="BD83" s="25">
        <v>2.4870000000000001</v>
      </c>
      <c r="BE83" s="25">
        <v>0.55900000000000005</v>
      </c>
      <c r="BF83" s="25">
        <v>0.41199999999999998</v>
      </c>
      <c r="BG83" s="25">
        <v>7.9000000000000001E-2</v>
      </c>
      <c r="BH83" s="25">
        <v>0.10299999999999999</v>
      </c>
      <c r="BI83" s="25">
        <v>1.153</v>
      </c>
      <c r="BJ83" s="25">
        <v>0.11</v>
      </c>
      <c r="BK83" s="25">
        <v>0.22</v>
      </c>
      <c r="BL83" s="25">
        <v>0.36499999999999999</v>
      </c>
      <c r="BM83" s="25">
        <v>0.68500000000000005</v>
      </c>
      <c r="BN83" s="25">
        <v>1.38</v>
      </c>
      <c r="BO83" s="25">
        <v>0.83</v>
      </c>
      <c r="BP83" s="25">
        <v>1.19</v>
      </c>
      <c r="BQ83" s="25">
        <v>1.056</v>
      </c>
      <c r="BR83" s="25">
        <v>1.548</v>
      </c>
      <c r="BS83" s="25">
        <v>4.6239999999999997</v>
      </c>
      <c r="BT83" s="25">
        <v>2.6890000000000001</v>
      </c>
      <c r="BU83" s="25">
        <v>3.25</v>
      </c>
      <c r="BV83" s="25">
        <v>3.3929999999999998</v>
      </c>
      <c r="BW83" s="25">
        <v>3.3290000000000002</v>
      </c>
      <c r="BX83" s="25">
        <v>12.661</v>
      </c>
      <c r="BY83" s="25">
        <v>3.2480000000000002</v>
      </c>
      <c r="BZ83" s="25">
        <v>3.41</v>
      </c>
      <c r="CA83" s="25">
        <v>3.7709999999999999</v>
      </c>
      <c r="CB83" s="25">
        <v>4.181</v>
      </c>
      <c r="CC83" s="25">
        <v>14.61</v>
      </c>
      <c r="CD83" s="25">
        <v>4.91</v>
      </c>
      <c r="CE83" s="25">
        <v>3.911</v>
      </c>
      <c r="CF83" s="25">
        <v>3.55</v>
      </c>
      <c r="CG83" s="25">
        <v>2.552</v>
      </c>
      <c r="CH83" s="25">
        <v>14.923</v>
      </c>
      <c r="CI83" s="25">
        <v>2</v>
      </c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  <c r="DF83" s="18"/>
      <c r="DG83" s="18"/>
      <c r="DH83" s="18"/>
    </row>
    <row r="84" spans="1:112" ht="15.75" hidden="1" outlineLevel="1" thickBot="1" x14ac:dyDescent="0.3">
      <c r="A84" s="7" t="s">
        <v>20</v>
      </c>
      <c r="B84" s="21">
        <v>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0</v>
      </c>
      <c r="W84" s="21">
        <v>0</v>
      </c>
      <c r="X84" s="21">
        <v>0</v>
      </c>
      <c r="Y84" s="21">
        <v>0</v>
      </c>
      <c r="Z84" s="21">
        <v>0</v>
      </c>
      <c r="AA84" s="21">
        <v>2.1339999999999999</v>
      </c>
      <c r="AB84" s="21">
        <v>5.3689999999999998</v>
      </c>
      <c r="AC84" s="21">
        <v>4.827</v>
      </c>
      <c r="AD84" s="21">
        <v>8.0549999999999997</v>
      </c>
      <c r="AE84" s="21">
        <v>20.385000000000002</v>
      </c>
      <c r="AF84" s="21">
        <v>6.4969999999999999</v>
      </c>
      <c r="AG84" s="21">
        <v>5.0739999999999998</v>
      </c>
      <c r="AH84" s="21">
        <v>6.1</v>
      </c>
      <c r="AI84" s="21">
        <v>1.633</v>
      </c>
      <c r="AJ84" s="21">
        <v>19.303999999999998</v>
      </c>
      <c r="AK84" s="21">
        <v>0.998</v>
      </c>
      <c r="AL84" s="21">
        <v>0.79700000000000004</v>
      </c>
      <c r="AM84" s="21">
        <v>0.48199999999999998</v>
      </c>
      <c r="AN84" s="21">
        <v>1.802</v>
      </c>
      <c r="AO84" s="21">
        <v>4.0789999999999997</v>
      </c>
      <c r="AP84" s="21">
        <v>1.026</v>
      </c>
      <c r="AQ84" s="21">
        <v>1.2350000000000001</v>
      </c>
      <c r="AR84" s="21">
        <v>0.48899999999999999</v>
      </c>
      <c r="AS84" s="21">
        <v>0.79100000000000004</v>
      </c>
      <c r="AT84" s="21">
        <v>3.5409999999999999</v>
      </c>
      <c r="AU84" s="21">
        <v>0.63900000000000001</v>
      </c>
      <c r="AV84" s="21">
        <v>0.36099999999999999</v>
      </c>
      <c r="AW84" s="21">
        <v>0.42599999999999999</v>
      </c>
      <c r="AX84" s="21">
        <v>0.30299999999999999</v>
      </c>
      <c r="AY84" s="21">
        <v>1.7290000000000001</v>
      </c>
      <c r="AZ84" s="21">
        <v>0.38900000000000001</v>
      </c>
      <c r="BA84" s="21">
        <v>0.70399999999999996</v>
      </c>
      <c r="BB84" s="21">
        <v>0.78200000000000003</v>
      </c>
      <c r="BC84" s="21">
        <v>0.66600000000000004</v>
      </c>
      <c r="BD84" s="21">
        <v>2.5409999999999999</v>
      </c>
      <c r="BE84" s="21">
        <v>0.59399999999999997</v>
      </c>
      <c r="BF84" s="21">
        <v>0.81399999999999995</v>
      </c>
      <c r="BG84" s="21">
        <v>0.52200000000000002</v>
      </c>
      <c r="BH84" s="21">
        <v>0.51400000000000001</v>
      </c>
      <c r="BI84" s="21">
        <v>2.444</v>
      </c>
      <c r="BJ84" s="21">
        <v>0.35699999999999998</v>
      </c>
      <c r="BK84" s="21">
        <v>0.504</v>
      </c>
      <c r="BL84" s="21">
        <v>0.72799999999999998</v>
      </c>
      <c r="BM84" s="21">
        <v>0.83</v>
      </c>
      <c r="BN84" s="21">
        <v>2.419</v>
      </c>
      <c r="BO84" s="21">
        <v>1.8680000000000001</v>
      </c>
      <c r="BP84" s="21">
        <v>1.9330000000000001</v>
      </c>
      <c r="BQ84" s="21">
        <v>1.84</v>
      </c>
      <c r="BR84" s="21">
        <v>2.9510000000000001</v>
      </c>
      <c r="BS84" s="21">
        <v>8.5920000000000005</v>
      </c>
      <c r="BT84" s="21">
        <v>2.2290000000000001</v>
      </c>
      <c r="BU84" s="21">
        <v>2.9279999999999999</v>
      </c>
      <c r="BV84" s="21">
        <v>3.3010000000000002</v>
      </c>
      <c r="BW84" s="21">
        <v>3.0089999999999999</v>
      </c>
      <c r="BX84" s="21">
        <v>11.467000000000001</v>
      </c>
      <c r="BY84" s="21">
        <v>2.7130000000000001</v>
      </c>
      <c r="BZ84" s="21">
        <v>2.117</v>
      </c>
      <c r="CA84" s="21">
        <v>1.873</v>
      </c>
      <c r="CB84" s="21">
        <v>2.0169999999999999</v>
      </c>
      <c r="CC84" s="21">
        <v>8.7200000000000006</v>
      </c>
      <c r="CD84" s="21">
        <v>2.444</v>
      </c>
      <c r="CE84" s="21">
        <v>2.8679999999999999</v>
      </c>
      <c r="CF84" s="21">
        <v>14.571999999999999</v>
      </c>
      <c r="CG84" s="21">
        <v>9.8480000000000008</v>
      </c>
      <c r="CH84" s="21">
        <v>29.731999999999999</v>
      </c>
      <c r="CI84" s="21">
        <v>67</v>
      </c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</row>
    <row r="85" spans="1:112" hidden="1" outlineLevel="1" x14ac:dyDescent="0.25">
      <c r="A85" s="25" t="s">
        <v>13</v>
      </c>
      <c r="B85" s="25">
        <v>0.20547698</v>
      </c>
      <c r="C85" s="25">
        <v>0.13339246799999999</v>
      </c>
      <c r="D85" s="25">
        <v>0.11137240799999999</v>
      </c>
      <c r="E85" s="25">
        <v>7.1913108000000073E-2</v>
      </c>
      <c r="F85" s="25">
        <v>0.52215496400000005</v>
      </c>
      <c r="G85" s="25">
        <v>8.0287819999999996E-2</v>
      </c>
      <c r="H85" s="25">
        <v>0.27452425599999997</v>
      </c>
      <c r="I85" s="25">
        <v>0.26300000000000001</v>
      </c>
      <c r="J85" s="25">
        <v>0.61422262400000027</v>
      </c>
      <c r="K85" s="25">
        <v>1.2320347000000003</v>
      </c>
      <c r="L85" s="25">
        <v>0.220640276</v>
      </c>
      <c r="M85" s="25">
        <v>0.249</v>
      </c>
      <c r="N85" s="25">
        <v>0.39400000000000002</v>
      </c>
      <c r="O85" s="25">
        <v>0.40899999999999997</v>
      </c>
      <c r="P85" s="25">
        <v>1.2756402760000001</v>
      </c>
      <c r="Q85" s="25">
        <v>0.27961366999999998</v>
      </c>
      <c r="R85" s="25">
        <v>0.313</v>
      </c>
      <c r="S85" s="25">
        <v>0.248</v>
      </c>
      <c r="T85" s="25">
        <v>0.10100000000000001</v>
      </c>
      <c r="U85" s="25">
        <v>0.93799999999999994</v>
      </c>
      <c r="V85" s="25">
        <v>0.26800000000000002</v>
      </c>
      <c r="W85" s="25">
        <v>0.311</v>
      </c>
      <c r="X85" s="25">
        <v>1.325</v>
      </c>
      <c r="Y85" s="25">
        <v>0.54200000000000004</v>
      </c>
      <c r="Z85" s="25">
        <v>2.4460000000000002</v>
      </c>
      <c r="AA85" s="25">
        <v>0.26300000000000001</v>
      </c>
      <c r="AB85" s="25">
        <v>0.251</v>
      </c>
      <c r="AC85" s="25">
        <v>0.57399999999999995</v>
      </c>
      <c r="AD85" s="25">
        <v>0.63400000000000001</v>
      </c>
      <c r="AE85" s="25">
        <v>1.722</v>
      </c>
      <c r="AF85" s="25">
        <v>0.22</v>
      </c>
      <c r="AG85" s="25">
        <v>0.50600000000000001</v>
      </c>
      <c r="AH85" s="25">
        <v>0.54800000000000004</v>
      </c>
      <c r="AI85" s="25">
        <v>0.20100000000000001</v>
      </c>
      <c r="AJ85" s="25">
        <v>1.4750000000000001</v>
      </c>
      <c r="AK85" s="25">
        <v>0.18</v>
      </c>
      <c r="AL85" s="25">
        <v>0.35499999999999998</v>
      </c>
      <c r="AM85" s="25">
        <v>0.42</v>
      </c>
      <c r="AN85" s="25">
        <v>0.30399999999999999</v>
      </c>
      <c r="AO85" s="25">
        <v>1.2589999999999999</v>
      </c>
      <c r="AP85" s="25">
        <v>0.22900000000000001</v>
      </c>
      <c r="AQ85" s="25">
        <v>8.4000000000000005E-2</v>
      </c>
      <c r="AR85" s="25">
        <v>0.28699999999999998</v>
      </c>
      <c r="AS85" s="25">
        <v>0.22</v>
      </c>
      <c r="AT85" s="25">
        <v>0.82</v>
      </c>
      <c r="AU85" s="25">
        <v>0.157</v>
      </c>
      <c r="AV85" s="25">
        <v>0.185</v>
      </c>
      <c r="AW85" s="25">
        <v>0.219</v>
      </c>
      <c r="AX85" s="25">
        <v>0.26800000000000002</v>
      </c>
      <c r="AY85" s="25">
        <v>0.82899999999999996</v>
      </c>
      <c r="AZ85" s="25">
        <v>0.153</v>
      </c>
      <c r="BA85" s="25">
        <v>0.13300000000000001</v>
      </c>
      <c r="BB85" s="25">
        <v>0.33400000000000002</v>
      </c>
      <c r="BC85" s="25">
        <v>0.23100000000000001</v>
      </c>
      <c r="BD85" s="25">
        <v>0.85099999999999998</v>
      </c>
      <c r="BE85" s="25">
        <v>0.10299999999999999</v>
      </c>
      <c r="BF85" s="25">
        <v>0.14799999999999999</v>
      </c>
      <c r="BG85" s="25">
        <v>6.7000000000000004E-2</v>
      </c>
      <c r="BH85" s="25">
        <v>8.5000000000000006E-2</v>
      </c>
      <c r="BI85" s="25">
        <v>0.40300000000000002</v>
      </c>
      <c r="BJ85" s="25">
        <v>9.4E-2</v>
      </c>
      <c r="BK85" s="25">
        <v>0.23499999999999999</v>
      </c>
      <c r="BL85" s="25">
        <v>0.68799999999999994</v>
      </c>
      <c r="BM85" s="25">
        <v>0.88400000000000001</v>
      </c>
      <c r="BN85" s="25">
        <v>1.901</v>
      </c>
      <c r="BO85" s="25">
        <v>1.2989999999999999</v>
      </c>
      <c r="BP85" s="25">
        <v>1.931</v>
      </c>
      <c r="BQ85" s="25">
        <v>3.1120000000000001</v>
      </c>
      <c r="BR85" s="25">
        <v>1.478</v>
      </c>
      <c r="BS85" s="25">
        <v>7.82</v>
      </c>
      <c r="BT85" s="25">
        <v>0.67800000000000005</v>
      </c>
      <c r="BU85" s="25">
        <v>0.63300000000000001</v>
      </c>
      <c r="BV85" s="25">
        <v>1.292</v>
      </c>
      <c r="BW85" s="25">
        <v>0.96199999999999997</v>
      </c>
      <c r="BX85" s="25">
        <v>3.5649999999999999</v>
      </c>
      <c r="BY85" s="25">
        <v>0.63100000000000001</v>
      </c>
      <c r="BZ85" s="25">
        <v>0.74099999999999999</v>
      </c>
      <c r="CA85" s="25">
        <v>1.417</v>
      </c>
      <c r="CB85" s="25">
        <v>1.554</v>
      </c>
      <c r="CC85" s="25">
        <v>4.343</v>
      </c>
      <c r="CD85" s="25">
        <v>1.9159999999999999</v>
      </c>
      <c r="CE85" s="25">
        <v>2.2240000000000002</v>
      </c>
      <c r="CF85" s="25">
        <v>3.7719999999999998</v>
      </c>
      <c r="CG85" s="25">
        <v>2.5499999999999998</v>
      </c>
      <c r="CH85" s="25">
        <v>10.462</v>
      </c>
      <c r="CI85" s="25">
        <v>3</v>
      </c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</row>
    <row r="86" spans="1:112" ht="15.75" hidden="1" outlineLevel="1" thickBot="1" x14ac:dyDescent="0.3">
      <c r="A86" s="7" t="s">
        <v>53</v>
      </c>
      <c r="B86" s="21">
        <v>0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0</v>
      </c>
      <c r="AV86" s="21">
        <v>0</v>
      </c>
      <c r="AW86" s="21">
        <v>0</v>
      </c>
      <c r="AX86" s="21">
        <v>0.58299999999999996</v>
      </c>
      <c r="AY86" s="21">
        <v>0.58299999999999996</v>
      </c>
      <c r="AZ86" s="21">
        <v>4.3079999999999998</v>
      </c>
      <c r="BA86" s="21">
        <v>4.3890000000000002</v>
      </c>
      <c r="BB86" s="21">
        <v>3.988</v>
      </c>
      <c r="BC86" s="21">
        <v>2.7</v>
      </c>
      <c r="BD86" s="21">
        <v>15.385</v>
      </c>
      <c r="BE86" s="21">
        <v>8.673</v>
      </c>
      <c r="BF86" s="21">
        <v>5.8929999999999998</v>
      </c>
      <c r="BG86" s="21">
        <v>4.1749999999999998</v>
      </c>
      <c r="BH86" s="21">
        <v>-0.873</v>
      </c>
      <c r="BI86" s="21">
        <v>17.867999999999999</v>
      </c>
      <c r="BJ86" s="21">
        <v>3.1920000000000002</v>
      </c>
      <c r="BK86" s="21">
        <v>4.47</v>
      </c>
      <c r="BL86" s="21">
        <v>7.8369999999999997</v>
      </c>
      <c r="BM86" s="21">
        <v>3.093</v>
      </c>
      <c r="BN86" s="21">
        <v>18.591999999999999</v>
      </c>
      <c r="BO86" s="21">
        <v>9.1340000000000003</v>
      </c>
      <c r="BP86" s="21">
        <v>8.2769999999999992</v>
      </c>
      <c r="BQ86" s="21">
        <v>7.556</v>
      </c>
      <c r="BR86" s="21">
        <v>1.8340000000000001</v>
      </c>
      <c r="BS86" s="21">
        <v>26.800999999999998</v>
      </c>
      <c r="BT86" s="21">
        <v>7.3150000000000004</v>
      </c>
      <c r="BU86" s="21">
        <v>6.1020000000000003</v>
      </c>
      <c r="BV86" s="21">
        <v>4.7069999999999999</v>
      </c>
      <c r="BW86" s="21">
        <v>17.638000000000002</v>
      </c>
      <c r="BX86" s="21">
        <v>35.762</v>
      </c>
      <c r="BY86" s="21">
        <v>19.91</v>
      </c>
      <c r="BZ86" s="21">
        <v>15.407999999999999</v>
      </c>
      <c r="CA86" s="21">
        <v>13.07</v>
      </c>
      <c r="CB86" s="21">
        <v>7.4589999999999996</v>
      </c>
      <c r="CC86" s="21">
        <v>55.847000000000001</v>
      </c>
      <c r="CD86" s="21">
        <v>9.5350000000000001</v>
      </c>
      <c r="CE86" s="21">
        <v>7.4429999999999996</v>
      </c>
      <c r="CF86" s="21">
        <v>7.9320000000000004</v>
      </c>
      <c r="CG86" s="21">
        <v>6.992</v>
      </c>
      <c r="CH86" s="21">
        <v>31.902000000000001</v>
      </c>
      <c r="CI86" s="21">
        <v>7</v>
      </c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</row>
    <row r="87" spans="1:112" hidden="1" outlineLevel="1" x14ac:dyDescent="0.25">
      <c r="A87" s="25" t="s">
        <v>24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.59</v>
      </c>
      <c r="BG87" s="25">
        <v>2.2130000000000001</v>
      </c>
      <c r="BH87" s="25">
        <v>1.825</v>
      </c>
      <c r="BI87" s="25">
        <v>4.6280000000000001</v>
      </c>
      <c r="BJ87" s="25">
        <v>2.383</v>
      </c>
      <c r="BK87" s="25">
        <v>5.734</v>
      </c>
      <c r="BL87" s="25">
        <v>8.7089999999999996</v>
      </c>
      <c r="BM87" s="25">
        <v>12.808999999999999</v>
      </c>
      <c r="BN87" s="25">
        <v>29.635000000000002</v>
      </c>
      <c r="BO87" s="25">
        <v>15.788</v>
      </c>
      <c r="BP87" s="25">
        <v>17.957999999999998</v>
      </c>
      <c r="BQ87" s="25">
        <v>20.111999999999998</v>
      </c>
      <c r="BR87" s="25">
        <v>17.928999999999998</v>
      </c>
      <c r="BS87" s="25">
        <v>71.787000000000006</v>
      </c>
      <c r="BT87" s="25">
        <v>16.882000000000001</v>
      </c>
      <c r="BU87" s="25">
        <v>15.957000000000001</v>
      </c>
      <c r="BV87" s="25">
        <v>15.048</v>
      </c>
      <c r="BW87" s="25">
        <v>10.747</v>
      </c>
      <c r="BX87" s="25">
        <v>58.634</v>
      </c>
      <c r="BY87" s="25">
        <v>7.3460000000000001</v>
      </c>
      <c r="BZ87" s="25">
        <v>5.1669999999999998</v>
      </c>
      <c r="CA87" s="25">
        <v>3.5609999999999999</v>
      </c>
      <c r="CB87" s="25">
        <v>9.0250000000000004</v>
      </c>
      <c r="CC87" s="25">
        <v>25.099</v>
      </c>
      <c r="CD87" s="25">
        <v>7.5549999999999997</v>
      </c>
      <c r="CE87" s="25">
        <v>5.9370000000000003</v>
      </c>
      <c r="CF87" s="25">
        <v>6.9189999999999996</v>
      </c>
      <c r="CG87" s="25">
        <v>11.958</v>
      </c>
      <c r="CH87" s="25">
        <v>32.369</v>
      </c>
      <c r="CI87" s="25">
        <v>10</v>
      </c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  <c r="DF87" s="18"/>
      <c r="DG87" s="18"/>
      <c r="DH87" s="18"/>
    </row>
    <row r="88" spans="1:112" ht="15.75" hidden="1" outlineLevel="1" thickBot="1" x14ac:dyDescent="0.3">
      <c r="A88" s="7" t="s">
        <v>54</v>
      </c>
      <c r="B88" s="21">
        <v>0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0</v>
      </c>
      <c r="BK88" s="21">
        <v>0</v>
      </c>
      <c r="BL88" s="21">
        <v>0</v>
      </c>
      <c r="BM88" s="21">
        <v>6.3689999999999998</v>
      </c>
      <c r="BN88" s="21">
        <v>6.3689999999999998</v>
      </c>
      <c r="BO88" s="21">
        <v>24.3</v>
      </c>
      <c r="BP88" s="21">
        <v>30.846</v>
      </c>
      <c r="BQ88" s="21">
        <v>38.853000000000002</v>
      </c>
      <c r="BR88" s="21">
        <v>40.273000000000003</v>
      </c>
      <c r="BS88" s="21">
        <v>134.27199999999999</v>
      </c>
      <c r="BT88" s="21">
        <v>33.195999999999998</v>
      </c>
      <c r="BU88" s="21">
        <v>0</v>
      </c>
      <c r="BV88" s="21">
        <v>27.42</v>
      </c>
      <c r="BW88" s="21">
        <v>22.690999999999999</v>
      </c>
      <c r="BX88" s="21">
        <v>83.307000000000002</v>
      </c>
      <c r="BY88" s="21">
        <v>13.058999999999999</v>
      </c>
      <c r="BZ88" s="21">
        <v>8.9030000000000005</v>
      </c>
      <c r="CA88" s="21">
        <v>31.428999999999998</v>
      </c>
      <c r="CB88" s="21">
        <v>31.503</v>
      </c>
      <c r="CC88" s="21">
        <v>84.894000000000005</v>
      </c>
      <c r="CD88" s="21">
        <v>27.13</v>
      </c>
      <c r="CE88" s="21">
        <v>24.58</v>
      </c>
      <c r="CF88" s="21">
        <v>21.367999999999999</v>
      </c>
      <c r="CG88" s="21">
        <v>61.420999999999999</v>
      </c>
      <c r="CH88" s="21">
        <v>134.499</v>
      </c>
      <c r="CI88" s="21">
        <v>63</v>
      </c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</row>
    <row r="89" spans="1:112" hidden="1" outlineLevel="1" x14ac:dyDescent="0.25">
      <c r="A89" s="25" t="s">
        <v>267</v>
      </c>
      <c r="B89" s="25">
        <v>0</v>
      </c>
      <c r="C89" s="25">
        <v>0</v>
      </c>
      <c r="D89" s="25">
        <v>0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24.577000000000002</v>
      </c>
      <c r="CE89" s="25">
        <v>68.688999999999993</v>
      </c>
      <c r="CF89" s="25">
        <v>81.8</v>
      </c>
      <c r="CG89" s="25">
        <v>58.771999999999998</v>
      </c>
      <c r="CH89" s="25">
        <v>233.83799999999999</v>
      </c>
      <c r="CI89" s="25">
        <v>70</v>
      </c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  <c r="DF89" s="18"/>
      <c r="DG89" s="18"/>
      <c r="DH89" s="18"/>
    </row>
    <row r="90" spans="1:112" ht="15.75" hidden="1" outlineLevel="1" thickBot="1" x14ac:dyDescent="0.3">
      <c r="A90" s="7" t="s">
        <v>303</v>
      </c>
      <c r="B90" s="21">
        <v>0</v>
      </c>
      <c r="C90" s="21">
        <v>0</v>
      </c>
      <c r="D90" s="21">
        <v>0</v>
      </c>
      <c r="E90" s="21">
        <v>0</v>
      </c>
      <c r="F90" s="21">
        <v>0</v>
      </c>
      <c r="G90" s="21">
        <v>0</v>
      </c>
      <c r="H90" s="21">
        <v>0</v>
      </c>
      <c r="I90" s="21">
        <v>0</v>
      </c>
      <c r="J90" s="21">
        <v>0</v>
      </c>
      <c r="K90" s="21">
        <v>0</v>
      </c>
      <c r="L90" s="21">
        <v>0</v>
      </c>
      <c r="M90" s="21">
        <v>0</v>
      </c>
      <c r="N90" s="21">
        <v>0</v>
      </c>
      <c r="O90" s="21">
        <v>0</v>
      </c>
      <c r="P90" s="21">
        <v>0</v>
      </c>
      <c r="Q90" s="21">
        <v>0</v>
      </c>
      <c r="R90" s="21">
        <v>0</v>
      </c>
      <c r="S90" s="21">
        <v>0</v>
      </c>
      <c r="T90" s="21">
        <v>0</v>
      </c>
      <c r="U90" s="21">
        <v>0</v>
      </c>
      <c r="V90" s="21">
        <v>0</v>
      </c>
      <c r="W90" s="21">
        <v>0</v>
      </c>
      <c r="X90" s="21">
        <v>0</v>
      </c>
      <c r="Y90" s="21">
        <v>0</v>
      </c>
      <c r="Z90" s="21">
        <v>0</v>
      </c>
      <c r="AA90" s="21">
        <v>0</v>
      </c>
      <c r="AB90" s="21">
        <v>0</v>
      </c>
      <c r="AC90" s="21">
        <v>0</v>
      </c>
      <c r="AD90" s="21">
        <v>0</v>
      </c>
      <c r="AE90" s="21">
        <v>0</v>
      </c>
      <c r="AF90" s="21">
        <v>0</v>
      </c>
      <c r="AG90" s="21">
        <v>0</v>
      </c>
      <c r="AH90" s="21">
        <v>0</v>
      </c>
      <c r="AI90" s="21">
        <v>0</v>
      </c>
      <c r="AJ90" s="21">
        <v>0</v>
      </c>
      <c r="AK90" s="21">
        <v>0</v>
      </c>
      <c r="AL90" s="21">
        <v>0</v>
      </c>
      <c r="AM90" s="21">
        <v>0</v>
      </c>
      <c r="AN90" s="21">
        <v>0</v>
      </c>
      <c r="AO90" s="21">
        <v>0</v>
      </c>
      <c r="AP90" s="21">
        <v>0</v>
      </c>
      <c r="AQ90" s="21">
        <v>0</v>
      </c>
      <c r="AR90" s="21">
        <v>0</v>
      </c>
      <c r="AS90" s="21">
        <v>0</v>
      </c>
      <c r="AT90" s="21">
        <v>0</v>
      </c>
      <c r="AU90" s="21">
        <v>0</v>
      </c>
      <c r="AV90" s="21">
        <v>0</v>
      </c>
      <c r="AW90" s="21">
        <v>0</v>
      </c>
      <c r="AX90" s="21">
        <v>0</v>
      </c>
      <c r="AY90" s="21">
        <v>0</v>
      </c>
      <c r="AZ90" s="21">
        <v>0</v>
      </c>
      <c r="BA90" s="21">
        <v>0</v>
      </c>
      <c r="BB90" s="21">
        <v>0</v>
      </c>
      <c r="BC90" s="21">
        <v>0</v>
      </c>
      <c r="BD90" s="21">
        <v>0</v>
      </c>
      <c r="BE90" s="21">
        <v>0</v>
      </c>
      <c r="BF90" s="21">
        <v>0</v>
      </c>
      <c r="BG90" s="21">
        <v>0</v>
      </c>
      <c r="BH90" s="21">
        <v>0</v>
      </c>
      <c r="BI90" s="21">
        <v>0</v>
      </c>
      <c r="BJ90" s="21">
        <v>0</v>
      </c>
      <c r="BK90" s="21">
        <v>0</v>
      </c>
      <c r="BL90" s="21">
        <v>0</v>
      </c>
      <c r="BM90" s="21">
        <v>0</v>
      </c>
      <c r="BN90" s="21">
        <v>0</v>
      </c>
      <c r="BO90" s="21">
        <v>0</v>
      </c>
      <c r="BP90" s="21">
        <v>0</v>
      </c>
      <c r="BQ90" s="21">
        <v>0</v>
      </c>
      <c r="BR90" s="21">
        <v>0</v>
      </c>
      <c r="BS90" s="21">
        <v>0</v>
      </c>
      <c r="BT90" s="21">
        <v>0</v>
      </c>
      <c r="BU90" s="21">
        <v>0</v>
      </c>
      <c r="BV90" s="21">
        <v>0</v>
      </c>
      <c r="BW90" s="21">
        <v>0</v>
      </c>
      <c r="BX90" s="21">
        <v>0</v>
      </c>
      <c r="BY90" s="21">
        <v>0</v>
      </c>
      <c r="BZ90" s="21">
        <v>0</v>
      </c>
      <c r="CA90" s="21">
        <v>0</v>
      </c>
      <c r="CB90" s="21">
        <v>0</v>
      </c>
      <c r="CC90" s="21">
        <v>0</v>
      </c>
      <c r="CD90" s="21">
        <v>53.741</v>
      </c>
      <c r="CE90" s="21">
        <v>44.399000000000001</v>
      </c>
      <c r="CF90" s="21">
        <v>66.316999999999993</v>
      </c>
      <c r="CG90" s="21">
        <v>37.642000000000003</v>
      </c>
      <c r="CH90" s="21">
        <v>202.09899999999999</v>
      </c>
      <c r="CI90" s="21">
        <v>39</v>
      </c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</row>
    <row r="91" spans="1:112" ht="15.75" collapsed="1" thickBot="1" x14ac:dyDescent="0.3">
      <c r="A91" s="11" t="s">
        <v>306</v>
      </c>
      <c r="B91" s="23">
        <v>6.1624360201999986</v>
      </c>
      <c r="C91" s="23">
        <v>22.634130922799997</v>
      </c>
      <c r="D91" s="23">
        <v>13.133160092599999</v>
      </c>
      <c r="E91" s="23">
        <v>8.0804456472000012</v>
      </c>
      <c r="F91" s="23">
        <v>50.010172682799997</v>
      </c>
      <c r="G91" s="23">
        <v>12.664792843400001</v>
      </c>
      <c r="H91" s="23">
        <v>12.098076409400001</v>
      </c>
      <c r="I91" s="23">
        <v>39.137999999999998</v>
      </c>
      <c r="J91" s="23">
        <v>9.1724932871999982</v>
      </c>
      <c r="K91" s="23">
        <v>73.073362540000005</v>
      </c>
      <c r="L91" s="23">
        <v>13.041519616999997</v>
      </c>
      <c r="M91" s="23">
        <v>16.003</v>
      </c>
      <c r="N91" s="23">
        <v>1.163</v>
      </c>
      <c r="O91" s="23">
        <v>36.670999999999999</v>
      </c>
      <c r="P91" s="23">
        <v>66.878519616999995</v>
      </c>
      <c r="Q91" s="23">
        <v>36.434972729999991</v>
      </c>
      <c r="R91" s="23">
        <v>8.2319999999999993</v>
      </c>
      <c r="S91" s="23">
        <v>4.2869999999999999</v>
      </c>
      <c r="T91" s="23">
        <v>15.012</v>
      </c>
      <c r="U91" s="23">
        <v>63.970999999999997</v>
      </c>
      <c r="V91" s="23">
        <v>19.396999999999998</v>
      </c>
      <c r="W91" s="23">
        <v>15.045</v>
      </c>
      <c r="X91" s="23">
        <v>27.548999999999999</v>
      </c>
      <c r="Y91" s="23">
        <v>33.709000000000003</v>
      </c>
      <c r="Z91" s="23">
        <v>96.028999999999996</v>
      </c>
      <c r="AA91" s="23">
        <v>43.381999999999998</v>
      </c>
      <c r="AB91" s="23">
        <v>25.725000000000001</v>
      </c>
      <c r="AC91" s="23">
        <v>50.658000000000001</v>
      </c>
      <c r="AD91" s="23">
        <v>20.640999999999998</v>
      </c>
      <c r="AE91" s="23">
        <v>140.40799999999999</v>
      </c>
      <c r="AF91" s="23">
        <v>101.8</v>
      </c>
      <c r="AG91" s="23">
        <v>132.732</v>
      </c>
      <c r="AH91" s="23">
        <v>148.27000000000001</v>
      </c>
      <c r="AI91" s="23">
        <v>68.534000000000006</v>
      </c>
      <c r="AJ91" s="23">
        <v>451.33600000000001</v>
      </c>
      <c r="AK91" s="23">
        <v>111.535</v>
      </c>
      <c r="AL91" s="23">
        <v>72.915999999999997</v>
      </c>
      <c r="AM91" s="23">
        <v>20.887</v>
      </c>
      <c r="AN91" s="23">
        <v>48.182000000000002</v>
      </c>
      <c r="AO91" s="23">
        <v>253.52</v>
      </c>
      <c r="AP91" s="23">
        <v>33.966000000000001</v>
      </c>
      <c r="AQ91" s="23">
        <v>23.626999999999999</v>
      </c>
      <c r="AR91" s="23">
        <v>71.837000000000003</v>
      </c>
      <c r="AS91" s="23">
        <v>22.242000000000001</v>
      </c>
      <c r="AT91" s="23">
        <v>151.672</v>
      </c>
      <c r="AU91" s="23">
        <v>74.492000000000004</v>
      </c>
      <c r="AV91" s="23">
        <v>29.552</v>
      </c>
      <c r="AW91" s="23">
        <v>31.756</v>
      </c>
      <c r="AX91" s="23">
        <v>32.853999999999999</v>
      </c>
      <c r="AY91" s="23">
        <v>168.654</v>
      </c>
      <c r="AZ91" s="23">
        <v>18.736000000000001</v>
      </c>
      <c r="BA91" s="23">
        <v>81.594999999999999</v>
      </c>
      <c r="BB91" s="23">
        <v>30.337</v>
      </c>
      <c r="BC91" s="23">
        <v>22.864999999999998</v>
      </c>
      <c r="BD91" s="23">
        <v>153.53299999999999</v>
      </c>
      <c r="BE91" s="23">
        <v>15.263</v>
      </c>
      <c r="BF91" s="23">
        <v>88.463999999999999</v>
      </c>
      <c r="BG91" s="23">
        <v>54.53</v>
      </c>
      <c r="BH91" s="23">
        <v>69.56</v>
      </c>
      <c r="BI91" s="23">
        <v>227.81700000000001</v>
      </c>
      <c r="BJ91" s="23">
        <v>103.67</v>
      </c>
      <c r="BK91" s="23">
        <v>94.902000000000001</v>
      </c>
      <c r="BL91" s="23">
        <v>108.94</v>
      </c>
      <c r="BM91" s="23">
        <v>127.411</v>
      </c>
      <c r="BN91" s="23">
        <v>434.923</v>
      </c>
      <c r="BO91" s="23">
        <v>64.72</v>
      </c>
      <c r="BP91" s="23">
        <v>72.59</v>
      </c>
      <c r="BQ91" s="23">
        <v>77.692999999999998</v>
      </c>
      <c r="BR91" s="23">
        <v>87.819000000000003</v>
      </c>
      <c r="BS91" s="23">
        <v>302.822</v>
      </c>
      <c r="BT91" s="23">
        <v>68.73</v>
      </c>
      <c r="BU91" s="23">
        <v>78.429000000000002</v>
      </c>
      <c r="BV91" s="23">
        <v>53.728000000000002</v>
      </c>
      <c r="BW91" s="23">
        <v>98.311000000000007</v>
      </c>
      <c r="BX91" s="23">
        <v>299.19799999999998</v>
      </c>
      <c r="BY91" s="23">
        <v>34.463000000000001</v>
      </c>
      <c r="BZ91" s="23">
        <v>67.179000000000002</v>
      </c>
      <c r="CA91" s="23">
        <v>58.473999999999997</v>
      </c>
      <c r="CB91" s="23">
        <v>75.638999999999996</v>
      </c>
      <c r="CC91" s="23">
        <v>235.755</v>
      </c>
      <c r="CD91" s="23">
        <v>50.146999999999998</v>
      </c>
      <c r="CE91" s="23">
        <v>55.478999999999999</v>
      </c>
      <c r="CF91" s="23">
        <v>49.384999999999998</v>
      </c>
      <c r="CG91" s="23">
        <v>71.284999999999997</v>
      </c>
      <c r="CH91" s="23">
        <v>226.29599999999999</v>
      </c>
      <c r="CI91" s="23">
        <v>46</v>
      </c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</row>
    <row r="92" spans="1:112" hidden="1" outlineLevel="1" x14ac:dyDescent="0.25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25">
        <v>0</v>
      </c>
      <c r="CE92" s="25">
        <v>0</v>
      </c>
      <c r="CF92" s="25">
        <v>0</v>
      </c>
      <c r="CG92" s="25">
        <v>0</v>
      </c>
      <c r="CH92" s="25">
        <v>0</v>
      </c>
      <c r="CI92" s="25">
        <v>0</v>
      </c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  <c r="DF92" s="18"/>
      <c r="DG92" s="18"/>
      <c r="DH92" s="18"/>
    </row>
    <row r="93" spans="1:112" ht="15.75" hidden="1" outlineLevel="1" thickBot="1" x14ac:dyDescent="0.3">
      <c r="A93" s="7" t="s">
        <v>10</v>
      </c>
      <c r="B93" s="21">
        <v>6.1624360201999986</v>
      </c>
      <c r="C93" s="21">
        <v>22.634130922799997</v>
      </c>
      <c r="D93" s="21">
        <v>13.133160092599999</v>
      </c>
      <c r="E93" s="21">
        <v>8.0804456472000012</v>
      </c>
      <c r="F93" s="21">
        <v>50.010172682799997</v>
      </c>
      <c r="G93" s="21">
        <v>12.664792843400001</v>
      </c>
      <c r="H93" s="21">
        <v>12.098076409400001</v>
      </c>
      <c r="I93" s="21">
        <v>39.137999999999998</v>
      </c>
      <c r="J93" s="21">
        <v>9.1724932871999982</v>
      </c>
      <c r="K93" s="21">
        <v>73.073362540000005</v>
      </c>
      <c r="L93" s="21">
        <v>13.041519616999997</v>
      </c>
      <c r="M93" s="21">
        <v>16.003</v>
      </c>
      <c r="N93" s="21">
        <v>1.163</v>
      </c>
      <c r="O93" s="21">
        <v>36.670999999999999</v>
      </c>
      <c r="P93" s="21">
        <v>66.878519616999995</v>
      </c>
      <c r="Q93" s="21">
        <v>36.434972729999991</v>
      </c>
      <c r="R93" s="21">
        <v>8.2319999999999993</v>
      </c>
      <c r="S93" s="21">
        <v>3.4510000000000001</v>
      </c>
      <c r="T93" s="21">
        <v>14.352</v>
      </c>
      <c r="U93" s="21">
        <v>62.473999999999997</v>
      </c>
      <c r="V93" s="21">
        <v>18.725999999999999</v>
      </c>
      <c r="W93" s="21">
        <v>14.09</v>
      </c>
      <c r="X93" s="21">
        <v>26.608000000000001</v>
      </c>
      <c r="Y93" s="21">
        <v>10.638</v>
      </c>
      <c r="Z93" s="21">
        <v>70.063000000000002</v>
      </c>
      <c r="AA93" s="21">
        <v>33.707999999999998</v>
      </c>
      <c r="AB93" s="21">
        <v>12.438000000000001</v>
      </c>
      <c r="AC93" s="21">
        <v>19.890999999999998</v>
      </c>
      <c r="AD93" s="21">
        <v>11.689</v>
      </c>
      <c r="AE93" s="21">
        <v>77.724999999999994</v>
      </c>
      <c r="AF93" s="21">
        <v>43.7</v>
      </c>
      <c r="AG93" s="21">
        <v>58.154000000000003</v>
      </c>
      <c r="AH93" s="21">
        <v>55.74</v>
      </c>
      <c r="AI93" s="21">
        <v>27.803999999999998</v>
      </c>
      <c r="AJ93" s="21">
        <v>185.398</v>
      </c>
      <c r="AK93" s="21">
        <v>71.296000000000006</v>
      </c>
      <c r="AL93" s="21">
        <v>65.638999999999996</v>
      </c>
      <c r="AM93" s="21">
        <v>14.429</v>
      </c>
      <c r="AN93" s="21">
        <v>42.927999999999997</v>
      </c>
      <c r="AO93" s="21">
        <v>194.292</v>
      </c>
      <c r="AP93" s="21">
        <v>27.478999999999999</v>
      </c>
      <c r="AQ93" s="21">
        <v>17.18</v>
      </c>
      <c r="AR93" s="21">
        <v>66.078000000000003</v>
      </c>
      <c r="AS93" s="21">
        <v>18.503</v>
      </c>
      <c r="AT93" s="21">
        <v>129.24</v>
      </c>
      <c r="AU93" s="21">
        <v>70.53</v>
      </c>
      <c r="AV93" s="21">
        <v>24.535</v>
      </c>
      <c r="AW93" s="21">
        <v>24.855</v>
      </c>
      <c r="AX93" s="21">
        <v>27.209</v>
      </c>
      <c r="AY93" s="21">
        <v>147.12899999999999</v>
      </c>
      <c r="AZ93" s="21">
        <v>12.698</v>
      </c>
      <c r="BA93" s="21">
        <v>66.995999999999995</v>
      </c>
      <c r="BB93" s="21">
        <v>16.931000000000001</v>
      </c>
      <c r="BC93" s="21">
        <v>6.2519999999999998</v>
      </c>
      <c r="BD93" s="21">
        <v>102.877</v>
      </c>
      <c r="BE93" s="21">
        <v>3.8119999999999998</v>
      </c>
      <c r="BF93" s="21">
        <v>5.875</v>
      </c>
      <c r="BG93" s="21">
        <v>2.298</v>
      </c>
      <c r="BH93" s="21">
        <v>4.2130000000000001</v>
      </c>
      <c r="BI93" s="21">
        <v>16.198</v>
      </c>
      <c r="BJ93" s="21">
        <v>1.984</v>
      </c>
      <c r="BK93" s="21">
        <v>5.8609999999999998</v>
      </c>
      <c r="BL93" s="21">
        <v>1.204</v>
      </c>
      <c r="BM93" s="21">
        <v>4.37</v>
      </c>
      <c r="BN93" s="21">
        <v>13.419</v>
      </c>
      <c r="BO93" s="21">
        <v>12.439</v>
      </c>
      <c r="BP93" s="21">
        <v>7.5730000000000004</v>
      </c>
      <c r="BQ93" s="21">
        <v>5.9950000000000001</v>
      </c>
      <c r="BR93" s="21">
        <v>6.4329999999999998</v>
      </c>
      <c r="BS93" s="21">
        <v>32.44</v>
      </c>
      <c r="BT93" s="21">
        <v>7.1589999999999998</v>
      </c>
      <c r="BU93" s="21">
        <v>7.6989999999999998</v>
      </c>
      <c r="BV93" s="21">
        <v>8.8550000000000004</v>
      </c>
      <c r="BW93" s="21">
        <v>6.3769999999999998</v>
      </c>
      <c r="BX93" s="21">
        <v>30.09</v>
      </c>
      <c r="BY93" s="21">
        <v>5.58</v>
      </c>
      <c r="BZ93" s="21">
        <v>6.1479999999999997</v>
      </c>
      <c r="CA93" s="21">
        <v>12.378</v>
      </c>
      <c r="CB93" s="21">
        <v>8.2140000000000004</v>
      </c>
      <c r="CC93" s="21">
        <v>32.32</v>
      </c>
      <c r="CD93" s="21">
        <v>6.9189999999999996</v>
      </c>
      <c r="CE93" s="21">
        <v>6.6970000000000001</v>
      </c>
      <c r="CF93" s="21">
        <v>12.571999999999999</v>
      </c>
      <c r="CG93" s="21">
        <v>26.097999999999999</v>
      </c>
      <c r="CH93" s="21">
        <v>52.286000000000001</v>
      </c>
      <c r="CI93" s="21">
        <v>15</v>
      </c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</row>
    <row r="94" spans="1:112" hidden="1" outlineLevel="1" x14ac:dyDescent="0.25">
      <c r="A94" s="25" t="s">
        <v>46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.83599999999999997</v>
      </c>
      <c r="T94" s="25">
        <v>0.66</v>
      </c>
      <c r="U94" s="25">
        <v>1.4970000000000001</v>
      </c>
      <c r="V94" s="25">
        <v>0.67100000000000004</v>
      </c>
      <c r="W94" s="25">
        <v>0.95499999999999996</v>
      </c>
      <c r="X94" s="25">
        <v>0.92200000000000004</v>
      </c>
      <c r="Y94" s="25">
        <v>1.3580000000000001</v>
      </c>
      <c r="Z94" s="25">
        <v>3.9039999999999999</v>
      </c>
      <c r="AA94" s="25">
        <v>1.381</v>
      </c>
      <c r="AB94" s="25">
        <v>1.964</v>
      </c>
      <c r="AC94" s="25">
        <v>2.81</v>
      </c>
      <c r="AD94" s="25">
        <v>2.4380000000000002</v>
      </c>
      <c r="AE94" s="25">
        <v>8.5939999999999994</v>
      </c>
      <c r="AF94" s="25">
        <v>2.2869999999999999</v>
      </c>
      <c r="AG94" s="25">
        <v>1.8819999999999999</v>
      </c>
      <c r="AH94" s="25">
        <v>1.996</v>
      </c>
      <c r="AI94" s="25">
        <v>1.81</v>
      </c>
      <c r="AJ94" s="25">
        <v>7.9749999999999996</v>
      </c>
      <c r="AK94" s="25">
        <v>1.9079999999999999</v>
      </c>
      <c r="AL94" s="25">
        <v>2.2360000000000002</v>
      </c>
      <c r="AM94" s="25">
        <v>1.631</v>
      </c>
      <c r="AN94" s="25">
        <v>1.788</v>
      </c>
      <c r="AO94" s="25">
        <v>7.5629999999999997</v>
      </c>
      <c r="AP94" s="25">
        <v>1.6830000000000001</v>
      </c>
      <c r="AQ94" s="25">
        <v>1.6779999999999999</v>
      </c>
      <c r="AR94" s="25">
        <v>1.6870000000000001</v>
      </c>
      <c r="AS94" s="25">
        <v>1.651</v>
      </c>
      <c r="AT94" s="25">
        <v>6.6989999999999998</v>
      </c>
      <c r="AU94" s="25">
        <v>1.7529999999999999</v>
      </c>
      <c r="AV94" s="25">
        <v>1.736</v>
      </c>
      <c r="AW94" s="25">
        <v>2.1880000000000002</v>
      </c>
      <c r="AX94" s="25">
        <v>2.6269999999999998</v>
      </c>
      <c r="AY94" s="25">
        <v>8.3040000000000003</v>
      </c>
      <c r="AZ94" s="25">
        <v>2.3759999999999999</v>
      </c>
      <c r="BA94" s="25">
        <v>9.6530000000000005</v>
      </c>
      <c r="BB94" s="25">
        <v>2.6019999999999999</v>
      </c>
      <c r="BC94" s="25">
        <v>4.8239999999999998</v>
      </c>
      <c r="BD94" s="25">
        <v>19.454999999999998</v>
      </c>
      <c r="BE94" s="25">
        <v>2.34</v>
      </c>
      <c r="BF94" s="25">
        <v>2.9020000000000001</v>
      </c>
      <c r="BG94" s="25">
        <v>3.2189999999999999</v>
      </c>
      <c r="BH94" s="25">
        <v>3.41</v>
      </c>
      <c r="BI94" s="25">
        <v>11.871</v>
      </c>
      <c r="BJ94" s="25">
        <v>7.0049999999999999</v>
      </c>
      <c r="BK94" s="25">
        <v>6.9630000000000001</v>
      </c>
      <c r="BL94" s="25">
        <v>6.1429999999999998</v>
      </c>
      <c r="BM94" s="25">
        <v>-12.614000000000001</v>
      </c>
      <c r="BN94" s="25">
        <v>7.4969999999999999</v>
      </c>
      <c r="BO94" s="25">
        <v>0.69099999999999995</v>
      </c>
      <c r="BP94" s="25">
        <v>1.1100000000000001</v>
      </c>
      <c r="BQ94" s="25">
        <v>1.0820000000000001</v>
      </c>
      <c r="BR94" s="25">
        <v>0.747</v>
      </c>
      <c r="BS94" s="25">
        <v>3.63</v>
      </c>
      <c r="BT94" s="25">
        <v>2.7149999999999999</v>
      </c>
      <c r="BU94" s="25">
        <v>3.3159999999999998</v>
      </c>
      <c r="BV94" s="25">
        <v>1.464</v>
      </c>
      <c r="BW94" s="25">
        <v>2.0699999999999998</v>
      </c>
      <c r="BX94" s="25">
        <v>9.5649999999999995</v>
      </c>
      <c r="BY94" s="25">
        <v>2.0489999999999999</v>
      </c>
      <c r="BZ94" s="25">
        <v>3.335</v>
      </c>
      <c r="CA94" s="25">
        <v>4.3890000000000002</v>
      </c>
      <c r="CB94" s="25">
        <v>5.2169999999999996</v>
      </c>
      <c r="CC94" s="25">
        <v>14.99</v>
      </c>
      <c r="CD94" s="25">
        <v>3.02</v>
      </c>
      <c r="CE94" s="25">
        <v>1.677</v>
      </c>
      <c r="CF94" s="25">
        <v>1.05</v>
      </c>
      <c r="CG94" s="25">
        <v>0.9</v>
      </c>
      <c r="CH94" s="25">
        <v>6.6470000000000002</v>
      </c>
      <c r="CI94" s="25">
        <v>1</v>
      </c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  <c r="DF94" s="18"/>
      <c r="DG94" s="18"/>
      <c r="DH94" s="18"/>
    </row>
    <row r="95" spans="1:112" ht="15.75" hidden="1" outlineLevel="1" thickBot="1" x14ac:dyDescent="0.3">
      <c r="A95" s="7" t="s">
        <v>55</v>
      </c>
      <c r="B95" s="21">
        <v>0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1.9E-2</v>
      </c>
      <c r="Y95" s="21">
        <v>3.8839999999999999</v>
      </c>
      <c r="Z95" s="21">
        <v>3.903</v>
      </c>
      <c r="AA95" s="21">
        <v>0.74399999999999999</v>
      </c>
      <c r="AB95" s="21">
        <v>1.129</v>
      </c>
      <c r="AC95" s="21">
        <v>2.052</v>
      </c>
      <c r="AD95" s="21">
        <v>0.81699999999999995</v>
      </c>
      <c r="AE95" s="21">
        <v>4.7430000000000003</v>
      </c>
      <c r="AF95" s="21">
        <v>0.82399999999999995</v>
      </c>
      <c r="AG95" s="21">
        <v>2.2370000000000001</v>
      </c>
      <c r="AH95" s="21">
        <v>1.2330000000000001</v>
      </c>
      <c r="AI95" s="21">
        <v>0.88600000000000001</v>
      </c>
      <c r="AJ95" s="21">
        <v>5.18</v>
      </c>
      <c r="AK95" s="21">
        <v>0.47299999999999998</v>
      </c>
      <c r="AL95" s="21">
        <v>0.26600000000000001</v>
      </c>
      <c r="AM95" s="21">
        <v>0.193</v>
      </c>
      <c r="AN95" s="21">
        <v>0.155</v>
      </c>
      <c r="AO95" s="21">
        <v>1.087</v>
      </c>
      <c r="AP95" s="21">
        <v>0.17799999999999999</v>
      </c>
      <c r="AQ95" s="21">
        <v>0.246</v>
      </c>
      <c r="AR95" s="21">
        <v>0.33100000000000002</v>
      </c>
      <c r="AS95" s="21">
        <v>0.26600000000000001</v>
      </c>
      <c r="AT95" s="21">
        <v>1.0209999999999999</v>
      </c>
      <c r="AU95" s="21">
        <v>0.215</v>
      </c>
      <c r="AV95" s="21">
        <v>0.21099999999999999</v>
      </c>
      <c r="AW95" s="21">
        <v>2.8119999999999998</v>
      </c>
      <c r="AX95" s="21">
        <v>0.56699999999999995</v>
      </c>
      <c r="AY95" s="21">
        <v>3.8050000000000002</v>
      </c>
      <c r="AZ95" s="21">
        <v>0.874</v>
      </c>
      <c r="BA95" s="21">
        <v>1.339</v>
      </c>
      <c r="BB95" s="21">
        <v>2.2719999999999998</v>
      </c>
      <c r="BC95" s="21">
        <v>6.3239999999999998</v>
      </c>
      <c r="BD95" s="21">
        <v>10.808999999999999</v>
      </c>
      <c r="BE95" s="21">
        <v>6.3780000000000001</v>
      </c>
      <c r="BF95" s="21">
        <v>4.8410000000000002</v>
      </c>
      <c r="BG95" s="21">
        <v>7.452</v>
      </c>
      <c r="BH95" s="21">
        <v>11.709</v>
      </c>
      <c r="BI95" s="21">
        <v>30.38</v>
      </c>
      <c r="BJ95" s="21">
        <v>11.231999999999999</v>
      </c>
      <c r="BK95" s="21">
        <v>12.667999999999999</v>
      </c>
      <c r="BL95" s="21">
        <v>28.712</v>
      </c>
      <c r="BM95" s="21">
        <v>22.634</v>
      </c>
      <c r="BN95" s="21">
        <v>75.245999999999995</v>
      </c>
      <c r="BO95" s="21">
        <v>16.641999999999999</v>
      </c>
      <c r="BP95" s="21">
        <v>10.381</v>
      </c>
      <c r="BQ95" s="21">
        <v>4.1929999999999996</v>
      </c>
      <c r="BR95" s="21">
        <v>3.38</v>
      </c>
      <c r="BS95" s="21">
        <v>34.595999999999997</v>
      </c>
      <c r="BT95" s="21">
        <v>4.1260000000000003</v>
      </c>
      <c r="BU95" s="21">
        <v>2.819</v>
      </c>
      <c r="BV95" s="21">
        <v>2.081</v>
      </c>
      <c r="BW95" s="21">
        <v>2.5070000000000001</v>
      </c>
      <c r="BX95" s="21">
        <v>11.532999999999999</v>
      </c>
      <c r="BY95" s="21">
        <v>2.62</v>
      </c>
      <c r="BZ95" s="21">
        <v>2.93</v>
      </c>
      <c r="CA95" s="21">
        <v>2.6989999999999998</v>
      </c>
      <c r="CB95" s="21">
        <v>2.5059999999999998</v>
      </c>
      <c r="CC95" s="21">
        <v>10.755000000000001</v>
      </c>
      <c r="CD95" s="21">
        <v>1.3009999999999999</v>
      </c>
      <c r="CE95" s="21">
        <v>1.268</v>
      </c>
      <c r="CF95" s="21">
        <v>1.5589999999999999</v>
      </c>
      <c r="CG95" s="21">
        <v>1.5249999999999999</v>
      </c>
      <c r="CH95" s="21">
        <v>5.6529999999999996</v>
      </c>
      <c r="CI95" s="21">
        <v>1</v>
      </c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</row>
    <row r="96" spans="1:112" hidden="1" outlineLevel="1" x14ac:dyDescent="0.25">
      <c r="A96" s="25" t="s">
        <v>18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17.829000000000001</v>
      </c>
      <c r="Z96" s="25">
        <v>18.158999999999999</v>
      </c>
      <c r="AA96" s="25">
        <v>7.5490000000000004</v>
      </c>
      <c r="AB96" s="25">
        <v>10.194000000000001</v>
      </c>
      <c r="AC96" s="25">
        <v>25.905000000000001</v>
      </c>
      <c r="AD96" s="25">
        <v>5.6970000000000001</v>
      </c>
      <c r="AE96" s="25">
        <v>49.345999999999997</v>
      </c>
      <c r="AF96" s="25">
        <v>54.988999999999997</v>
      </c>
      <c r="AG96" s="25">
        <v>70.459000000000003</v>
      </c>
      <c r="AH96" s="25">
        <v>89.301000000000002</v>
      </c>
      <c r="AI96" s="25">
        <v>38.033999999999999</v>
      </c>
      <c r="AJ96" s="25">
        <v>252.78299999999999</v>
      </c>
      <c r="AK96" s="25">
        <v>37.857999999999997</v>
      </c>
      <c r="AL96" s="25">
        <v>4.7750000000000004</v>
      </c>
      <c r="AM96" s="25">
        <v>4.6340000000000003</v>
      </c>
      <c r="AN96" s="25">
        <v>3.3109999999999999</v>
      </c>
      <c r="AO96" s="25">
        <v>50.578000000000003</v>
      </c>
      <c r="AP96" s="25">
        <v>4.6260000000000003</v>
      </c>
      <c r="AQ96" s="25">
        <v>4.5229999999999997</v>
      </c>
      <c r="AR96" s="25">
        <v>3.7410000000000001</v>
      </c>
      <c r="AS96" s="25">
        <v>1.8220000000000001</v>
      </c>
      <c r="AT96" s="25">
        <v>14.712</v>
      </c>
      <c r="AU96" s="25">
        <v>1.994</v>
      </c>
      <c r="AV96" s="25">
        <v>2.3559999999999999</v>
      </c>
      <c r="AW96" s="25">
        <v>0.91100000000000003</v>
      </c>
      <c r="AX96" s="25">
        <v>1.474</v>
      </c>
      <c r="AY96" s="25">
        <v>6.7350000000000003</v>
      </c>
      <c r="AZ96" s="25">
        <v>1.518</v>
      </c>
      <c r="BA96" s="25">
        <v>2.1389999999999998</v>
      </c>
      <c r="BB96" s="25">
        <v>4.0069999999999997</v>
      </c>
      <c r="BC96" s="25">
        <v>1.786</v>
      </c>
      <c r="BD96" s="25">
        <v>9.4499999999999993</v>
      </c>
      <c r="BE96" s="25">
        <v>1.093</v>
      </c>
      <c r="BF96" s="25">
        <v>1.115</v>
      </c>
      <c r="BG96" s="25">
        <v>0.81100000000000005</v>
      </c>
      <c r="BH96" s="25">
        <v>0.86799999999999999</v>
      </c>
      <c r="BI96" s="25">
        <v>3.887</v>
      </c>
      <c r="BJ96" s="25">
        <v>3.8780000000000001</v>
      </c>
      <c r="BK96" s="25">
        <v>1.581</v>
      </c>
      <c r="BL96" s="25">
        <v>3.2360000000000002</v>
      </c>
      <c r="BM96" s="25">
        <v>5.2080000000000002</v>
      </c>
      <c r="BN96" s="25">
        <v>13.903</v>
      </c>
      <c r="BO96" s="25">
        <v>6.9320000000000004</v>
      </c>
      <c r="BP96" s="25">
        <v>9.9440000000000008</v>
      </c>
      <c r="BQ96" s="25">
        <v>14.744</v>
      </c>
      <c r="BR96" s="25">
        <v>17.308</v>
      </c>
      <c r="BS96" s="25">
        <v>48.927999999999997</v>
      </c>
      <c r="BT96" s="25">
        <v>15.919</v>
      </c>
      <c r="BU96" s="25">
        <v>12.500999999999999</v>
      </c>
      <c r="BV96" s="25">
        <v>10.638</v>
      </c>
      <c r="BW96" s="25">
        <v>3.496</v>
      </c>
      <c r="BX96" s="25">
        <v>42.554000000000002</v>
      </c>
      <c r="BY96" s="25">
        <v>2.0779999999999998</v>
      </c>
      <c r="BZ96" s="25">
        <v>2.2589999999999999</v>
      </c>
      <c r="CA96" s="25">
        <v>3.43</v>
      </c>
      <c r="CB96" s="25">
        <v>3.6469999999999998</v>
      </c>
      <c r="CC96" s="25">
        <v>11.414</v>
      </c>
      <c r="CD96" s="25">
        <v>2.67</v>
      </c>
      <c r="CE96" s="25">
        <v>3.637</v>
      </c>
      <c r="CF96" s="25">
        <v>3.66</v>
      </c>
      <c r="CG96" s="25">
        <v>3.59</v>
      </c>
      <c r="CH96" s="25">
        <v>13.557</v>
      </c>
      <c r="CI96" s="25">
        <v>3</v>
      </c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  <c r="DF96" s="18"/>
      <c r="DG96" s="18"/>
      <c r="DH96" s="18"/>
    </row>
    <row r="97" spans="1:112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4.0000000000000001E-3</v>
      </c>
      <c r="BZ97" s="21">
        <v>4.0000000000000001E-3</v>
      </c>
      <c r="CA97" s="21">
        <v>3.0000000000000001E-3</v>
      </c>
      <c r="CB97" s="21">
        <v>4.0000000000000001E-3</v>
      </c>
      <c r="CC97" s="21">
        <v>1.4999999999999999E-2</v>
      </c>
      <c r="CD97" s="21">
        <v>5.0000000000000001E-3</v>
      </c>
      <c r="CE97" s="21">
        <v>5.0000000000000001E-3</v>
      </c>
      <c r="CF97" s="21">
        <v>5.0000000000000001E-3</v>
      </c>
      <c r="CG97" s="21">
        <v>6.0000000000000001E-3</v>
      </c>
      <c r="CH97" s="21">
        <v>2.1000000000000001E-2</v>
      </c>
      <c r="CI97" s="21">
        <v>0</v>
      </c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</row>
    <row r="98" spans="1:112" hidden="1" outlineLevel="1" x14ac:dyDescent="0.25">
      <c r="A98" s="25" t="s">
        <v>47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.71399999999999997</v>
      </c>
      <c r="AW98" s="25">
        <v>0.99</v>
      </c>
      <c r="AX98" s="25">
        <v>0.97699999999999998</v>
      </c>
      <c r="AY98" s="25">
        <v>2.681</v>
      </c>
      <c r="AZ98" s="25">
        <v>1.27</v>
      </c>
      <c r="BA98" s="25">
        <v>1.4570000000000001</v>
      </c>
      <c r="BB98" s="25">
        <v>1.748</v>
      </c>
      <c r="BC98" s="25">
        <v>1.2310000000000001</v>
      </c>
      <c r="BD98" s="25">
        <v>5.7060000000000004</v>
      </c>
      <c r="BE98" s="25">
        <v>0.88600000000000001</v>
      </c>
      <c r="BF98" s="25">
        <v>73.724999999999994</v>
      </c>
      <c r="BG98" s="25">
        <v>40.747999999999998</v>
      </c>
      <c r="BH98" s="25">
        <v>49.356000000000002</v>
      </c>
      <c r="BI98" s="25">
        <v>164.715</v>
      </c>
      <c r="BJ98" s="25">
        <v>79.552999999999997</v>
      </c>
      <c r="BK98" s="25">
        <v>67.817999999999998</v>
      </c>
      <c r="BL98" s="25">
        <v>64.44</v>
      </c>
      <c r="BM98" s="25">
        <v>102.904</v>
      </c>
      <c r="BN98" s="25">
        <v>314.71499999999997</v>
      </c>
      <c r="BO98" s="25">
        <v>22.946000000000002</v>
      </c>
      <c r="BP98" s="25">
        <v>37.485999999999997</v>
      </c>
      <c r="BQ98" s="25">
        <v>27.556999999999999</v>
      </c>
      <c r="BR98" s="25">
        <v>39.253999999999998</v>
      </c>
      <c r="BS98" s="25">
        <v>127.24299999999999</v>
      </c>
      <c r="BT98" s="25">
        <v>22.687000000000001</v>
      </c>
      <c r="BU98" s="25">
        <v>52.037999999999997</v>
      </c>
      <c r="BV98" s="25">
        <v>15.340999999999999</v>
      </c>
      <c r="BW98" s="25">
        <v>69.224999999999994</v>
      </c>
      <c r="BX98" s="25">
        <v>159.291</v>
      </c>
      <c r="BY98" s="25">
        <v>7.7149999999999999</v>
      </c>
      <c r="BZ98" s="25">
        <v>30.552</v>
      </c>
      <c r="CA98" s="25">
        <v>12.516999999999999</v>
      </c>
      <c r="CB98" s="25">
        <v>38.89</v>
      </c>
      <c r="CC98" s="25">
        <v>89.674000000000007</v>
      </c>
      <c r="CD98" s="25">
        <v>19.452999999999999</v>
      </c>
      <c r="CE98" s="25">
        <v>27.681999999999999</v>
      </c>
      <c r="CF98" s="25">
        <v>14.628</v>
      </c>
      <c r="CG98" s="25">
        <v>28.873000000000001</v>
      </c>
      <c r="CH98" s="25">
        <v>90.635999999999996</v>
      </c>
      <c r="CI98" s="25">
        <v>20</v>
      </c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  <c r="DF98" s="18"/>
      <c r="DG98" s="18"/>
      <c r="DH98" s="18"/>
    </row>
    <row r="99" spans="1:112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1.0999999999999999E-2</v>
      </c>
      <c r="BB99" s="21">
        <v>2.7770000000000001</v>
      </c>
      <c r="BC99" s="21">
        <v>2.448</v>
      </c>
      <c r="BD99" s="21">
        <v>5.2359999999999998</v>
      </c>
      <c r="BE99" s="21">
        <v>0.754</v>
      </c>
      <c r="BF99" s="21">
        <v>6.0000000000000001E-3</v>
      </c>
      <c r="BG99" s="21">
        <v>2E-3</v>
      </c>
      <c r="BH99" s="21">
        <v>4.0000000000000001E-3</v>
      </c>
      <c r="BI99" s="21">
        <v>0.76600000000000001</v>
      </c>
      <c r="BJ99" s="21">
        <v>1.7999999999999999E-2</v>
      </c>
      <c r="BK99" s="21">
        <v>1.0999999999999999E-2</v>
      </c>
      <c r="BL99" s="21">
        <v>1.4E-2</v>
      </c>
      <c r="BM99" s="21">
        <v>2.3E-2</v>
      </c>
      <c r="BN99" s="21">
        <v>6.6000000000000003E-2</v>
      </c>
      <c r="BO99" s="21">
        <v>3.1E-2</v>
      </c>
      <c r="BP99" s="21">
        <v>3.6999999999999998E-2</v>
      </c>
      <c r="BQ99" s="21">
        <v>4.3999999999999997E-2</v>
      </c>
      <c r="BR99" s="21">
        <v>4.2000000000000003E-2</v>
      </c>
      <c r="BS99" s="21">
        <v>0.154</v>
      </c>
      <c r="BT99" s="21">
        <v>4.2999999999999997E-2</v>
      </c>
      <c r="BU99" s="21">
        <v>5.6000000000000001E-2</v>
      </c>
      <c r="BV99" s="21">
        <v>5.5E-2</v>
      </c>
      <c r="BW99" s="21">
        <v>4.7E-2</v>
      </c>
      <c r="BX99" s="21">
        <v>0.20100000000000001</v>
      </c>
      <c r="BY99" s="21">
        <v>4.4999999999999998E-2</v>
      </c>
      <c r="BZ99" s="21">
        <v>4.4999999999999998E-2</v>
      </c>
      <c r="CA99" s="21">
        <v>4.7E-2</v>
      </c>
      <c r="CB99" s="21">
        <v>4.9000000000000002E-2</v>
      </c>
      <c r="CC99" s="21">
        <v>0.186</v>
      </c>
      <c r="CD99" s="21">
        <v>5.7000000000000002E-2</v>
      </c>
      <c r="CE99" s="21">
        <v>6.4000000000000001E-2</v>
      </c>
      <c r="CF99" s="21">
        <v>7.3999999999999996E-2</v>
      </c>
      <c r="CG99" s="21">
        <v>7.1999999999999995E-2</v>
      </c>
      <c r="CH99" s="21">
        <v>0.26700000000000002</v>
      </c>
      <c r="CI99" s="21">
        <v>0</v>
      </c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</row>
    <row r="100" spans="1:112" ht="15.75" hidden="1" outlineLevel="1" thickBot="1" x14ac:dyDescent="0.3">
      <c r="A100" s="25" t="s">
        <v>56</v>
      </c>
      <c r="B100" s="25">
        <v>0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5.1909999999999998</v>
      </c>
      <c r="BM100" s="25">
        <v>4.8860000000000001</v>
      </c>
      <c r="BN100" s="25">
        <v>10.077</v>
      </c>
      <c r="BO100" s="25">
        <v>5.0389999999999997</v>
      </c>
      <c r="BP100" s="25">
        <v>6.0590000000000002</v>
      </c>
      <c r="BQ100" s="25">
        <v>24.077999999999999</v>
      </c>
      <c r="BR100" s="25">
        <v>20.655000000000001</v>
      </c>
      <c r="BS100" s="25">
        <v>55.831000000000003</v>
      </c>
      <c r="BT100" s="25">
        <v>16.081</v>
      </c>
      <c r="BU100" s="25">
        <v>0</v>
      </c>
      <c r="BV100" s="25">
        <v>15.294</v>
      </c>
      <c r="BW100" s="25">
        <v>14.589</v>
      </c>
      <c r="BX100" s="25">
        <v>45.963999999999999</v>
      </c>
      <c r="BY100" s="25">
        <v>14.372</v>
      </c>
      <c r="BZ100" s="25">
        <v>21.905999999999999</v>
      </c>
      <c r="CA100" s="25">
        <v>23.010999999999999</v>
      </c>
      <c r="CB100" s="25">
        <v>17.111999999999998</v>
      </c>
      <c r="CC100" s="25">
        <v>76.400999999999996</v>
      </c>
      <c r="CD100" s="25">
        <v>16.722000000000001</v>
      </c>
      <c r="CE100" s="25">
        <v>14.449</v>
      </c>
      <c r="CF100" s="25">
        <v>15.837</v>
      </c>
      <c r="CG100" s="25">
        <v>10.221</v>
      </c>
      <c r="CH100" s="25">
        <v>57.228999999999999</v>
      </c>
      <c r="CI100" s="25">
        <v>6</v>
      </c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  <c r="DF100" s="18"/>
      <c r="DG100" s="18"/>
      <c r="DH100" s="18"/>
    </row>
    <row r="101" spans="1:112" ht="15.75" collapsed="1" thickBot="1" x14ac:dyDescent="0.3">
      <c r="A101" s="11" t="s">
        <v>289</v>
      </c>
      <c r="B101" s="23">
        <v>0.15115391</v>
      </c>
      <c r="C101" s="23">
        <v>0.14540096000000002</v>
      </c>
      <c r="D101" s="23">
        <v>0.11445416000000001</v>
      </c>
      <c r="E101" s="23">
        <v>0.10054275999999997</v>
      </c>
      <c r="F101" s="23">
        <v>0.51155178999999995</v>
      </c>
      <c r="G101" s="23">
        <v>0.64086030000000005</v>
      </c>
      <c r="H101" s="23">
        <v>1.2209157799999999</v>
      </c>
      <c r="I101" s="23">
        <v>1.29874355</v>
      </c>
      <c r="J101" s="23">
        <v>4.6564110400000001</v>
      </c>
      <c r="K101" s="23">
        <v>7.8169306699999996</v>
      </c>
      <c r="L101" s="23">
        <v>1.67925105</v>
      </c>
      <c r="M101" s="23">
        <v>1.7110000000000001</v>
      </c>
      <c r="N101" s="23">
        <v>1.8169999999999999</v>
      </c>
      <c r="O101" s="23">
        <v>1.323</v>
      </c>
      <c r="P101" s="23">
        <v>6.8032510500000001</v>
      </c>
      <c r="Q101" s="23">
        <v>1.4882112299999999</v>
      </c>
      <c r="R101" s="23">
        <v>1.6719999999999999</v>
      </c>
      <c r="S101" s="23">
        <v>4.157</v>
      </c>
      <c r="T101" s="23">
        <v>7.43</v>
      </c>
      <c r="U101" s="23">
        <v>14.734</v>
      </c>
      <c r="V101" s="23">
        <v>7.6760000000000002</v>
      </c>
      <c r="W101" s="23">
        <v>7.5839999999999996</v>
      </c>
      <c r="X101" s="23">
        <v>9.2859999999999996</v>
      </c>
      <c r="Y101" s="23">
        <v>9.58</v>
      </c>
      <c r="Z101" s="23">
        <v>33.792999999999999</v>
      </c>
      <c r="AA101" s="23">
        <v>13.273999999999999</v>
      </c>
      <c r="AB101" s="23">
        <v>17.106999999999999</v>
      </c>
      <c r="AC101" s="23">
        <v>16.940999999999999</v>
      </c>
      <c r="AD101" s="23">
        <v>17.911999999999999</v>
      </c>
      <c r="AE101" s="23">
        <v>65.231999999999999</v>
      </c>
      <c r="AF101" s="23">
        <v>21.027999999999999</v>
      </c>
      <c r="AG101" s="23">
        <v>28.224</v>
      </c>
      <c r="AH101" s="23">
        <v>31.166</v>
      </c>
      <c r="AI101" s="23">
        <v>29.93</v>
      </c>
      <c r="AJ101" s="23">
        <v>110.348</v>
      </c>
      <c r="AK101" s="23">
        <v>38.363</v>
      </c>
      <c r="AL101" s="23">
        <v>31.716999999999999</v>
      </c>
      <c r="AM101" s="23">
        <v>22.126000000000001</v>
      </c>
      <c r="AN101" s="23">
        <v>0.51200000000000001</v>
      </c>
      <c r="AO101" s="23">
        <v>92.718000000000004</v>
      </c>
      <c r="AP101" s="23">
        <v>23.626000000000001</v>
      </c>
      <c r="AQ101" s="23">
        <v>34.252000000000002</v>
      </c>
      <c r="AR101" s="23">
        <v>25.114999999999998</v>
      </c>
      <c r="AS101" s="23">
        <v>26.672999999999998</v>
      </c>
      <c r="AT101" s="23">
        <v>109.666</v>
      </c>
      <c r="AU101" s="23">
        <v>32.156999999999996</v>
      </c>
      <c r="AV101" s="23">
        <v>21.739000000000001</v>
      </c>
      <c r="AW101" s="23">
        <v>25.353999999999999</v>
      </c>
      <c r="AX101" s="23">
        <v>34.031999999999996</v>
      </c>
      <c r="AY101" s="23">
        <v>113.282</v>
      </c>
      <c r="AZ101" s="23">
        <v>34.454000000000001</v>
      </c>
      <c r="BA101" s="23">
        <v>28.916</v>
      </c>
      <c r="BB101" s="23">
        <v>28.959</v>
      </c>
      <c r="BC101" s="23">
        <v>29.74</v>
      </c>
      <c r="BD101" s="23">
        <v>122.069</v>
      </c>
      <c r="BE101" s="23">
        <v>33.356000000000002</v>
      </c>
      <c r="BF101" s="23">
        <v>31.251999999999999</v>
      </c>
      <c r="BG101" s="23">
        <v>31.222999999999999</v>
      </c>
      <c r="BH101" s="23">
        <v>40.5</v>
      </c>
      <c r="BI101" s="23">
        <v>136.33099999999999</v>
      </c>
      <c r="BJ101" s="23">
        <v>31.091000000000001</v>
      </c>
      <c r="BK101" s="23">
        <v>42.588999999999999</v>
      </c>
      <c r="BL101" s="23">
        <v>41.142000000000003</v>
      </c>
      <c r="BM101" s="23">
        <v>56.2</v>
      </c>
      <c r="BN101" s="23">
        <v>171.02199999999999</v>
      </c>
      <c r="BO101" s="23">
        <v>34.128999999999998</v>
      </c>
      <c r="BP101" s="23">
        <v>40.981999999999999</v>
      </c>
      <c r="BQ101" s="23">
        <v>48.81</v>
      </c>
      <c r="BR101" s="23">
        <v>58.99</v>
      </c>
      <c r="BS101" s="23">
        <v>182.911</v>
      </c>
      <c r="BT101" s="23">
        <v>50.682000000000002</v>
      </c>
      <c r="BU101" s="23">
        <v>47.85</v>
      </c>
      <c r="BV101" s="23">
        <v>49.847999999999999</v>
      </c>
      <c r="BW101" s="23">
        <v>63.518000000000001</v>
      </c>
      <c r="BX101" s="23">
        <v>211.898</v>
      </c>
      <c r="BY101" s="23">
        <v>73.254999999999995</v>
      </c>
      <c r="BZ101" s="23">
        <v>65.37</v>
      </c>
      <c r="CA101" s="23">
        <v>81.992000000000004</v>
      </c>
      <c r="CB101" s="23">
        <v>85.438999999999993</v>
      </c>
      <c r="CC101" s="23">
        <v>306.05599999999998</v>
      </c>
      <c r="CD101" s="23">
        <v>65.507999999999996</v>
      </c>
      <c r="CE101" s="23">
        <v>61.451999999999998</v>
      </c>
      <c r="CF101" s="23">
        <v>71.623000000000005</v>
      </c>
      <c r="CG101" s="23">
        <v>-67.23</v>
      </c>
      <c r="CH101" s="23">
        <v>131.35300000000001</v>
      </c>
      <c r="CI101" s="23">
        <v>0</v>
      </c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</row>
    <row r="102" spans="1:112" ht="15.75" hidden="1" outlineLevel="1" thickBot="1" x14ac:dyDescent="0.3">
      <c r="A102" s="99" t="s">
        <v>378</v>
      </c>
      <c r="B102" s="25">
        <v>0</v>
      </c>
      <c r="C102" s="25">
        <v>0</v>
      </c>
      <c r="D102" s="25">
        <v>0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0</v>
      </c>
      <c r="AN102" s="25">
        <v>0</v>
      </c>
      <c r="AO102" s="25">
        <v>0</v>
      </c>
      <c r="AP102" s="25">
        <v>0</v>
      </c>
      <c r="AQ102" s="25">
        <v>0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99">
        <v>0</v>
      </c>
      <c r="BO102" s="25">
        <v>0</v>
      </c>
      <c r="BP102" s="25">
        <v>0</v>
      </c>
      <c r="BQ102" s="25">
        <v>0</v>
      </c>
      <c r="BR102" s="25">
        <v>0</v>
      </c>
      <c r="BS102" s="99">
        <v>0</v>
      </c>
      <c r="BT102" s="25">
        <v>0</v>
      </c>
      <c r="BU102" s="25">
        <v>0</v>
      </c>
      <c r="BV102" s="25">
        <v>0</v>
      </c>
      <c r="BW102" s="25">
        <v>0</v>
      </c>
      <c r="BX102" s="99">
        <v>0</v>
      </c>
      <c r="BY102" s="25">
        <v>0</v>
      </c>
      <c r="BZ102" s="25">
        <v>0</v>
      </c>
      <c r="CA102" s="25">
        <v>0</v>
      </c>
      <c r="CB102" s="25">
        <v>0</v>
      </c>
      <c r="CC102" s="99">
        <v>0</v>
      </c>
      <c r="CD102" s="99">
        <v>0</v>
      </c>
      <c r="CE102" s="99">
        <v>0</v>
      </c>
      <c r="CF102" s="99">
        <v>0</v>
      </c>
      <c r="CG102" s="99">
        <v>-127.797</v>
      </c>
      <c r="CH102" s="99">
        <v>-127.797</v>
      </c>
      <c r="CI102" s="99">
        <v>0</v>
      </c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  <c r="DF102" s="18"/>
      <c r="DG102" s="18"/>
      <c r="DH102" s="18"/>
    </row>
    <row r="103" spans="1:112" ht="15.75" hidden="1" outlineLevel="1" thickBot="1" x14ac:dyDescent="0.3">
      <c r="A103" s="7" t="s">
        <v>5</v>
      </c>
      <c r="B103" s="21">
        <v>6.6932000000000005E-4</v>
      </c>
      <c r="C103" s="21">
        <v>6.6094999999999999E-4</v>
      </c>
      <c r="D103" s="21">
        <v>4.0357999999999995E-4</v>
      </c>
      <c r="E103" s="21">
        <v>-1.8579999999999819E-5</v>
      </c>
      <c r="F103" s="21">
        <v>1.7152700000000001E-3</v>
      </c>
      <c r="G103" s="21">
        <v>8.1670000000000009E-5</v>
      </c>
      <c r="H103" s="21">
        <v>1.4731500000000001E-3</v>
      </c>
      <c r="I103" s="21">
        <v>2E-3</v>
      </c>
      <c r="J103" s="21">
        <v>-1.1393900000000001E-3</v>
      </c>
      <c r="K103" s="21">
        <v>2.4154300000000001E-3</v>
      </c>
      <c r="L103" s="21">
        <v>0</v>
      </c>
      <c r="M103" s="21">
        <v>1E-3</v>
      </c>
      <c r="N103" s="21">
        <v>4.0000000000000001E-3</v>
      </c>
      <c r="O103" s="21">
        <v>1E-3</v>
      </c>
      <c r="P103" s="21">
        <v>6.0000000000000001E-3</v>
      </c>
      <c r="Q103" s="21">
        <v>5.0871710000000001E-2</v>
      </c>
      <c r="R103" s="21">
        <v>6.5000000000000002E-2</v>
      </c>
      <c r="S103" s="21">
        <v>9.8000000000000004E-2</v>
      </c>
      <c r="T103" s="21">
        <v>5.1999999999999998E-2</v>
      </c>
      <c r="U103" s="21">
        <v>0.26600000000000001</v>
      </c>
      <c r="V103" s="21">
        <v>5.0000000000000001E-3</v>
      </c>
      <c r="W103" s="21">
        <v>1E-3</v>
      </c>
      <c r="X103" s="21">
        <v>1E-3</v>
      </c>
      <c r="Y103" s="21">
        <v>0</v>
      </c>
      <c r="Z103" s="21">
        <v>7.0000000000000001E-3</v>
      </c>
      <c r="AA103" s="21">
        <v>0</v>
      </c>
      <c r="AB103" s="21">
        <v>0</v>
      </c>
      <c r="AC103" s="21">
        <v>1E-3</v>
      </c>
      <c r="AD103" s="21">
        <v>2E-3</v>
      </c>
      <c r="AE103" s="21">
        <v>3.0000000000000001E-3</v>
      </c>
      <c r="AF103" s="21">
        <v>0</v>
      </c>
      <c r="AG103" s="21">
        <v>1E-3</v>
      </c>
      <c r="AH103" s="21">
        <v>1E-3</v>
      </c>
      <c r="AI103" s="21">
        <v>2E-3</v>
      </c>
      <c r="AJ103" s="21">
        <v>4.0000000000000001E-3</v>
      </c>
      <c r="AK103" s="21">
        <v>1E-3</v>
      </c>
      <c r="AL103" s="21">
        <v>1E-3</v>
      </c>
      <c r="AM103" s="21">
        <v>1E-3</v>
      </c>
      <c r="AN103" s="21">
        <v>1E-3</v>
      </c>
      <c r="AO103" s="21">
        <v>4.0000000000000001E-3</v>
      </c>
      <c r="AP103" s="21">
        <v>2E-3</v>
      </c>
      <c r="AQ103" s="21">
        <v>0</v>
      </c>
      <c r="AR103" s="21">
        <v>0.03</v>
      </c>
      <c r="AS103" s="21">
        <v>2E-3</v>
      </c>
      <c r="AT103" s="21">
        <v>3.4000000000000002E-2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1E-3</v>
      </c>
      <c r="BR103" s="21">
        <v>0</v>
      </c>
      <c r="BS103" s="21">
        <v>1E-3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>
        <v>0</v>
      </c>
      <c r="CE103" s="21">
        <v>0</v>
      </c>
      <c r="CF103" s="21">
        <v>0</v>
      </c>
      <c r="CG103" s="21">
        <v>0</v>
      </c>
      <c r="CH103" s="21">
        <v>0</v>
      </c>
      <c r="CI103" s="21">
        <v>0</v>
      </c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</row>
    <row r="104" spans="1:112" ht="15.75" hidden="1" outlineLevel="1" thickBot="1" x14ac:dyDescent="0.3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2.1999999999999999E-2</v>
      </c>
      <c r="W104" s="25">
        <v>-2.5000000000000001E-2</v>
      </c>
      <c r="X104" s="25">
        <v>3.0000000000000001E-3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.379</v>
      </c>
      <c r="AI104" s="25">
        <v>-0.14199999999999999</v>
      </c>
      <c r="AJ104" s="25">
        <v>0.23699999999999999</v>
      </c>
      <c r="AK104" s="25">
        <v>0.14499999999999999</v>
      </c>
      <c r="AL104" s="25">
        <v>0.61</v>
      </c>
      <c r="AM104" s="25">
        <v>0.29199999999999998</v>
      </c>
      <c r="AN104" s="25">
        <v>-0.38100000000000001</v>
      </c>
      <c r="AO104" s="25">
        <v>0.66600000000000004</v>
      </c>
      <c r="AP104" s="25">
        <v>0.14699999999999999</v>
      </c>
      <c r="AQ104" s="25">
        <v>1E-3</v>
      </c>
      <c r="AR104" s="25">
        <v>6.0000000000000001E-3</v>
      </c>
      <c r="AS104" s="25">
        <v>4.2000000000000003E-2</v>
      </c>
      <c r="AT104" s="25">
        <v>0.19600000000000001</v>
      </c>
      <c r="AU104" s="25">
        <v>6.0999999999999999E-2</v>
      </c>
      <c r="AV104" s="25">
        <v>0.183</v>
      </c>
      <c r="AW104" s="25">
        <v>3.3239999999999998</v>
      </c>
      <c r="AX104" s="25">
        <v>2.14</v>
      </c>
      <c r="AY104" s="25">
        <v>5.7080000000000002</v>
      </c>
      <c r="AZ104" s="25">
        <v>0.01</v>
      </c>
      <c r="BA104" s="25">
        <v>0.10100000000000001</v>
      </c>
      <c r="BB104" s="25">
        <v>0.20599999999999999</v>
      </c>
      <c r="BC104" s="25">
        <v>0.11899999999999999</v>
      </c>
      <c r="BD104" s="25">
        <v>0.436</v>
      </c>
      <c r="BE104" s="25">
        <v>3.5000000000000003E-2</v>
      </c>
      <c r="BF104" s="25">
        <v>0.69699999999999995</v>
      </c>
      <c r="BG104" s="25">
        <v>0.314</v>
      </c>
      <c r="BH104" s="25">
        <v>2.1000000000000001E-2</v>
      </c>
      <c r="BI104" s="25">
        <v>1.0669999999999999</v>
      </c>
      <c r="BJ104" s="25">
        <v>5.7000000000000002E-2</v>
      </c>
      <c r="BK104" s="25">
        <v>1.9E-2</v>
      </c>
      <c r="BL104" s="25">
        <v>2.5000000000000001E-2</v>
      </c>
      <c r="BM104" s="25">
        <v>3.3000000000000002E-2</v>
      </c>
      <c r="BN104" s="25">
        <v>0.13400000000000001</v>
      </c>
      <c r="BO104" s="25">
        <v>0.20699999999999999</v>
      </c>
      <c r="BP104" s="25">
        <v>-3.4000000000000002E-2</v>
      </c>
      <c r="BQ104" s="25">
        <v>0.16900000000000001</v>
      </c>
      <c r="BR104" s="25">
        <v>0.23200000000000001</v>
      </c>
      <c r="BS104" s="25">
        <v>0.57399999999999995</v>
      </c>
      <c r="BT104" s="25">
        <v>0.37</v>
      </c>
      <c r="BU104" s="25">
        <v>0.374</v>
      </c>
      <c r="BV104" s="25">
        <v>0.40600000000000003</v>
      </c>
      <c r="BW104" s="25">
        <v>0.41199999999999998</v>
      </c>
      <c r="BX104" s="25">
        <v>1.5620000000000001</v>
      </c>
      <c r="BY104" s="25">
        <v>0.38900000000000001</v>
      </c>
      <c r="BZ104" s="25">
        <v>0.41699999999999998</v>
      </c>
      <c r="CA104" s="25">
        <v>0.56200000000000006</v>
      </c>
      <c r="CB104" s="25">
        <v>0.52500000000000002</v>
      </c>
      <c r="CC104" s="25">
        <v>1.893</v>
      </c>
      <c r="CD104" s="25">
        <v>0.49099999999999999</v>
      </c>
      <c r="CE104" s="25">
        <v>0.41499999999999998</v>
      </c>
      <c r="CF104" s="25">
        <v>0.41699999999999998</v>
      </c>
      <c r="CG104" s="25">
        <v>0.76600000000000001</v>
      </c>
      <c r="CH104" s="25">
        <v>2.089</v>
      </c>
      <c r="CI104" s="25">
        <v>0</v>
      </c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  <c r="DF104" s="18"/>
      <c r="DG104" s="18"/>
      <c r="DH104" s="18"/>
    </row>
    <row r="105" spans="1:112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4.524</v>
      </c>
      <c r="AJ105" s="21">
        <v>14.613</v>
      </c>
      <c r="AK105" s="21">
        <v>12.285</v>
      </c>
      <c r="AL105" s="21">
        <v>2.1859999999999999</v>
      </c>
      <c r="AM105" s="21">
        <v>0.73799999999999999</v>
      </c>
      <c r="AN105" s="21">
        <v>-18.041</v>
      </c>
      <c r="AO105" s="21">
        <v>-2.8319999999999999</v>
      </c>
      <c r="AP105" s="21">
        <v>6.4809999999999999</v>
      </c>
      <c r="AQ105" s="21">
        <v>16.414000000000001</v>
      </c>
      <c r="AR105" s="21">
        <v>8.9920000000000009</v>
      </c>
      <c r="AS105" s="21">
        <v>10.943</v>
      </c>
      <c r="AT105" s="21">
        <v>42.83</v>
      </c>
      <c r="AU105" s="21">
        <v>16.788</v>
      </c>
      <c r="AV105" s="21">
        <v>4.7149999999999999</v>
      </c>
      <c r="AW105" s="21">
        <v>3.7109999999999999</v>
      </c>
      <c r="AX105" s="21">
        <v>6.6459999999999999</v>
      </c>
      <c r="AY105" s="21">
        <v>31.86</v>
      </c>
      <c r="AZ105" s="21">
        <v>0.34599999999999997</v>
      </c>
      <c r="BA105" s="21">
        <v>0.50800000000000001</v>
      </c>
      <c r="BB105" s="21">
        <v>0.60199999999999998</v>
      </c>
      <c r="BC105" s="21">
        <v>0.59299999999999997</v>
      </c>
      <c r="BD105" s="21">
        <v>2.0489999999999999</v>
      </c>
      <c r="BE105" s="21">
        <v>0.76100000000000001</v>
      </c>
      <c r="BF105" s="21">
        <v>0.97699999999999998</v>
      </c>
      <c r="BG105" s="21">
        <v>0.68500000000000005</v>
      </c>
      <c r="BH105" s="21">
        <v>0.746</v>
      </c>
      <c r="BI105" s="21">
        <v>3.169</v>
      </c>
      <c r="BJ105" s="21">
        <v>0.69099999999999995</v>
      </c>
      <c r="BK105" s="21">
        <v>0.68</v>
      </c>
      <c r="BL105" s="21">
        <v>0.59199999999999997</v>
      </c>
      <c r="BM105" s="21">
        <v>0.63100000000000001</v>
      </c>
      <c r="BN105" s="21">
        <v>2.5939999999999999</v>
      </c>
      <c r="BO105" s="21">
        <v>0.68</v>
      </c>
      <c r="BP105" s="21">
        <v>0.85399999999999998</v>
      </c>
      <c r="BQ105" s="21">
        <v>2.0009999999999999</v>
      </c>
      <c r="BR105" s="21">
        <v>3.3159999999999998</v>
      </c>
      <c r="BS105" s="21">
        <v>6.851</v>
      </c>
      <c r="BT105" s="21">
        <v>0.71799999999999997</v>
      </c>
      <c r="BU105" s="21">
        <v>0.77600000000000002</v>
      </c>
      <c r="BV105" s="21">
        <v>1.1990000000000001</v>
      </c>
      <c r="BW105" s="21">
        <v>1.8009999999999999</v>
      </c>
      <c r="BX105" s="21">
        <v>4.4939999999999998</v>
      </c>
      <c r="BY105" s="21">
        <v>0.61</v>
      </c>
      <c r="BZ105" s="21">
        <v>1.1439999999999999</v>
      </c>
      <c r="CA105" s="21">
        <v>1.958</v>
      </c>
      <c r="CB105" s="21">
        <v>0.93100000000000005</v>
      </c>
      <c r="CC105" s="21">
        <v>4.6429999999999998</v>
      </c>
      <c r="CD105" s="21">
        <v>0.753</v>
      </c>
      <c r="CE105" s="21">
        <v>1.3440000000000001</v>
      </c>
      <c r="CF105" s="21">
        <v>0.80200000000000005</v>
      </c>
      <c r="CG105" s="21">
        <v>1.1659999999999999</v>
      </c>
      <c r="CH105" s="21">
        <v>4.0650000000000004</v>
      </c>
      <c r="CI105" s="21">
        <v>0</v>
      </c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</row>
    <row r="106" spans="1:112" ht="15.75" hidden="1" outlineLevel="1" thickBot="1" x14ac:dyDescent="0.3">
      <c r="A106" s="25" t="s">
        <v>12</v>
      </c>
      <c r="B106" s="25">
        <v>0.15048459</v>
      </c>
      <c r="C106" s="25">
        <v>0.14474001</v>
      </c>
      <c r="D106" s="25">
        <v>0.11405058000000001</v>
      </c>
      <c r="E106" s="25">
        <v>0.10056133999999997</v>
      </c>
      <c r="F106" s="25">
        <v>0.50983652000000002</v>
      </c>
      <c r="G106" s="25">
        <v>0.64077863000000002</v>
      </c>
      <c r="H106" s="25">
        <v>1.2194426299999999</v>
      </c>
      <c r="I106" s="25">
        <v>1.29674355</v>
      </c>
      <c r="J106" s="25">
        <v>4.6575504300000006</v>
      </c>
      <c r="K106" s="25">
        <v>7.8145152399999995</v>
      </c>
      <c r="L106" s="25">
        <v>1.67925105</v>
      </c>
      <c r="M106" s="25">
        <v>1.71</v>
      </c>
      <c r="N106" s="25">
        <v>1.8129999999999999</v>
      </c>
      <c r="O106" s="25">
        <v>1.3220000000000001</v>
      </c>
      <c r="P106" s="25">
        <v>6.7972510499999999</v>
      </c>
      <c r="Q106" s="25">
        <v>1.4373395200000001</v>
      </c>
      <c r="R106" s="25">
        <v>1.2110000000000001</v>
      </c>
      <c r="S106" s="25">
        <v>0.98299999999999998</v>
      </c>
      <c r="T106" s="25">
        <v>0.78</v>
      </c>
      <c r="U106" s="25">
        <v>4.399</v>
      </c>
      <c r="V106" s="25">
        <v>0.98099999999999998</v>
      </c>
      <c r="W106" s="25">
        <v>0.63300000000000001</v>
      </c>
      <c r="X106" s="25">
        <v>1.268</v>
      </c>
      <c r="Y106" s="25">
        <v>1.6619999999999999</v>
      </c>
      <c r="Z106" s="25">
        <v>4.2119999999999997</v>
      </c>
      <c r="AA106" s="25">
        <v>3.4039999999999999</v>
      </c>
      <c r="AB106" s="25">
        <v>2.5059999999999998</v>
      </c>
      <c r="AC106" s="25">
        <v>2.5779999999999998</v>
      </c>
      <c r="AD106" s="25">
        <v>1.431</v>
      </c>
      <c r="AE106" s="25">
        <v>9.9190000000000005</v>
      </c>
      <c r="AF106" s="25">
        <v>1.8129999999999999</v>
      </c>
      <c r="AG106" s="25">
        <v>7.8120000000000003</v>
      </c>
      <c r="AH106" s="25">
        <v>5.76</v>
      </c>
      <c r="AI106" s="25">
        <v>5.2569999999999997</v>
      </c>
      <c r="AJ106" s="25">
        <v>20.641999999999999</v>
      </c>
      <c r="AK106" s="25">
        <v>11.073</v>
      </c>
      <c r="AL106" s="25">
        <v>10.958</v>
      </c>
      <c r="AM106" s="25">
        <v>5.5460000000000003</v>
      </c>
      <c r="AN106" s="25">
        <v>3.137</v>
      </c>
      <c r="AO106" s="25">
        <v>30.713999999999999</v>
      </c>
      <c r="AP106" s="25">
        <v>2.8769999999999998</v>
      </c>
      <c r="AQ106" s="25">
        <v>2.5529999999999999</v>
      </c>
      <c r="AR106" s="25">
        <v>3.0630000000000002</v>
      </c>
      <c r="AS106" s="25">
        <v>1.9870000000000001</v>
      </c>
      <c r="AT106" s="25">
        <v>10.48</v>
      </c>
      <c r="AU106" s="25">
        <v>1.8560000000000001</v>
      </c>
      <c r="AV106" s="25">
        <v>2.6219999999999999</v>
      </c>
      <c r="AW106" s="25">
        <v>2.9820000000000002</v>
      </c>
      <c r="AX106" s="25">
        <v>2.7320000000000002</v>
      </c>
      <c r="AY106" s="25">
        <v>10.192</v>
      </c>
      <c r="AZ106" s="25">
        <v>2.6190000000000002</v>
      </c>
      <c r="BA106" s="25">
        <v>3.819</v>
      </c>
      <c r="BB106" s="25">
        <v>3.3180000000000001</v>
      </c>
      <c r="BC106" s="25">
        <v>3.4910000000000001</v>
      </c>
      <c r="BD106" s="25">
        <v>13.247</v>
      </c>
      <c r="BE106" s="25">
        <v>6.8659999999999997</v>
      </c>
      <c r="BF106" s="25">
        <v>3.33</v>
      </c>
      <c r="BG106" s="25">
        <v>3.121</v>
      </c>
      <c r="BH106" s="25">
        <v>2.4220000000000002</v>
      </c>
      <c r="BI106" s="25">
        <v>15.739000000000001</v>
      </c>
      <c r="BJ106" s="25">
        <v>2.992</v>
      </c>
      <c r="BK106" s="25">
        <v>3.0750000000000002</v>
      </c>
      <c r="BL106" s="25">
        <v>8.8670000000000009</v>
      </c>
      <c r="BM106" s="25">
        <v>6.6219999999999999</v>
      </c>
      <c r="BN106" s="25">
        <v>21.556000000000001</v>
      </c>
      <c r="BO106" s="25">
        <v>1.431</v>
      </c>
      <c r="BP106" s="25">
        <v>1.78</v>
      </c>
      <c r="BQ106" s="25">
        <v>1.518</v>
      </c>
      <c r="BR106" s="25">
        <v>8.56</v>
      </c>
      <c r="BS106" s="25">
        <v>13.289</v>
      </c>
      <c r="BT106" s="25">
        <v>2.323</v>
      </c>
      <c r="BU106" s="25">
        <v>2.0249999999999999</v>
      </c>
      <c r="BV106" s="25">
        <v>4.12</v>
      </c>
      <c r="BW106" s="25">
        <v>2.879</v>
      </c>
      <c r="BX106" s="25">
        <v>11.347</v>
      </c>
      <c r="BY106" s="25">
        <v>1.4690000000000001</v>
      </c>
      <c r="BZ106" s="25">
        <v>1.2190000000000001</v>
      </c>
      <c r="CA106" s="25">
        <v>1.446</v>
      </c>
      <c r="CB106" s="25">
        <v>4.21</v>
      </c>
      <c r="CC106" s="25">
        <v>8.3439999999999994</v>
      </c>
      <c r="CD106" s="25">
        <v>2.343</v>
      </c>
      <c r="CE106" s="25">
        <v>1.9159999999999999</v>
      </c>
      <c r="CF106" s="25">
        <v>1.9570000000000001</v>
      </c>
      <c r="CG106" s="25">
        <v>4.7249999999999996</v>
      </c>
      <c r="CH106" s="25">
        <v>10.941000000000001</v>
      </c>
      <c r="CI106" s="25">
        <v>0</v>
      </c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  <c r="DF106" s="18"/>
      <c r="DG106" s="18"/>
      <c r="DH106" s="18"/>
    </row>
    <row r="107" spans="1:112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0.39600000000000002</v>
      </c>
      <c r="S107" s="21">
        <v>1.2270000000000001</v>
      </c>
      <c r="T107" s="21">
        <v>1.2210000000000001</v>
      </c>
      <c r="U107" s="21">
        <v>2.8450000000000002</v>
      </c>
      <c r="V107" s="21">
        <v>1.1919999999999999</v>
      </c>
      <c r="W107" s="21">
        <v>1.2509999999999999</v>
      </c>
      <c r="X107" s="21">
        <v>1.494</v>
      </c>
      <c r="Y107" s="21">
        <v>1.4970000000000001</v>
      </c>
      <c r="Z107" s="21">
        <v>5.4329999999999998</v>
      </c>
      <c r="AA107" s="21">
        <v>1.5529999999999999</v>
      </c>
      <c r="AB107" s="21">
        <v>1.3720000000000001</v>
      </c>
      <c r="AC107" s="21">
        <v>0.79100000000000004</v>
      </c>
      <c r="AD107" s="21">
        <v>1.59</v>
      </c>
      <c r="AE107" s="21">
        <v>5.3049999999999997</v>
      </c>
      <c r="AF107" s="21">
        <v>2.851</v>
      </c>
      <c r="AG107" s="21">
        <v>4.4690000000000003</v>
      </c>
      <c r="AH107" s="21">
        <v>8.5139999999999993</v>
      </c>
      <c r="AI107" s="21">
        <v>4.6760000000000002</v>
      </c>
      <c r="AJ107" s="21">
        <v>10.420999999999999</v>
      </c>
      <c r="AK107" s="21">
        <v>2.9289999999999998</v>
      </c>
      <c r="AL107" s="21">
        <v>3.3620000000000001</v>
      </c>
      <c r="AM107" s="21">
        <v>2.472</v>
      </c>
      <c r="AN107" s="21">
        <v>2.706</v>
      </c>
      <c r="AO107" s="21">
        <v>11.468999999999999</v>
      </c>
      <c r="AP107" s="21">
        <v>2.4039999999999999</v>
      </c>
      <c r="AQ107" s="21">
        <v>2.4140000000000001</v>
      </c>
      <c r="AR107" s="21">
        <v>2.3780000000000001</v>
      </c>
      <c r="AS107" s="21">
        <v>2.5129999999999999</v>
      </c>
      <c r="AT107" s="21">
        <v>9.7089999999999996</v>
      </c>
      <c r="AU107" s="21">
        <v>2.359</v>
      </c>
      <c r="AV107" s="21">
        <v>2.6560000000000001</v>
      </c>
      <c r="AW107" s="21">
        <v>2.9409999999999998</v>
      </c>
      <c r="AX107" s="21">
        <v>2.8279999999999998</v>
      </c>
      <c r="AY107" s="21">
        <v>10.784000000000001</v>
      </c>
      <c r="AZ107" s="21">
        <v>2.512</v>
      </c>
      <c r="BA107" s="21">
        <v>4.0620000000000003</v>
      </c>
      <c r="BB107" s="21">
        <v>4.5030000000000001</v>
      </c>
      <c r="BC107" s="21">
        <v>3.9540000000000002</v>
      </c>
      <c r="BD107" s="21">
        <v>15.031000000000001</v>
      </c>
      <c r="BE107" s="21">
        <v>2.0819999999999999</v>
      </c>
      <c r="BF107" s="21">
        <v>1.631</v>
      </c>
      <c r="BG107" s="21">
        <v>1.5349999999999999</v>
      </c>
      <c r="BH107" s="21">
        <v>1.6839999999999999</v>
      </c>
      <c r="BI107" s="21">
        <v>6.9320000000000004</v>
      </c>
      <c r="BJ107" s="21">
        <v>1.5429999999999999</v>
      </c>
      <c r="BK107" s="21">
        <v>1.472</v>
      </c>
      <c r="BL107" s="21">
        <v>1.716</v>
      </c>
      <c r="BM107" s="21">
        <v>1.5629999999999999</v>
      </c>
      <c r="BN107" s="21">
        <v>6.2939999999999996</v>
      </c>
      <c r="BO107" s="21">
        <v>1.48</v>
      </c>
      <c r="BP107" s="21">
        <v>1.373</v>
      </c>
      <c r="BQ107" s="21">
        <v>1.516</v>
      </c>
      <c r="BR107" s="21">
        <v>1.542</v>
      </c>
      <c r="BS107" s="21">
        <v>5.9109999999999996</v>
      </c>
      <c r="BT107" s="21">
        <v>1.7</v>
      </c>
      <c r="BU107" s="21">
        <v>1.97</v>
      </c>
      <c r="BV107" s="21">
        <v>3.0489999999999999</v>
      </c>
      <c r="BW107" s="21">
        <v>3.4980000000000002</v>
      </c>
      <c r="BX107" s="21">
        <v>10.217000000000001</v>
      </c>
      <c r="BY107" s="21">
        <v>2.8170000000000002</v>
      </c>
      <c r="BZ107" s="21">
        <v>3.1019999999999999</v>
      </c>
      <c r="CA107" s="21">
        <v>4.2350000000000003</v>
      </c>
      <c r="CB107" s="21">
        <v>4.1379999999999999</v>
      </c>
      <c r="CC107" s="21">
        <v>14.292</v>
      </c>
      <c r="CD107" s="21">
        <v>2.5019999999999998</v>
      </c>
      <c r="CE107" s="21">
        <v>2.4780000000000002</v>
      </c>
      <c r="CF107" s="21">
        <v>2.8109999999999999</v>
      </c>
      <c r="CG107" s="21">
        <v>5.2489999999999997</v>
      </c>
      <c r="CH107" s="21">
        <v>13.04</v>
      </c>
      <c r="CI107" s="21">
        <v>0</v>
      </c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</row>
    <row r="108" spans="1:112" ht="15.75" hidden="1" outlineLevel="1" thickBot="1" x14ac:dyDescent="0.3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1.4999999999999999E-2</v>
      </c>
      <c r="AS108" s="25">
        <v>0</v>
      </c>
      <c r="AT108" s="25">
        <v>1.4999999999999999E-2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2.7E-2</v>
      </c>
      <c r="BU108" s="25">
        <v>0</v>
      </c>
      <c r="BV108" s="25">
        <v>2.8000000000000001E-2</v>
      </c>
      <c r="BW108" s="25">
        <v>0</v>
      </c>
      <c r="BX108" s="25">
        <v>5.5E-2</v>
      </c>
      <c r="BY108" s="25">
        <v>2.1000000000000001E-2</v>
      </c>
      <c r="BZ108" s="25">
        <v>0</v>
      </c>
      <c r="CA108" s="25">
        <v>6.4000000000000001E-2</v>
      </c>
      <c r="CB108" s="25">
        <v>0</v>
      </c>
      <c r="CC108" s="25">
        <v>8.5000000000000006E-2</v>
      </c>
      <c r="CD108" s="25">
        <v>0.113</v>
      </c>
      <c r="CE108" s="25">
        <v>1.2E-2</v>
      </c>
      <c r="CF108" s="25">
        <v>3.9E-2</v>
      </c>
      <c r="CG108" s="25">
        <v>2.4E-2</v>
      </c>
      <c r="CH108" s="25">
        <v>0.188</v>
      </c>
      <c r="CI108" s="25">
        <v>0</v>
      </c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  <c r="DF108" s="18"/>
      <c r="DG108" s="18"/>
      <c r="DH108" s="18"/>
    </row>
    <row r="109" spans="1:112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>
        <v>0</v>
      </c>
      <c r="CE109" s="21">
        <v>0</v>
      </c>
      <c r="CF109" s="21">
        <v>0</v>
      </c>
      <c r="CG109" s="21">
        <v>0</v>
      </c>
      <c r="CH109" s="21">
        <v>0</v>
      </c>
      <c r="CI109" s="21">
        <v>0</v>
      </c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</row>
    <row r="110" spans="1:112" ht="15.75" hidden="1" outlineLevel="1" thickBot="1" x14ac:dyDescent="0.3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27.763999999999999</v>
      </c>
      <c r="BZ110" s="25">
        <v>28.337</v>
      </c>
      <c r="CA110" s="25">
        <v>31.356000000000002</v>
      </c>
      <c r="CB110" s="25">
        <v>31.224</v>
      </c>
      <c r="CC110" s="25">
        <v>118.681</v>
      </c>
      <c r="CD110" s="25">
        <v>31.263999999999999</v>
      </c>
      <c r="CE110" s="25">
        <v>29.469000000000001</v>
      </c>
      <c r="CF110" s="25">
        <v>29.306999999999999</v>
      </c>
      <c r="CG110" s="25">
        <v>13.504</v>
      </c>
      <c r="CH110" s="25">
        <v>103.544</v>
      </c>
      <c r="CI110" s="25">
        <v>0</v>
      </c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  <c r="DF110" s="18"/>
      <c r="DG110" s="18"/>
      <c r="DH110" s="18"/>
    </row>
    <row r="111" spans="1:112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1.849</v>
      </c>
      <c r="T111" s="21">
        <v>5.3769999999999998</v>
      </c>
      <c r="U111" s="21">
        <v>7.2240000000000002</v>
      </c>
      <c r="V111" s="21">
        <v>5.476</v>
      </c>
      <c r="W111" s="21">
        <v>5.7240000000000002</v>
      </c>
      <c r="X111" s="21">
        <v>6.52</v>
      </c>
      <c r="Y111" s="21">
        <v>6.4210000000000003</v>
      </c>
      <c r="Z111" s="21">
        <v>24.140999999999998</v>
      </c>
      <c r="AA111" s="21">
        <v>6.4909999999999997</v>
      </c>
      <c r="AB111" s="21">
        <v>6.5529999999999999</v>
      </c>
      <c r="AC111" s="21">
        <v>6.3769999999999998</v>
      </c>
      <c r="AD111" s="21">
        <v>7.1230000000000002</v>
      </c>
      <c r="AE111" s="21">
        <v>26.542999999999999</v>
      </c>
      <c r="AF111" s="21">
        <v>7.8150000000000004</v>
      </c>
      <c r="AG111" s="21">
        <v>8.5220000000000002</v>
      </c>
      <c r="AH111" s="21">
        <v>9.9809999999999999</v>
      </c>
      <c r="AI111" s="21">
        <v>10.866</v>
      </c>
      <c r="AJ111" s="21">
        <v>37.183999999999997</v>
      </c>
      <c r="AK111" s="21">
        <v>9.3710000000000004</v>
      </c>
      <c r="AL111" s="21">
        <v>8.42</v>
      </c>
      <c r="AM111" s="21">
        <v>7.875</v>
      </c>
      <c r="AN111" s="21">
        <v>8.0109999999999992</v>
      </c>
      <c r="AO111" s="21">
        <v>33.677</v>
      </c>
      <c r="AP111" s="21">
        <v>7.125</v>
      </c>
      <c r="AQ111" s="21">
        <v>6.8479999999999999</v>
      </c>
      <c r="AR111" s="21">
        <v>6.8979999999999997</v>
      </c>
      <c r="AS111" s="21">
        <v>7.024</v>
      </c>
      <c r="AT111" s="21">
        <v>27.895</v>
      </c>
      <c r="AU111" s="21">
        <v>6.8630000000000004</v>
      </c>
      <c r="AV111" s="21">
        <v>7.7539999999999996</v>
      </c>
      <c r="AW111" s="21">
        <v>8.4649999999999999</v>
      </c>
      <c r="AX111" s="21">
        <v>16.364000000000001</v>
      </c>
      <c r="AY111" s="21">
        <v>39.445999999999998</v>
      </c>
      <c r="AZ111" s="21">
        <v>15.914</v>
      </c>
      <c r="BA111" s="21">
        <v>16.670999999999999</v>
      </c>
      <c r="BB111" s="21">
        <v>17.097999999999999</v>
      </c>
      <c r="BC111" s="21">
        <v>17.71</v>
      </c>
      <c r="BD111" s="21">
        <v>67.393000000000001</v>
      </c>
      <c r="BE111" s="21">
        <v>21.138999999999999</v>
      </c>
      <c r="BF111" s="21">
        <v>23.236999999999998</v>
      </c>
      <c r="BG111" s="21">
        <v>23.41</v>
      </c>
      <c r="BH111" s="21">
        <v>24.111999999999998</v>
      </c>
      <c r="BI111" s="21">
        <v>91.897999999999996</v>
      </c>
      <c r="BJ111" s="21">
        <v>24.827000000000002</v>
      </c>
      <c r="BK111" s="21">
        <v>24.085000000000001</v>
      </c>
      <c r="BL111" s="21">
        <v>18.204000000000001</v>
      </c>
      <c r="BM111" s="21">
        <v>36.759</v>
      </c>
      <c r="BN111" s="21">
        <v>103.875</v>
      </c>
      <c r="BO111" s="21">
        <v>21.888000000000002</v>
      </c>
      <c r="BP111" s="21">
        <v>21.65</v>
      </c>
      <c r="BQ111" s="21">
        <v>23.274999999999999</v>
      </c>
      <c r="BR111" s="21">
        <v>23.605</v>
      </c>
      <c r="BS111" s="21">
        <v>90.418000000000006</v>
      </c>
      <c r="BT111" s="21">
        <v>23.754000000000001</v>
      </c>
      <c r="BU111" s="21">
        <v>23.114000000000001</v>
      </c>
      <c r="BV111" s="21">
        <v>23.082999999999998</v>
      </c>
      <c r="BW111" s="21">
        <v>23.934000000000001</v>
      </c>
      <c r="BX111" s="21">
        <v>93.885000000000005</v>
      </c>
      <c r="BY111" s="21">
        <v>24.129000000000001</v>
      </c>
      <c r="BZ111" s="21">
        <v>24.808</v>
      </c>
      <c r="CA111" s="21">
        <v>27.687999999999999</v>
      </c>
      <c r="CB111" s="21">
        <v>28.164999999999999</v>
      </c>
      <c r="CC111" s="21">
        <v>104.79</v>
      </c>
      <c r="CD111" s="21">
        <v>9.9570000000000007</v>
      </c>
      <c r="CE111" s="21">
        <v>9.7680000000000007</v>
      </c>
      <c r="CF111" s="21">
        <v>9.798</v>
      </c>
      <c r="CG111" s="21">
        <v>9.4209999999999994</v>
      </c>
      <c r="CH111" s="21">
        <v>38.944000000000003</v>
      </c>
      <c r="CI111" s="21">
        <v>0</v>
      </c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</row>
    <row r="112" spans="1:112" ht="15.75" hidden="1" outlineLevel="1" thickBot="1" x14ac:dyDescent="0.3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1.2999999999999999E-2</v>
      </c>
      <c r="AB112" s="25">
        <v>0</v>
      </c>
      <c r="AC112" s="25">
        <v>0</v>
      </c>
      <c r="AD112" s="25">
        <v>0</v>
      </c>
      <c r="AE112" s="25">
        <v>1.2999999999999999E-2</v>
      </c>
      <c r="AF112" s="25">
        <v>0</v>
      </c>
      <c r="AG112" s="25">
        <v>0</v>
      </c>
      <c r="AH112" s="25">
        <v>0</v>
      </c>
      <c r="AI112" s="25">
        <v>3.4000000000000002E-2</v>
      </c>
      <c r="AJ112" s="25">
        <v>3.4000000000000002E-2</v>
      </c>
      <c r="AK112" s="25">
        <v>2.1999999999999999E-2</v>
      </c>
      <c r="AL112" s="25">
        <v>6.4000000000000001E-2</v>
      </c>
      <c r="AM112" s="25">
        <v>3.5000000000000003E-2</v>
      </c>
      <c r="AN112" s="25">
        <v>3.6999999999999998E-2</v>
      </c>
      <c r="AO112" s="25">
        <v>0.158</v>
      </c>
      <c r="AP112" s="25">
        <v>9.6000000000000002E-2</v>
      </c>
      <c r="AQ112" s="25">
        <v>0.1</v>
      </c>
      <c r="AR112" s="25">
        <v>4.5999999999999999E-2</v>
      </c>
      <c r="AS112" s="25">
        <v>0.06</v>
      </c>
      <c r="AT112" s="25">
        <v>0.30199999999999999</v>
      </c>
      <c r="AU112" s="25">
        <v>2.8000000000000001E-2</v>
      </c>
      <c r="AV112" s="25">
        <v>7.1999999999999995E-2</v>
      </c>
      <c r="AW112" s="25">
        <v>2.4E-2</v>
      </c>
      <c r="AX112" s="25">
        <v>3.2000000000000001E-2</v>
      </c>
      <c r="AY112" s="25">
        <v>0.156</v>
      </c>
      <c r="AZ112" s="25">
        <v>2.1000000000000001E-2</v>
      </c>
      <c r="BA112" s="25">
        <v>-2.3E-2</v>
      </c>
      <c r="BB112" s="25">
        <v>0.02</v>
      </c>
      <c r="BC112" s="25">
        <v>4.5999999999999999E-2</v>
      </c>
      <c r="BD112" s="25">
        <v>6.4000000000000001E-2</v>
      </c>
      <c r="BE112" s="25">
        <v>1.2E-2</v>
      </c>
      <c r="BF112" s="25">
        <v>7.0000000000000001E-3</v>
      </c>
      <c r="BG112" s="25">
        <v>5.0000000000000001E-3</v>
      </c>
      <c r="BH112" s="25">
        <v>5.0000000000000001E-3</v>
      </c>
      <c r="BI112" s="25">
        <v>2.9000000000000001E-2</v>
      </c>
      <c r="BJ112" s="25">
        <v>8.0000000000000002E-3</v>
      </c>
      <c r="BK112" s="25">
        <v>5.0000000000000001E-3</v>
      </c>
      <c r="BL112" s="25">
        <v>8.9999999999999993E-3</v>
      </c>
      <c r="BM112" s="25">
        <v>0.67600000000000005</v>
      </c>
      <c r="BN112" s="25">
        <v>0.69799999999999995</v>
      </c>
      <c r="BO112" s="25">
        <v>0.188</v>
      </c>
      <c r="BP112" s="25">
        <v>0.42699999999999999</v>
      </c>
      <c r="BQ112" s="25">
        <v>0.16900000000000001</v>
      </c>
      <c r="BR112" s="25">
        <v>0.09</v>
      </c>
      <c r="BS112" s="25">
        <v>0.874</v>
      </c>
      <c r="BT112" s="25">
        <v>0.14399999999999999</v>
      </c>
      <c r="BU112" s="25">
        <v>0.14199999999999999</v>
      </c>
      <c r="BV112" s="25">
        <v>0.14899999999999999</v>
      </c>
      <c r="BW112" s="25">
        <v>0.12</v>
      </c>
      <c r="BX112" s="25">
        <v>0.55500000000000005</v>
      </c>
      <c r="BY112" s="25">
        <v>3.5000000000000003E-2</v>
      </c>
      <c r="BZ112" s="25">
        <v>3.4000000000000002E-2</v>
      </c>
      <c r="CA112" s="25">
        <v>0.36899999999999999</v>
      </c>
      <c r="CB112" s="25">
        <v>0.46600000000000003</v>
      </c>
      <c r="CC112" s="25">
        <v>0.90400000000000003</v>
      </c>
      <c r="CD112" s="25">
        <v>0.58499999999999996</v>
      </c>
      <c r="CE112" s="25">
        <v>0.55100000000000005</v>
      </c>
      <c r="CF112" s="25">
        <v>0.55200000000000005</v>
      </c>
      <c r="CG112" s="25">
        <v>0.29499999999999998</v>
      </c>
      <c r="CH112" s="25">
        <v>1.9830000000000001</v>
      </c>
      <c r="CI112" s="25">
        <v>0</v>
      </c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  <c r="DF112" s="18"/>
      <c r="DG112" s="18"/>
      <c r="DH112" s="18"/>
    </row>
    <row r="113" spans="1:112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>
        <v>0</v>
      </c>
      <c r="CE113" s="21">
        <v>0</v>
      </c>
      <c r="CF113" s="21">
        <v>0</v>
      </c>
      <c r="CG113" s="21">
        <v>0</v>
      </c>
      <c r="CH113" s="21">
        <v>0</v>
      </c>
      <c r="CI113" s="21">
        <v>0</v>
      </c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</row>
    <row r="114" spans="1:112" ht="15.75" hidden="1" outlineLevel="1" thickBot="1" x14ac:dyDescent="0.3">
      <c r="A114" s="25" t="s">
        <v>19</v>
      </c>
      <c r="B114" s="25">
        <v>0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1.8129999999999999</v>
      </c>
      <c r="AB114" s="25">
        <v>6.6760000000000002</v>
      </c>
      <c r="AC114" s="25">
        <v>7.194</v>
      </c>
      <c r="AD114" s="25">
        <v>7.766</v>
      </c>
      <c r="AE114" s="25">
        <v>23.449000000000002</v>
      </c>
      <c r="AF114" s="25">
        <v>8.5489999999999995</v>
      </c>
      <c r="AG114" s="25">
        <v>7.42</v>
      </c>
      <c r="AH114" s="25">
        <v>6.5309999999999997</v>
      </c>
      <c r="AI114" s="25">
        <v>4.7130000000000001</v>
      </c>
      <c r="AJ114" s="25">
        <v>27.213000000000001</v>
      </c>
      <c r="AK114" s="25">
        <v>2.536</v>
      </c>
      <c r="AL114" s="25">
        <v>6.1120000000000001</v>
      </c>
      <c r="AM114" s="25">
        <v>5.16</v>
      </c>
      <c r="AN114" s="25">
        <v>5.0419999999999998</v>
      </c>
      <c r="AO114" s="25">
        <v>18.850000000000001</v>
      </c>
      <c r="AP114" s="25">
        <v>4.4939999999999998</v>
      </c>
      <c r="AQ114" s="25">
        <v>5.9219999999999997</v>
      </c>
      <c r="AR114" s="25">
        <v>3.6880000000000002</v>
      </c>
      <c r="AS114" s="25">
        <v>4.1020000000000003</v>
      </c>
      <c r="AT114" s="25">
        <v>18.206</v>
      </c>
      <c r="AU114" s="25">
        <v>4.202</v>
      </c>
      <c r="AV114" s="25">
        <v>3.6720000000000002</v>
      </c>
      <c r="AW114" s="25">
        <v>3.8439999999999999</v>
      </c>
      <c r="AX114" s="25">
        <v>3.29</v>
      </c>
      <c r="AY114" s="25">
        <v>15.007999999999999</v>
      </c>
      <c r="AZ114" s="25">
        <v>13.032</v>
      </c>
      <c r="BA114" s="25">
        <v>3.778</v>
      </c>
      <c r="BB114" s="25">
        <v>3.2120000000000002</v>
      </c>
      <c r="BC114" s="25">
        <v>3.827</v>
      </c>
      <c r="BD114" s="25">
        <v>23.849</v>
      </c>
      <c r="BE114" s="25">
        <v>2.4609999999999999</v>
      </c>
      <c r="BF114" s="25">
        <v>1.373</v>
      </c>
      <c r="BG114" s="25">
        <v>2.153</v>
      </c>
      <c r="BH114" s="25">
        <v>11.51</v>
      </c>
      <c r="BI114" s="25">
        <v>17.497</v>
      </c>
      <c r="BJ114" s="25">
        <v>0.45700000000000002</v>
      </c>
      <c r="BK114" s="25">
        <v>13.25</v>
      </c>
      <c r="BL114" s="25">
        <v>4.165</v>
      </c>
      <c r="BM114" s="25">
        <v>-3.7010000000000001</v>
      </c>
      <c r="BN114" s="25">
        <v>14.170999999999999</v>
      </c>
      <c r="BO114" s="25">
        <v>4.234</v>
      </c>
      <c r="BP114" s="25">
        <v>6.08</v>
      </c>
      <c r="BQ114" s="25">
        <v>6.7830000000000004</v>
      </c>
      <c r="BR114" s="25">
        <v>6.5810000000000004</v>
      </c>
      <c r="BS114" s="25">
        <v>23.678000000000001</v>
      </c>
      <c r="BT114" s="25">
        <v>8.3840000000000003</v>
      </c>
      <c r="BU114" s="25">
        <v>7.35</v>
      </c>
      <c r="BV114" s="25">
        <v>5.56</v>
      </c>
      <c r="BW114" s="25">
        <v>5.173</v>
      </c>
      <c r="BX114" s="25">
        <v>26.466999999999999</v>
      </c>
      <c r="BY114" s="25">
        <v>2.6309999999999998</v>
      </c>
      <c r="BZ114" s="25">
        <v>-2.3940000000000001</v>
      </c>
      <c r="CA114" s="25">
        <v>5.8479999999999999</v>
      </c>
      <c r="CB114" s="25">
        <v>4.2510000000000003</v>
      </c>
      <c r="CC114" s="25">
        <v>10.336</v>
      </c>
      <c r="CD114" s="25">
        <v>4.5259999999999998</v>
      </c>
      <c r="CE114" s="25">
        <v>-0.48599999999999999</v>
      </c>
      <c r="CF114" s="25">
        <v>7.0519999999999996</v>
      </c>
      <c r="CG114" s="25">
        <v>8.4109999999999996</v>
      </c>
      <c r="CH114" s="25">
        <v>19.503</v>
      </c>
      <c r="CI114" s="25">
        <v>0</v>
      </c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  <c r="DF114" s="18"/>
      <c r="DG114" s="18"/>
      <c r="DH114" s="18"/>
    </row>
    <row r="115" spans="1:112" ht="15.75" hidden="1" outlineLevel="1" thickBot="1" x14ac:dyDescent="0.3">
      <c r="A115" s="7" t="s">
        <v>60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4.0000000000000001E-3</v>
      </c>
      <c r="AM115" s="21">
        <v>7.0000000000000001E-3</v>
      </c>
      <c r="AN115" s="21">
        <v>0</v>
      </c>
      <c r="AO115" s="21">
        <v>1.0999999999999999E-2</v>
      </c>
      <c r="AP115" s="21">
        <v>0</v>
      </c>
      <c r="AQ115" s="21">
        <v>0</v>
      </c>
      <c r="AR115" s="21">
        <v>-1E-3</v>
      </c>
      <c r="AS115" s="21">
        <v>0</v>
      </c>
      <c r="AT115" s="21">
        <v>-1E-3</v>
      </c>
      <c r="AU115" s="21">
        <v>0</v>
      </c>
      <c r="AV115" s="21">
        <v>6.5000000000000002E-2</v>
      </c>
      <c r="AW115" s="21">
        <v>6.3E-2</v>
      </c>
      <c r="AX115" s="21">
        <v>0</v>
      </c>
      <c r="AY115" s="21">
        <v>0.128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3.0000000000000001E-3</v>
      </c>
      <c r="BK115" s="21">
        <v>3.0000000000000001E-3</v>
      </c>
      <c r="BL115" s="21">
        <v>2E-3</v>
      </c>
      <c r="BM115" s="21">
        <v>4.0000000000000001E-3</v>
      </c>
      <c r="BN115" s="21">
        <v>1.2E-2</v>
      </c>
      <c r="BO115" s="21">
        <v>8.0000000000000002E-3</v>
      </c>
      <c r="BP115" s="21">
        <v>2E-3</v>
      </c>
      <c r="BQ115" s="21">
        <v>2.202</v>
      </c>
      <c r="BR115" s="21">
        <v>0.94</v>
      </c>
      <c r="BS115" s="21">
        <v>3.1520000000000001</v>
      </c>
      <c r="BT115" s="21">
        <v>0.623</v>
      </c>
      <c r="BU115" s="21">
        <v>0.248</v>
      </c>
      <c r="BV115" s="21">
        <v>0.111</v>
      </c>
      <c r="BW115" s="21">
        <v>0.22</v>
      </c>
      <c r="BX115" s="21">
        <v>1.202</v>
      </c>
      <c r="BY115" s="21">
        <v>0.21099999999999999</v>
      </c>
      <c r="BZ115" s="21">
        <v>0.22900000000000001</v>
      </c>
      <c r="CA115" s="21">
        <v>0.249</v>
      </c>
      <c r="CB115" s="21">
        <v>0.23400000000000001</v>
      </c>
      <c r="CC115" s="21">
        <v>0.92300000000000004</v>
      </c>
      <c r="CD115" s="21">
        <v>0.223</v>
      </c>
      <c r="CE115" s="21">
        <v>0.20399999999999999</v>
      </c>
      <c r="CF115" s="21">
        <v>0.20100000000000001</v>
      </c>
      <c r="CG115" s="21">
        <v>0.17799999999999999</v>
      </c>
      <c r="CH115" s="21">
        <v>0.80600000000000005</v>
      </c>
      <c r="CI115" s="21">
        <v>0</v>
      </c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</row>
    <row r="116" spans="1:112" ht="15.75" hidden="1" outlineLevel="1" thickBot="1" x14ac:dyDescent="0.3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1E-3</v>
      </c>
      <c r="AL116" s="25">
        <v>0</v>
      </c>
      <c r="AM116" s="25">
        <v>0</v>
      </c>
      <c r="AN116" s="25">
        <v>0</v>
      </c>
      <c r="AO116" s="25">
        <v>1E-3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.51300000000000001</v>
      </c>
      <c r="BK116" s="25">
        <v>0</v>
      </c>
      <c r="BL116" s="25">
        <v>0</v>
      </c>
      <c r="BM116" s="25">
        <v>0</v>
      </c>
      <c r="BN116" s="25">
        <v>0.51300000000000001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25">
        <v>0</v>
      </c>
      <c r="CH116" s="25">
        <v>0</v>
      </c>
      <c r="CI116" s="25">
        <v>0</v>
      </c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  <c r="DF116" s="18"/>
      <c r="DG116" s="18"/>
      <c r="DH116" s="18"/>
    </row>
    <row r="117" spans="1:112" ht="15.75" hidden="1" outlineLevel="1" thickBot="1" x14ac:dyDescent="0.3">
      <c r="A117" s="7" t="s">
        <v>25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5.766</v>
      </c>
      <c r="BM117" s="21">
        <v>9.4220000000000006</v>
      </c>
      <c r="BN117" s="21">
        <v>15.188000000000001</v>
      </c>
      <c r="BO117" s="21">
        <v>2.04</v>
      </c>
      <c r="BP117" s="21">
        <v>5.1369999999999996</v>
      </c>
      <c r="BQ117" s="21">
        <v>6.8849999999999998</v>
      </c>
      <c r="BR117" s="21">
        <v>8.9380000000000006</v>
      </c>
      <c r="BS117" s="21">
        <v>23</v>
      </c>
      <c r="BT117" s="21">
        <v>8.2850000000000001</v>
      </c>
      <c r="BU117" s="21">
        <v>8.3480000000000008</v>
      </c>
      <c r="BV117" s="21">
        <v>8.2970000000000006</v>
      </c>
      <c r="BW117" s="21">
        <v>16.57</v>
      </c>
      <c r="BX117" s="21">
        <v>41.5</v>
      </c>
      <c r="BY117" s="21">
        <v>7.8719999999999999</v>
      </c>
      <c r="BZ117" s="21">
        <v>4.7670000000000003</v>
      </c>
      <c r="CA117" s="21">
        <v>4.4610000000000003</v>
      </c>
      <c r="CB117" s="21">
        <v>7.8419999999999996</v>
      </c>
      <c r="CC117" s="21">
        <v>24.942</v>
      </c>
      <c r="CD117" s="21">
        <v>8.6319999999999997</v>
      </c>
      <c r="CE117" s="21">
        <v>8.5510000000000002</v>
      </c>
      <c r="CF117" s="21">
        <v>11.013</v>
      </c>
      <c r="CG117" s="21">
        <v>9.5229999999999997</v>
      </c>
      <c r="CH117" s="21">
        <v>37.719000000000001</v>
      </c>
      <c r="CI117" s="21">
        <v>0</v>
      </c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</row>
    <row r="118" spans="1:112" ht="15.75" hidden="1" outlineLevel="1" thickBot="1" x14ac:dyDescent="0.3">
      <c r="A118" s="25" t="s">
        <v>26</v>
      </c>
      <c r="B118" s="25">
        <v>0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1.796</v>
      </c>
      <c r="BM118" s="25">
        <v>4.1909999999999998</v>
      </c>
      <c r="BN118" s="25">
        <v>5.9870000000000001</v>
      </c>
      <c r="BO118" s="25">
        <v>1.837</v>
      </c>
      <c r="BP118" s="25">
        <v>3.589</v>
      </c>
      <c r="BQ118" s="25">
        <v>4.1230000000000002</v>
      </c>
      <c r="BR118" s="25">
        <v>4.8940000000000001</v>
      </c>
      <c r="BS118" s="25">
        <v>14.443</v>
      </c>
      <c r="BT118" s="25">
        <v>3.8279999999999998</v>
      </c>
      <c r="BU118" s="25">
        <v>3.5030000000000001</v>
      </c>
      <c r="BV118" s="25">
        <v>3.0379999999999998</v>
      </c>
      <c r="BW118" s="25">
        <v>7.61</v>
      </c>
      <c r="BX118" s="25">
        <v>17.978999999999999</v>
      </c>
      <c r="BY118" s="25">
        <v>4.49</v>
      </c>
      <c r="BZ118" s="25">
        <v>2.931</v>
      </c>
      <c r="CA118" s="25">
        <v>2.9580000000000002</v>
      </c>
      <c r="CB118" s="25">
        <v>2.7040000000000002</v>
      </c>
      <c r="CC118" s="25">
        <v>13.083</v>
      </c>
      <c r="CD118" s="25">
        <v>2.6960000000000002</v>
      </c>
      <c r="CE118" s="25">
        <v>3.1080000000000001</v>
      </c>
      <c r="CF118" s="25">
        <v>3.34</v>
      </c>
      <c r="CG118" s="25">
        <v>3.3570000000000002</v>
      </c>
      <c r="CH118" s="25">
        <v>12.500999999999999</v>
      </c>
      <c r="CI118" s="25">
        <v>0</v>
      </c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  <c r="DF118" s="18"/>
      <c r="DG118" s="18"/>
      <c r="DH118" s="18"/>
    </row>
    <row r="119" spans="1:112" ht="15.75" hidden="1" outlineLevel="1" thickBot="1" x14ac:dyDescent="0.3">
      <c r="A119" s="7" t="s">
        <v>61</v>
      </c>
      <c r="B119" s="21" t="s">
        <v>234</v>
      </c>
      <c r="C119" s="21" t="s">
        <v>234</v>
      </c>
      <c r="D119" s="21" t="s">
        <v>234</v>
      </c>
      <c r="E119" s="21" t="s">
        <v>234</v>
      </c>
      <c r="F119" s="21" t="s">
        <v>234</v>
      </c>
      <c r="G119" s="21" t="s">
        <v>234</v>
      </c>
      <c r="H119" s="21" t="s">
        <v>234</v>
      </c>
      <c r="I119" s="21" t="s">
        <v>234</v>
      </c>
      <c r="J119" s="21" t="s">
        <v>234</v>
      </c>
      <c r="K119" s="21" t="s">
        <v>234</v>
      </c>
      <c r="L119" s="21" t="s">
        <v>234</v>
      </c>
      <c r="M119" s="21" t="s">
        <v>234</v>
      </c>
      <c r="N119" s="21" t="s">
        <v>234</v>
      </c>
      <c r="O119" s="21" t="s">
        <v>234</v>
      </c>
      <c r="P119" s="21" t="s">
        <v>234</v>
      </c>
      <c r="Q119" s="21" t="s">
        <v>234</v>
      </c>
      <c r="R119" s="21" t="s">
        <v>234</v>
      </c>
      <c r="S119" s="21" t="s">
        <v>234</v>
      </c>
      <c r="T119" s="21" t="s">
        <v>234</v>
      </c>
      <c r="U119" s="21" t="s">
        <v>234</v>
      </c>
      <c r="V119" s="21" t="s">
        <v>234</v>
      </c>
      <c r="W119" s="21" t="s">
        <v>234</v>
      </c>
      <c r="X119" s="21" t="s">
        <v>234</v>
      </c>
      <c r="Y119" s="21" t="s">
        <v>234</v>
      </c>
      <c r="Z119" s="21" t="s">
        <v>234</v>
      </c>
      <c r="AA119" s="21" t="s">
        <v>234</v>
      </c>
      <c r="AB119" s="21" t="s">
        <v>234</v>
      </c>
      <c r="AC119" s="21" t="s">
        <v>234</v>
      </c>
      <c r="AD119" s="21" t="s">
        <v>234</v>
      </c>
      <c r="AE119" s="21" t="s">
        <v>234</v>
      </c>
      <c r="AF119" s="21" t="s">
        <v>234</v>
      </c>
      <c r="AG119" s="21" t="s">
        <v>234</v>
      </c>
      <c r="AH119" s="21" t="s">
        <v>234</v>
      </c>
      <c r="AI119" s="21" t="s">
        <v>234</v>
      </c>
      <c r="AJ119" s="21" t="s">
        <v>234</v>
      </c>
      <c r="AK119" s="21" t="s">
        <v>234</v>
      </c>
      <c r="AL119" s="21" t="s">
        <v>234</v>
      </c>
      <c r="AM119" s="21" t="s">
        <v>234</v>
      </c>
      <c r="AN119" s="21" t="s">
        <v>234</v>
      </c>
      <c r="AO119" s="21" t="s">
        <v>234</v>
      </c>
      <c r="AP119" s="21" t="s">
        <v>234</v>
      </c>
      <c r="AQ119" s="21" t="s">
        <v>234</v>
      </c>
      <c r="AR119" s="21" t="s">
        <v>234</v>
      </c>
      <c r="AS119" s="21" t="s">
        <v>234</v>
      </c>
      <c r="AT119" s="21" t="s">
        <v>234</v>
      </c>
      <c r="AU119" s="21" t="s">
        <v>234</v>
      </c>
      <c r="AV119" s="21" t="s">
        <v>234</v>
      </c>
      <c r="AW119" s="21" t="s">
        <v>234</v>
      </c>
      <c r="AX119" s="21" t="s">
        <v>234</v>
      </c>
      <c r="AY119" s="21" t="s">
        <v>234</v>
      </c>
      <c r="AZ119" s="21" t="s">
        <v>234</v>
      </c>
      <c r="BA119" s="21" t="s">
        <v>234</v>
      </c>
      <c r="BB119" s="21" t="s">
        <v>234</v>
      </c>
      <c r="BC119" s="21" t="s">
        <v>234</v>
      </c>
      <c r="BD119" s="21" t="s">
        <v>234</v>
      </c>
      <c r="BE119" s="21" t="s">
        <v>234</v>
      </c>
      <c r="BF119" s="21" t="s">
        <v>234</v>
      </c>
      <c r="BG119" s="21" t="s">
        <v>234</v>
      </c>
      <c r="BH119" s="21" t="s">
        <v>234</v>
      </c>
      <c r="BI119" s="21" t="s">
        <v>234</v>
      </c>
      <c r="BJ119" s="21" t="s">
        <v>234</v>
      </c>
      <c r="BK119" s="21" t="s">
        <v>234</v>
      </c>
      <c r="BL119" s="21" t="s">
        <v>234</v>
      </c>
      <c r="BM119" s="21" t="s">
        <v>234</v>
      </c>
      <c r="BN119" s="21" t="s">
        <v>234</v>
      </c>
      <c r="BO119" s="21">
        <v>0.13600000000000001</v>
      </c>
      <c r="BP119" s="21">
        <v>0.124</v>
      </c>
      <c r="BQ119" s="21">
        <v>0.16800000000000001</v>
      </c>
      <c r="BR119" s="21">
        <v>0.29199999999999998</v>
      </c>
      <c r="BS119" s="21">
        <v>0.72</v>
      </c>
      <c r="BT119" s="21">
        <v>0.52600000000000002</v>
      </c>
      <c r="BU119" s="21">
        <v>0</v>
      </c>
      <c r="BV119" s="21">
        <v>0.80800000000000005</v>
      </c>
      <c r="BW119" s="21">
        <v>1.3009999999999999</v>
      </c>
      <c r="BX119" s="21">
        <v>2.6349999999999998</v>
      </c>
      <c r="BY119" s="21">
        <v>0.81699999999999995</v>
      </c>
      <c r="BZ119" s="21">
        <v>0.77600000000000002</v>
      </c>
      <c r="CA119" s="21">
        <v>0.79800000000000004</v>
      </c>
      <c r="CB119" s="21">
        <v>0.749</v>
      </c>
      <c r="CC119" s="21">
        <v>3.14</v>
      </c>
      <c r="CD119" s="21">
        <v>1.423</v>
      </c>
      <c r="CE119" s="21">
        <v>4.1219999999999999</v>
      </c>
      <c r="CF119" s="21">
        <v>4.3339999999999996</v>
      </c>
      <c r="CG119" s="21">
        <v>3.948</v>
      </c>
      <c r="CH119" s="21">
        <v>13.827</v>
      </c>
      <c r="CI119" s="21">
        <v>0</v>
      </c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</row>
    <row r="120" spans="1:112" ht="15.75" collapsed="1" thickBot="1" x14ac:dyDescent="0.3">
      <c r="A120" s="11" t="s">
        <v>290</v>
      </c>
      <c r="B120" s="23">
        <v>24.010602911350006</v>
      </c>
      <c r="C120" s="23">
        <v>18.832072671125005</v>
      </c>
      <c r="D120" s="23">
        <v>22.891952469174985</v>
      </c>
      <c r="E120" s="23">
        <v>26.407146835700011</v>
      </c>
      <c r="F120" s="23">
        <v>92.141774887349996</v>
      </c>
      <c r="G120" s="23">
        <v>33.923695453674995</v>
      </c>
      <c r="H120" s="23">
        <v>37.825871436649997</v>
      </c>
      <c r="I120" s="23">
        <v>43.409901182500008</v>
      </c>
      <c r="J120" s="23">
        <v>28.061526140342977</v>
      </c>
      <c r="K120" s="23">
        <v>143.22099421316796</v>
      </c>
      <c r="L120" s="23">
        <v>28.826124038449997</v>
      </c>
      <c r="M120" s="23">
        <v>30.091999999999999</v>
      </c>
      <c r="N120" s="23">
        <v>43.939</v>
      </c>
      <c r="O120" s="23">
        <v>17.509</v>
      </c>
      <c r="P120" s="23">
        <v>120.33612403844998</v>
      </c>
      <c r="Q120" s="23">
        <v>19.100439239999996</v>
      </c>
      <c r="R120" s="23">
        <v>16.341999999999999</v>
      </c>
      <c r="S120" s="23">
        <v>14.977</v>
      </c>
      <c r="T120" s="23">
        <v>6.657</v>
      </c>
      <c r="U120" s="23">
        <v>30.631</v>
      </c>
      <c r="V120" s="23">
        <v>6.4340000000000002</v>
      </c>
      <c r="W120" s="23">
        <v>6.4109999999999996</v>
      </c>
      <c r="X120" s="23">
        <v>-1.347</v>
      </c>
      <c r="Y120" s="23">
        <v>11.933</v>
      </c>
      <c r="Z120" s="23">
        <v>23.434000000000001</v>
      </c>
      <c r="AA120" s="23">
        <v>10.337999999999999</v>
      </c>
      <c r="AB120" s="23">
        <v>10.775</v>
      </c>
      <c r="AC120" s="23">
        <v>26.300999999999998</v>
      </c>
      <c r="AD120" s="23">
        <v>-11.664999999999999</v>
      </c>
      <c r="AE120" s="23">
        <v>35.75</v>
      </c>
      <c r="AF120" s="23">
        <v>5.28</v>
      </c>
      <c r="AG120" s="23">
        <v>142.55099999999999</v>
      </c>
      <c r="AH120" s="23">
        <v>203.154</v>
      </c>
      <c r="AI120" s="23">
        <v>91.150999999999996</v>
      </c>
      <c r="AJ120" s="23">
        <v>442.13600000000002</v>
      </c>
      <c r="AK120" s="23">
        <v>136.755</v>
      </c>
      <c r="AL120" s="23">
        <v>162.893</v>
      </c>
      <c r="AM120" s="23">
        <v>38.566000000000003</v>
      </c>
      <c r="AN120" s="23">
        <v>145.04300000000001</v>
      </c>
      <c r="AO120" s="23">
        <v>483.26900000000001</v>
      </c>
      <c r="AP120" s="23">
        <v>123.07599999999999</v>
      </c>
      <c r="AQ120" s="23">
        <v>71.613</v>
      </c>
      <c r="AR120" s="23">
        <v>67.263999999999996</v>
      </c>
      <c r="AS120" s="23">
        <v>57.433</v>
      </c>
      <c r="AT120" s="23">
        <v>319.38600000000002</v>
      </c>
      <c r="AU120" s="23">
        <v>59.874000000000002</v>
      </c>
      <c r="AV120" s="23">
        <v>28.303999999999998</v>
      </c>
      <c r="AW120" s="23">
        <v>22.866</v>
      </c>
      <c r="AX120" s="23">
        <v>6.2789999999999999</v>
      </c>
      <c r="AY120" s="23">
        <v>117.32299999999999</v>
      </c>
      <c r="AZ120" s="23">
        <v>2.93</v>
      </c>
      <c r="BA120" s="23">
        <v>1.246</v>
      </c>
      <c r="BB120" s="23">
        <v>-6.1219999999999999</v>
      </c>
      <c r="BC120" s="23">
        <v>-27.97</v>
      </c>
      <c r="BD120" s="23">
        <v>-29.916</v>
      </c>
      <c r="BE120" s="23">
        <v>-6.57</v>
      </c>
      <c r="BF120" s="23">
        <v>-8.3689999999999998</v>
      </c>
      <c r="BG120" s="23">
        <v>-12.987</v>
      </c>
      <c r="BH120" s="23">
        <v>-19.689</v>
      </c>
      <c r="BI120" s="23">
        <v>-47.615000000000002</v>
      </c>
      <c r="BJ120" s="23">
        <v>122.313</v>
      </c>
      <c r="BK120" s="23">
        <v>7.6980000000000004</v>
      </c>
      <c r="BL120" s="23">
        <v>498.09800000000001</v>
      </c>
      <c r="BM120" s="23">
        <v>264.85399999999998</v>
      </c>
      <c r="BN120" s="23">
        <v>892.96299999999997</v>
      </c>
      <c r="BO120" s="23">
        <v>296.67700000000002</v>
      </c>
      <c r="BP120" s="23">
        <v>581.73199999999997</v>
      </c>
      <c r="BQ120" s="23">
        <v>194.84200000000001</v>
      </c>
      <c r="BR120" s="23">
        <v>212.18100000000001</v>
      </c>
      <c r="BS120" s="23">
        <v>1285.432</v>
      </c>
      <c r="BT120" s="23">
        <v>222.47399999999999</v>
      </c>
      <c r="BU120" s="23">
        <v>471.96</v>
      </c>
      <c r="BV120" s="23">
        <v>296.27600000000001</v>
      </c>
      <c r="BW120" s="23">
        <v>390.983</v>
      </c>
      <c r="BX120" s="23">
        <v>1381.693</v>
      </c>
      <c r="BY120" s="23">
        <v>105.982</v>
      </c>
      <c r="BZ120" s="23">
        <v>351.28800000000001</v>
      </c>
      <c r="CA120" s="23">
        <v>77.08</v>
      </c>
      <c r="CB120" s="23">
        <v>141.721</v>
      </c>
      <c r="CC120" s="23">
        <v>676.07100000000003</v>
      </c>
      <c r="CD120" s="23">
        <v>82.694999999999993</v>
      </c>
      <c r="CE120" s="23">
        <v>53.872</v>
      </c>
      <c r="CF120" s="23">
        <v>62.584000000000003</v>
      </c>
      <c r="CG120" s="23">
        <v>127.637</v>
      </c>
      <c r="CH120" s="23">
        <v>326.78800000000001</v>
      </c>
      <c r="CI120" s="23">
        <v>160</v>
      </c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</row>
    <row r="121" spans="1:112" ht="15.75" hidden="1" outlineLevel="1" thickBot="1" x14ac:dyDescent="0.3">
      <c r="A121" s="25" t="s">
        <v>27</v>
      </c>
      <c r="B121" s="25">
        <v>29.796713290000003</v>
      </c>
      <c r="C121" s="25">
        <v>29.182345740000002</v>
      </c>
      <c r="D121" s="25">
        <v>26.855039619999999</v>
      </c>
      <c r="E121" s="25">
        <v>32.917523530000004</v>
      </c>
      <c r="F121" s="25">
        <v>118.75162218000001</v>
      </c>
      <c r="G121" s="25">
        <v>44.40358775</v>
      </c>
      <c r="H121" s="25">
        <v>54.463345470000007</v>
      </c>
      <c r="I121" s="25">
        <v>67.938000000000002</v>
      </c>
      <c r="J121" s="25">
        <v>41.245204013167971</v>
      </c>
      <c r="K121" s="25">
        <v>208.05013723316799</v>
      </c>
      <c r="L121" s="25">
        <v>55.335162409999995</v>
      </c>
      <c r="M121" s="25">
        <v>59.853999999999999</v>
      </c>
      <c r="N121" s="25">
        <v>76.685000000000002</v>
      </c>
      <c r="O121" s="25">
        <v>45.009</v>
      </c>
      <c r="P121" s="25">
        <v>236.88216240999998</v>
      </c>
      <c r="Q121" s="25">
        <v>43.618319759999999</v>
      </c>
      <c r="R121" s="25">
        <v>37.582000000000001</v>
      </c>
      <c r="S121" s="25">
        <v>38.591999999999999</v>
      </c>
      <c r="T121" s="25">
        <v>27.042999999999999</v>
      </c>
      <c r="U121" s="25">
        <v>146.83500000000001</v>
      </c>
      <c r="V121" s="25">
        <v>20.966000000000001</v>
      </c>
      <c r="W121" s="25">
        <v>22.033999999999999</v>
      </c>
      <c r="X121" s="25">
        <v>23.669</v>
      </c>
      <c r="Y121" s="25">
        <v>29.483000000000001</v>
      </c>
      <c r="Z121" s="25">
        <v>96.153999999999996</v>
      </c>
      <c r="AA121" s="25">
        <v>31.998999999999999</v>
      </c>
      <c r="AB121" s="25">
        <v>31.545999999999999</v>
      </c>
      <c r="AC121" s="25">
        <v>48.228000000000002</v>
      </c>
      <c r="AD121" s="25">
        <v>33.405999999999999</v>
      </c>
      <c r="AE121" s="25">
        <v>145.179</v>
      </c>
      <c r="AF121" s="25">
        <v>40.548000000000002</v>
      </c>
      <c r="AG121" s="25">
        <v>181.553</v>
      </c>
      <c r="AH121" s="25">
        <v>248.578</v>
      </c>
      <c r="AI121" s="25">
        <v>138.46700000000001</v>
      </c>
      <c r="AJ121" s="25">
        <v>609.14599999999996</v>
      </c>
      <c r="AK121" s="25">
        <v>182.386</v>
      </c>
      <c r="AL121" s="25">
        <v>189.85300000000001</v>
      </c>
      <c r="AM121" s="25">
        <v>59.173000000000002</v>
      </c>
      <c r="AN121" s="25">
        <v>164.929</v>
      </c>
      <c r="AO121" s="25">
        <v>596.34100000000001</v>
      </c>
      <c r="AP121" s="25">
        <v>148.60400000000001</v>
      </c>
      <c r="AQ121" s="25">
        <v>107.649</v>
      </c>
      <c r="AR121" s="25">
        <v>98.19</v>
      </c>
      <c r="AS121" s="25">
        <v>86.706999999999994</v>
      </c>
      <c r="AT121" s="25">
        <v>441.15</v>
      </c>
      <c r="AU121" s="25">
        <v>77.784000000000006</v>
      </c>
      <c r="AV121" s="25">
        <v>48.005000000000003</v>
      </c>
      <c r="AW121" s="25">
        <v>43.180999999999997</v>
      </c>
      <c r="AX121" s="25">
        <v>33.573999999999998</v>
      </c>
      <c r="AY121" s="25">
        <v>202.54400000000001</v>
      </c>
      <c r="AZ121" s="25">
        <v>30.87</v>
      </c>
      <c r="BA121" s="25">
        <v>28.669</v>
      </c>
      <c r="BB121" s="25">
        <v>22.242999999999999</v>
      </c>
      <c r="BC121" s="25">
        <v>5.5730000000000004</v>
      </c>
      <c r="BD121" s="25">
        <v>87.355000000000004</v>
      </c>
      <c r="BE121" s="25">
        <v>21.335000000000001</v>
      </c>
      <c r="BF121" s="25">
        <v>22.279</v>
      </c>
      <c r="BG121" s="25">
        <v>14.808</v>
      </c>
      <c r="BH121" s="25">
        <v>8.266</v>
      </c>
      <c r="BI121" s="25">
        <v>66.688000000000002</v>
      </c>
      <c r="BJ121" s="25">
        <v>150.54400000000001</v>
      </c>
      <c r="BK121" s="25">
        <v>36.243000000000002</v>
      </c>
      <c r="BL121" s="25">
        <v>531.99099999999999</v>
      </c>
      <c r="BM121" s="25">
        <v>304.03300000000002</v>
      </c>
      <c r="BN121" s="25">
        <v>1022.811</v>
      </c>
      <c r="BO121" s="25">
        <v>334.52600000000001</v>
      </c>
      <c r="BP121" s="25">
        <v>628.38800000000003</v>
      </c>
      <c r="BQ121" s="25">
        <v>250.19800000000001</v>
      </c>
      <c r="BR121" s="25">
        <v>275.48700000000002</v>
      </c>
      <c r="BS121" s="25">
        <v>1488.5989999999999</v>
      </c>
      <c r="BT121" s="25">
        <v>288.23</v>
      </c>
      <c r="BU121" s="25">
        <v>437.05700000000002</v>
      </c>
      <c r="BV121" s="25">
        <v>360.63200000000001</v>
      </c>
      <c r="BW121" s="25">
        <v>456.74700000000001</v>
      </c>
      <c r="BX121" s="25">
        <v>1542.6659999999999</v>
      </c>
      <c r="BY121" s="25">
        <v>198.30600000000001</v>
      </c>
      <c r="BZ121" s="25">
        <v>444.90800000000002</v>
      </c>
      <c r="CA121" s="25">
        <v>177.071</v>
      </c>
      <c r="CB121" s="25">
        <v>245.36099999999999</v>
      </c>
      <c r="CC121" s="25">
        <v>1065.646</v>
      </c>
      <c r="CD121" s="25">
        <v>178.721</v>
      </c>
      <c r="CE121" s="25">
        <v>172.78</v>
      </c>
      <c r="CF121" s="25">
        <v>109.15600000000001</v>
      </c>
      <c r="CG121" s="25">
        <v>182.93299999999999</v>
      </c>
      <c r="CH121" s="25">
        <v>643.59</v>
      </c>
      <c r="CI121" s="25">
        <v>193</v>
      </c>
      <c r="CJ121" s="25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  <c r="DF121" s="18"/>
      <c r="DG121" s="18"/>
      <c r="DH121" s="18"/>
    </row>
    <row r="122" spans="1:112" ht="15.75" hidden="1" outlineLevel="1" thickBot="1" x14ac:dyDescent="0.3">
      <c r="A122" s="7" t="s">
        <v>82</v>
      </c>
      <c r="B122" s="21">
        <v>0.27403392999999998</v>
      </c>
      <c r="C122" s="21">
        <v>0.22204561000000003</v>
      </c>
      <c r="D122" s="21">
        <v>0.17503246999999997</v>
      </c>
      <c r="E122" s="21">
        <v>0.16471277999999995</v>
      </c>
      <c r="F122" s="21">
        <v>0.83582478999999998</v>
      </c>
      <c r="G122" s="21">
        <v>0.17259090999999999</v>
      </c>
      <c r="H122" s="21">
        <v>0.10047157000000001</v>
      </c>
      <c r="I122" s="21">
        <v>0</v>
      </c>
      <c r="J122" s="21">
        <v>-2.0000000006348274E-8</v>
      </c>
      <c r="K122" s="21">
        <v>0.27306246000000001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1E-3</v>
      </c>
      <c r="BR122" s="21">
        <v>0</v>
      </c>
      <c r="BS122" s="21">
        <v>1E-3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>
        <v>0</v>
      </c>
      <c r="CE122" s="21">
        <v>0</v>
      </c>
      <c r="CF122" s="21">
        <v>0</v>
      </c>
      <c r="CG122" s="21">
        <v>0</v>
      </c>
      <c r="CH122" s="21">
        <v>0</v>
      </c>
      <c r="CI122" s="21">
        <v>0</v>
      </c>
      <c r="CJ122" s="25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</row>
    <row r="123" spans="1:112" ht="15.75" hidden="1" outlineLevel="1" thickBot="1" x14ac:dyDescent="0.3">
      <c r="A123" s="25" t="s">
        <v>242</v>
      </c>
      <c r="B123" s="25">
        <v>7.056229E-2</v>
      </c>
      <c r="C123" s="25">
        <v>7.1607309999999993E-2</v>
      </c>
      <c r="D123" s="25">
        <v>5.4080859999999994E-2</v>
      </c>
      <c r="E123" s="25">
        <v>6.2475380000000004E-2</v>
      </c>
      <c r="F123" s="25">
        <v>0.25872583999999998</v>
      </c>
      <c r="G123" s="25">
        <v>7.832291999999999E-2</v>
      </c>
      <c r="H123" s="25">
        <v>7.0029289999999994E-2</v>
      </c>
      <c r="I123" s="25">
        <v>0</v>
      </c>
      <c r="J123" s="25">
        <v>0.11795768999999999</v>
      </c>
      <c r="K123" s="25">
        <v>0.26630989999999999</v>
      </c>
      <c r="L123" s="25">
        <v>0.15151728</v>
      </c>
      <c r="M123" s="25">
        <v>0.45</v>
      </c>
      <c r="N123" s="25">
        <v>0.17599999999999999</v>
      </c>
      <c r="O123" s="25">
        <v>0.16400000000000001</v>
      </c>
      <c r="P123" s="25">
        <v>0.94051728000000001</v>
      </c>
      <c r="Q123" s="25">
        <v>8.2938999999999994E-4</v>
      </c>
      <c r="R123" s="25">
        <v>2E-3</v>
      </c>
      <c r="S123" s="25">
        <v>3.0000000000000001E-3</v>
      </c>
      <c r="T123" s="25">
        <v>1.2999999999999999E-2</v>
      </c>
      <c r="U123" s="25">
        <v>0.02</v>
      </c>
      <c r="V123" s="25">
        <v>0.23599999999999999</v>
      </c>
      <c r="W123" s="25">
        <v>0.88500000000000001</v>
      </c>
      <c r="X123" s="25">
        <v>0.99199999999999999</v>
      </c>
      <c r="Y123" s="25">
        <v>1.0189999999999999</v>
      </c>
      <c r="Z123" s="25">
        <v>3.133</v>
      </c>
      <c r="AA123" s="25">
        <v>1.0669999999999999</v>
      </c>
      <c r="AB123" s="25">
        <v>1.1379999999999999</v>
      </c>
      <c r="AC123" s="25">
        <v>1.254</v>
      </c>
      <c r="AD123" s="25">
        <v>1.294</v>
      </c>
      <c r="AE123" s="25">
        <v>4.7530000000000001</v>
      </c>
      <c r="AF123" s="25">
        <v>1.2869999999999999</v>
      </c>
      <c r="AG123" s="25">
        <v>1.222</v>
      </c>
      <c r="AH123" s="25">
        <v>1.359</v>
      </c>
      <c r="AI123" s="25">
        <v>0.85499999999999998</v>
      </c>
      <c r="AJ123" s="25">
        <v>4.7229999999999999</v>
      </c>
      <c r="AK123" s="25">
        <v>0.46800000000000003</v>
      </c>
      <c r="AL123" s="25">
        <v>0.16200000000000001</v>
      </c>
      <c r="AM123" s="25">
        <v>0.42699999999999999</v>
      </c>
      <c r="AN123" s="25">
        <v>0.91800000000000004</v>
      </c>
      <c r="AO123" s="25">
        <v>1.9750000000000001</v>
      </c>
      <c r="AP123" s="25">
        <v>0.90700000000000003</v>
      </c>
      <c r="AQ123" s="25">
        <v>1.4910000000000001</v>
      </c>
      <c r="AR123" s="25">
        <v>2.1019999999999999</v>
      </c>
      <c r="AS123" s="25">
        <v>2.1880000000000002</v>
      </c>
      <c r="AT123" s="25">
        <v>6.6879999999999997</v>
      </c>
      <c r="AU123" s="25">
        <v>2.169</v>
      </c>
      <c r="AV123" s="25">
        <v>2.4489999999999998</v>
      </c>
      <c r="AW123" s="25">
        <v>2.9950000000000001</v>
      </c>
      <c r="AX123" s="25">
        <v>3.1240000000000001</v>
      </c>
      <c r="AY123" s="25">
        <v>10.737</v>
      </c>
      <c r="AZ123" s="25">
        <v>3.1850000000000001</v>
      </c>
      <c r="BA123" s="25">
        <v>3.32</v>
      </c>
      <c r="BB123" s="25">
        <v>3.47</v>
      </c>
      <c r="BC123" s="25">
        <v>3.0419999999999998</v>
      </c>
      <c r="BD123" s="25">
        <v>13.016999999999999</v>
      </c>
      <c r="BE123" s="25">
        <v>2.9449999999999998</v>
      </c>
      <c r="BF123" s="25">
        <v>2.5880000000000001</v>
      </c>
      <c r="BG123" s="25">
        <v>2.3719999999999999</v>
      </c>
      <c r="BH123" s="25">
        <v>2.8079999999999998</v>
      </c>
      <c r="BI123" s="25">
        <v>10.712999999999999</v>
      </c>
      <c r="BJ123" s="25">
        <v>2.34</v>
      </c>
      <c r="BK123" s="25">
        <v>2.8050000000000002</v>
      </c>
      <c r="BL123" s="25">
        <v>3.6549999999999998</v>
      </c>
      <c r="BM123" s="25">
        <v>4.6550000000000002</v>
      </c>
      <c r="BN123" s="25">
        <v>13.455</v>
      </c>
      <c r="BO123" s="25">
        <v>5.8250000000000002</v>
      </c>
      <c r="BP123" s="25">
        <v>0</v>
      </c>
      <c r="BQ123" s="25">
        <v>0</v>
      </c>
      <c r="BR123" s="25">
        <v>0</v>
      </c>
      <c r="BS123" s="25">
        <v>5.8250000000000002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25">
        <v>0</v>
      </c>
      <c r="CH123" s="25">
        <v>0</v>
      </c>
      <c r="CI123" s="25">
        <v>0</v>
      </c>
      <c r="CJ123" s="25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  <c r="DF123" s="18"/>
      <c r="DG123" s="18"/>
      <c r="DH123" s="18"/>
    </row>
    <row r="124" spans="1:112" ht="15.75" hidden="1" outlineLevel="1" thickBot="1" x14ac:dyDescent="0.3">
      <c r="A124" s="7" t="s">
        <v>83</v>
      </c>
      <c r="B124" s="21">
        <v>6.8234870000000017E-2</v>
      </c>
      <c r="C124" s="21">
        <v>6.3638679999999989E-2</v>
      </c>
      <c r="D124" s="21">
        <v>5.7403280000000008E-2</v>
      </c>
      <c r="E124" s="21">
        <v>5.3113E-2</v>
      </c>
      <c r="F124" s="21">
        <v>0.24238983000000003</v>
      </c>
      <c r="G124" s="21">
        <v>5.5149360000000015E-2</v>
      </c>
      <c r="H124" s="21">
        <v>3.2145990000000006E-2</v>
      </c>
      <c r="I124" s="21">
        <v>0</v>
      </c>
      <c r="J124" s="21">
        <v>-2.7000000001464743E-7</v>
      </c>
      <c r="K124" s="21">
        <v>8.7295079999999997E-2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1E-3</v>
      </c>
      <c r="BR124" s="21">
        <v>0</v>
      </c>
      <c r="BS124" s="21">
        <v>1E-3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>
        <v>0</v>
      </c>
      <c r="CE124" s="21">
        <v>0</v>
      </c>
      <c r="CF124" s="21">
        <v>0</v>
      </c>
      <c r="CG124" s="21">
        <v>0</v>
      </c>
      <c r="CH124" s="21">
        <v>0</v>
      </c>
      <c r="CI124" s="21">
        <v>0</v>
      </c>
      <c r="CJ124" s="25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</row>
    <row r="125" spans="1:112" ht="15.75" hidden="1" outlineLevel="1" thickBot="1" x14ac:dyDescent="0.3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25">
        <v>0</v>
      </c>
      <c r="CH125" s="25">
        <v>0</v>
      </c>
      <c r="CI125" s="25">
        <v>0</v>
      </c>
      <c r="CJ125" s="25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  <c r="DF125" s="18"/>
      <c r="DG125" s="18"/>
      <c r="DH125" s="18"/>
    </row>
    <row r="126" spans="1:112" ht="15.75" hidden="1" outlineLevel="1" thickBot="1" x14ac:dyDescent="0.3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.13400000000000001</v>
      </c>
      <c r="BZ126" s="21">
        <v>0.13</v>
      </c>
      <c r="CA126" s="21">
        <v>0.13400000000000001</v>
      </c>
      <c r="CB126" s="21">
        <v>0.13900000000000001</v>
      </c>
      <c r="CC126" s="21">
        <v>0.53700000000000003</v>
      </c>
      <c r="CD126" s="21">
        <v>0.159</v>
      </c>
      <c r="CE126" s="21">
        <v>0.17100000000000001</v>
      </c>
      <c r="CF126" s="21">
        <v>0.19500000000000001</v>
      </c>
      <c r="CG126" s="21">
        <v>0.372</v>
      </c>
      <c r="CH126" s="21">
        <v>0.89700000000000002</v>
      </c>
      <c r="CI126" s="21">
        <v>0</v>
      </c>
      <c r="CJ126" s="25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</row>
    <row r="127" spans="1:112" ht="15.75" hidden="1" outlineLevel="1" thickBot="1" x14ac:dyDescent="0.3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3.5000000000000003E-2</v>
      </c>
      <c r="BG127" s="25">
        <v>2.1999999999999999E-2</v>
      </c>
      <c r="BH127" s="25">
        <v>1.2999999999999999E-2</v>
      </c>
      <c r="BI127" s="25">
        <v>7.0000000000000007E-2</v>
      </c>
      <c r="BJ127" s="25">
        <v>2.7E-2</v>
      </c>
      <c r="BK127" s="25">
        <v>5.1999999999999998E-2</v>
      </c>
      <c r="BL127" s="25">
        <v>9.6000000000000002E-2</v>
      </c>
      <c r="BM127" s="25">
        <v>8.5000000000000006E-2</v>
      </c>
      <c r="BN127" s="25">
        <v>0.26</v>
      </c>
      <c r="BO127" s="25">
        <v>5.2999999999999999E-2</v>
      </c>
      <c r="BP127" s="25">
        <v>0</v>
      </c>
      <c r="BQ127" s="25">
        <v>0</v>
      </c>
      <c r="BR127" s="25">
        <v>0</v>
      </c>
      <c r="BS127" s="25">
        <v>5.2999999999999999E-2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25">
        <v>0</v>
      </c>
      <c r="CH127" s="25">
        <v>0</v>
      </c>
      <c r="CI127" s="25">
        <v>0</v>
      </c>
      <c r="CJ127" s="25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  <c r="DF127" s="18"/>
      <c r="DG127" s="18"/>
      <c r="DH127" s="18"/>
    </row>
    <row r="128" spans="1:112" ht="15.75" hidden="1" outlineLevel="1" thickBot="1" x14ac:dyDescent="0.3">
      <c r="A128" s="7" t="s">
        <v>84</v>
      </c>
      <c r="B128" s="21">
        <v>0.79376445134999996</v>
      </c>
      <c r="C128" s="21">
        <v>0.92355606112499977</v>
      </c>
      <c r="D128" s="21">
        <v>1.1103923706750001</v>
      </c>
      <c r="E128" s="21">
        <v>1.3535412597000009</v>
      </c>
      <c r="F128" s="21">
        <v>4.1812541428500012</v>
      </c>
      <c r="G128" s="21">
        <v>1.3437841551750001</v>
      </c>
      <c r="H128" s="21">
        <v>1.3496630386500001</v>
      </c>
      <c r="I128" s="21">
        <v>1.5229011825000001</v>
      </c>
      <c r="J128" s="21">
        <v>1.7192867936749998</v>
      </c>
      <c r="K128" s="21">
        <v>5.9356351699999994</v>
      </c>
      <c r="L128" s="21">
        <v>1.8310591174499999</v>
      </c>
      <c r="M128" s="21">
        <v>2.161</v>
      </c>
      <c r="N128" s="21">
        <v>2.6219999999999999</v>
      </c>
      <c r="O128" s="21">
        <v>3.403</v>
      </c>
      <c r="P128" s="21">
        <v>10.01705911745</v>
      </c>
      <c r="Q128" s="21">
        <v>2.5266513799999997</v>
      </c>
      <c r="R128" s="21">
        <v>2.8330000000000002</v>
      </c>
      <c r="S128" s="21">
        <v>2.992</v>
      </c>
      <c r="T128" s="21">
        <v>2.984</v>
      </c>
      <c r="U128" s="21">
        <v>11.335000000000001</v>
      </c>
      <c r="V128" s="21">
        <v>2.4279999999999999</v>
      </c>
      <c r="W128" s="21">
        <v>2.468</v>
      </c>
      <c r="X128" s="21">
        <v>2.7749999999999999</v>
      </c>
      <c r="Y128" s="21">
        <v>2.8540000000000001</v>
      </c>
      <c r="Z128" s="21">
        <v>10.525</v>
      </c>
      <c r="AA128" s="21">
        <v>2.9140000000000001</v>
      </c>
      <c r="AB128" s="21">
        <v>3.294</v>
      </c>
      <c r="AC128" s="21">
        <v>3.5030000000000001</v>
      </c>
      <c r="AD128" s="21">
        <v>3.4820000000000002</v>
      </c>
      <c r="AE128" s="21">
        <v>13.193</v>
      </c>
      <c r="AF128" s="21">
        <v>3.109</v>
      </c>
      <c r="AG128" s="21">
        <v>3.0830000000000002</v>
      </c>
      <c r="AH128" s="21">
        <v>3.3980000000000001</v>
      </c>
      <c r="AI128" s="21">
        <v>3.9359999999999999</v>
      </c>
      <c r="AJ128" s="21">
        <v>13.526</v>
      </c>
      <c r="AK128" s="21">
        <v>4.4660000000000002</v>
      </c>
      <c r="AL128" s="21">
        <v>5.0090000000000003</v>
      </c>
      <c r="AM128" s="21">
        <v>1.601</v>
      </c>
      <c r="AN128" s="21">
        <v>0</v>
      </c>
      <c r="AO128" s="21">
        <v>11.076000000000001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1E-3</v>
      </c>
      <c r="BR128" s="21">
        <v>0</v>
      </c>
      <c r="BS128" s="21">
        <v>1E-3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>
        <v>0</v>
      </c>
      <c r="CE128" s="21">
        <v>0</v>
      </c>
      <c r="CF128" s="21">
        <v>0</v>
      </c>
      <c r="CG128" s="21">
        <v>0</v>
      </c>
      <c r="CH128" s="21">
        <v>0</v>
      </c>
      <c r="CI128" s="21">
        <v>0</v>
      </c>
      <c r="CJ128" s="25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</row>
    <row r="129" spans="1:113" ht="15.75" hidden="1" outlineLevel="1" thickBot="1" x14ac:dyDescent="0.3">
      <c r="A129" s="25" t="s">
        <v>29</v>
      </c>
      <c r="B129" s="25">
        <v>0</v>
      </c>
      <c r="C129" s="25">
        <v>0</v>
      </c>
      <c r="D129" s="25">
        <v>5.1169828499999993E-2</v>
      </c>
      <c r="E129" s="25">
        <v>8.1748476000000014E-2</v>
      </c>
      <c r="F129" s="25">
        <v>0.1329183045</v>
      </c>
      <c r="G129" s="25">
        <v>0.22246295850000003</v>
      </c>
      <c r="H129" s="25">
        <v>0.218988558</v>
      </c>
      <c r="I129" s="25">
        <v>0.23300000000000001</v>
      </c>
      <c r="J129" s="25">
        <v>0.27958215349999999</v>
      </c>
      <c r="K129" s="25">
        <v>0.95403367000000006</v>
      </c>
      <c r="L129" s="25">
        <v>0.223702911</v>
      </c>
      <c r="M129" s="25">
        <v>0.14299999999999999</v>
      </c>
      <c r="N129" s="25">
        <v>0.53700000000000003</v>
      </c>
      <c r="O129" s="25">
        <v>0.60599999999999998</v>
      </c>
      <c r="P129" s="25">
        <v>1.5097029109999998</v>
      </c>
      <c r="Q129" s="25">
        <v>0.32442365000000001</v>
      </c>
      <c r="R129" s="25">
        <v>0.2</v>
      </c>
      <c r="S129" s="25">
        <v>0.23100000000000001</v>
      </c>
      <c r="T129" s="25">
        <v>0.626</v>
      </c>
      <c r="U129" s="25">
        <v>1.373</v>
      </c>
      <c r="V129" s="25">
        <v>6.5000000000000002E-2</v>
      </c>
      <c r="W129" s="25">
        <v>1.4999999999999999E-2</v>
      </c>
      <c r="X129" s="25">
        <v>0.151</v>
      </c>
      <c r="Y129" s="25">
        <v>0.23200000000000001</v>
      </c>
      <c r="Z129" s="25">
        <v>0.46200000000000002</v>
      </c>
      <c r="AA129" s="25">
        <v>9.0999999999999998E-2</v>
      </c>
      <c r="AB129" s="25">
        <v>3.3000000000000002E-2</v>
      </c>
      <c r="AC129" s="25">
        <v>6.0000000000000001E-3</v>
      </c>
      <c r="AD129" s="25">
        <v>8.0000000000000002E-3</v>
      </c>
      <c r="AE129" s="25">
        <v>0.13800000000000001</v>
      </c>
      <c r="AF129" s="25">
        <v>8.0000000000000002E-3</v>
      </c>
      <c r="AG129" s="25">
        <v>1.6E-2</v>
      </c>
      <c r="AH129" s="25">
        <v>1.2999999999999999E-2</v>
      </c>
      <c r="AI129" s="25">
        <v>2E-3</v>
      </c>
      <c r="AJ129" s="25">
        <v>3.9E-2</v>
      </c>
      <c r="AK129" s="25">
        <v>1E-3</v>
      </c>
      <c r="AL129" s="25">
        <v>1E-3</v>
      </c>
      <c r="AM129" s="25">
        <v>2.5000000000000001E-2</v>
      </c>
      <c r="AN129" s="25">
        <v>2.3E-2</v>
      </c>
      <c r="AO129" s="25">
        <v>0.05</v>
      </c>
      <c r="AP129" s="25">
        <v>1.2E-2</v>
      </c>
      <c r="AQ129" s="25">
        <v>6.0000000000000001E-3</v>
      </c>
      <c r="AR129" s="25">
        <v>2.1469999999999998</v>
      </c>
      <c r="AS129" s="25">
        <v>9.4E-2</v>
      </c>
      <c r="AT129" s="25">
        <v>2.2589999999999999</v>
      </c>
      <c r="AU129" s="25">
        <v>0.03</v>
      </c>
      <c r="AV129" s="25">
        <v>1.7999999999999999E-2</v>
      </c>
      <c r="AW129" s="25">
        <v>5.8999999999999997E-2</v>
      </c>
      <c r="AX129" s="25">
        <v>2.8000000000000001E-2</v>
      </c>
      <c r="AY129" s="25">
        <v>0.13500000000000001</v>
      </c>
      <c r="AZ129" s="25">
        <v>1.0999999999999999E-2</v>
      </c>
      <c r="BA129" s="25">
        <v>8.0000000000000002E-3</v>
      </c>
      <c r="BB129" s="25">
        <v>6.0000000000000001E-3</v>
      </c>
      <c r="BC129" s="25">
        <v>6.0000000000000001E-3</v>
      </c>
      <c r="BD129" s="25">
        <v>3.1E-2</v>
      </c>
      <c r="BE129" s="25">
        <v>7.0000000000000001E-3</v>
      </c>
      <c r="BF129" s="25">
        <v>3.0000000000000001E-3</v>
      </c>
      <c r="BG129" s="25">
        <v>3.0000000000000001E-3</v>
      </c>
      <c r="BH129" s="25">
        <v>2E-3</v>
      </c>
      <c r="BI129" s="25">
        <v>1.4999999999999999E-2</v>
      </c>
      <c r="BJ129" s="25">
        <v>1.2999999999999999E-2</v>
      </c>
      <c r="BK129" s="25">
        <v>4.0000000000000001E-3</v>
      </c>
      <c r="BL129" s="25">
        <v>2.4E-2</v>
      </c>
      <c r="BM129" s="25">
        <v>5.0000000000000001E-3</v>
      </c>
      <c r="BN129" s="25">
        <v>4.5999999999999999E-2</v>
      </c>
      <c r="BO129" s="25">
        <v>7.0000000000000001E-3</v>
      </c>
      <c r="BP129" s="25">
        <v>3.0000000000000001E-3</v>
      </c>
      <c r="BQ129" s="25">
        <v>1E-3</v>
      </c>
      <c r="BR129" s="25">
        <v>2.5999999999999999E-2</v>
      </c>
      <c r="BS129" s="25">
        <v>3.6999999999999998E-2</v>
      </c>
      <c r="BT129" s="25">
        <v>1E-3</v>
      </c>
      <c r="BU129" s="25">
        <v>3.0000000000000001E-3</v>
      </c>
      <c r="BV129" s="25">
        <v>4.0000000000000001E-3</v>
      </c>
      <c r="BW129" s="25">
        <v>2E-3</v>
      </c>
      <c r="BX129" s="25">
        <v>0.01</v>
      </c>
      <c r="BY129" s="25">
        <v>2E-3</v>
      </c>
      <c r="BZ129" s="25">
        <v>1E-3</v>
      </c>
      <c r="CA129" s="25">
        <v>2E-3</v>
      </c>
      <c r="CB129" s="25">
        <v>2E-3</v>
      </c>
      <c r="CC129" s="25">
        <v>7.0000000000000001E-3</v>
      </c>
      <c r="CD129" s="25">
        <v>2E-3</v>
      </c>
      <c r="CE129" s="25">
        <v>0</v>
      </c>
      <c r="CF129" s="25">
        <v>4.0000000000000001E-3</v>
      </c>
      <c r="CG129" s="25">
        <v>8.0000000000000002E-3</v>
      </c>
      <c r="CH129" s="25">
        <v>1.4E-2</v>
      </c>
      <c r="CI129" s="25">
        <v>0</v>
      </c>
      <c r="CJ129" s="25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  <c r="DF129" s="18"/>
      <c r="DG129" s="18"/>
      <c r="DH129" s="18"/>
    </row>
    <row r="130" spans="1:113" ht="15.75" hidden="1" outlineLevel="1" thickBot="1" x14ac:dyDescent="0.3">
      <c r="A130" s="94" t="s">
        <v>373</v>
      </c>
      <c r="B130" s="21">
        <v>0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1">
        <v>0</v>
      </c>
      <c r="N130" s="21">
        <v>2.8000000000000001E-2</v>
      </c>
      <c r="O130" s="21">
        <v>1.2999999999999999E-2</v>
      </c>
      <c r="P130" s="21">
        <v>1.2999999999999999E-2</v>
      </c>
      <c r="Q130" s="21">
        <v>1.901429E-2</v>
      </c>
      <c r="R130" s="21">
        <v>0</v>
      </c>
      <c r="S130" s="21">
        <v>0.01</v>
      </c>
      <c r="T130" s="21">
        <v>0.01</v>
      </c>
      <c r="U130" s="21">
        <v>4.3999999999999997E-2</v>
      </c>
      <c r="V130" s="21">
        <v>1.2999999999999999E-2</v>
      </c>
      <c r="W130" s="21">
        <v>6.0000000000000001E-3</v>
      </c>
      <c r="X130" s="21">
        <v>1.4999999999999999E-2</v>
      </c>
      <c r="Y130" s="21">
        <v>1.2999999999999999E-2</v>
      </c>
      <c r="Z130" s="21">
        <v>4.8000000000000001E-2</v>
      </c>
      <c r="AA130" s="21">
        <v>0.125</v>
      </c>
      <c r="AB130" s="21">
        <v>0.108</v>
      </c>
      <c r="AC130" s="21">
        <v>0.20699999999999999</v>
      </c>
      <c r="AD130" s="21">
        <v>0.11600000000000001</v>
      </c>
      <c r="AE130" s="21">
        <v>0.55600000000000005</v>
      </c>
      <c r="AF130" s="21">
        <v>0.33900000000000002</v>
      </c>
      <c r="AG130" s="21">
        <v>9.7000000000000003E-2</v>
      </c>
      <c r="AH130" s="21">
        <v>0.11</v>
      </c>
      <c r="AI130" s="21">
        <v>0.20100000000000001</v>
      </c>
      <c r="AJ130" s="21">
        <v>0.747</v>
      </c>
      <c r="AK130" s="21">
        <v>4.4999999999999998E-2</v>
      </c>
      <c r="AL130" s="21">
        <v>5.7000000000000002E-2</v>
      </c>
      <c r="AM130" s="21">
        <v>0.112</v>
      </c>
      <c r="AN130" s="21">
        <v>0.218</v>
      </c>
      <c r="AO130" s="21">
        <v>0.44400000000000001</v>
      </c>
      <c r="AP130" s="21">
        <v>0.19800000000000001</v>
      </c>
      <c r="AQ130" s="21">
        <v>0.21299999999999999</v>
      </c>
      <c r="AR130" s="21">
        <v>0.22900000000000001</v>
      </c>
      <c r="AS130" s="21">
        <v>0.20699999999999999</v>
      </c>
      <c r="AT130" s="21">
        <v>0.84699999999999998</v>
      </c>
      <c r="AU130" s="21">
        <v>0.13200000000000001</v>
      </c>
      <c r="AV130" s="21">
        <v>0.123</v>
      </c>
      <c r="AW130" s="21">
        <v>0.28799999999999998</v>
      </c>
      <c r="AX130" s="21">
        <v>0.33</v>
      </c>
      <c r="AY130" s="21">
        <v>0.873</v>
      </c>
      <c r="AZ130" s="21">
        <v>5.36</v>
      </c>
      <c r="BA130" s="21">
        <v>25.957999999999998</v>
      </c>
      <c r="BB130" s="21">
        <v>25.02</v>
      </c>
      <c r="BC130" s="21">
        <v>21.315999999999999</v>
      </c>
      <c r="BD130" s="21">
        <v>77.653999999999996</v>
      </c>
      <c r="BE130" s="21">
        <v>28.135999999999999</v>
      </c>
      <c r="BF130" s="21">
        <v>33.036999999999999</v>
      </c>
      <c r="BG130" s="21">
        <v>33.33</v>
      </c>
      <c r="BH130" s="21">
        <v>31.224</v>
      </c>
      <c r="BI130" s="21">
        <v>125.727</v>
      </c>
      <c r="BJ130" s="21">
        <v>31.369</v>
      </c>
      <c r="BK130" s="21">
        <v>30.149000000000001</v>
      </c>
      <c r="BL130" s="21">
        <v>30.734999999999999</v>
      </c>
      <c r="BM130" s="21">
        <v>29.074999999999999</v>
      </c>
      <c r="BN130" s="21">
        <v>121.328</v>
      </c>
      <c r="BO130" s="21">
        <v>30.123000000000001</v>
      </c>
      <c r="BP130" s="21">
        <v>27.611999999999998</v>
      </c>
      <c r="BQ130" s="21">
        <v>29.67</v>
      </c>
      <c r="BR130" s="21">
        <v>29.606999999999999</v>
      </c>
      <c r="BS130" s="21">
        <v>117.012</v>
      </c>
      <c r="BT130" s="21">
        <v>28.974</v>
      </c>
      <c r="BU130" s="21">
        <v>121.95099999999999</v>
      </c>
      <c r="BV130" s="21">
        <v>28.225999999999999</v>
      </c>
      <c r="BW130" s="21">
        <v>27.584</v>
      </c>
      <c r="BX130" s="21">
        <v>206.73500000000001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>
        <v>0</v>
      </c>
      <c r="CE130" s="21">
        <v>0</v>
      </c>
      <c r="CF130" s="21">
        <v>0</v>
      </c>
      <c r="CG130" s="21">
        <v>0</v>
      </c>
      <c r="CH130" s="21">
        <v>0</v>
      </c>
      <c r="CI130" s="21">
        <v>0</v>
      </c>
      <c r="CJ130" s="25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</row>
    <row r="131" spans="1:113" ht="15.75" hidden="1" outlineLevel="1" thickBot="1" x14ac:dyDescent="0.3">
      <c r="A131" s="25" t="s">
        <v>72</v>
      </c>
      <c r="B131" s="25">
        <v>-6.9927059200000006</v>
      </c>
      <c r="C131" s="25">
        <v>-11.631120729999996</v>
      </c>
      <c r="D131" s="25">
        <v>-5.4111659600000044</v>
      </c>
      <c r="E131" s="25">
        <v>-8.2259675899999998</v>
      </c>
      <c r="F131" s="25">
        <v>-32.2609602</v>
      </c>
      <c r="G131" s="25">
        <v>-12.352202600000002</v>
      </c>
      <c r="H131" s="25">
        <v>-18.408772480000007</v>
      </c>
      <c r="I131" s="25">
        <v>-26.283999999999999</v>
      </c>
      <c r="J131" s="25">
        <v>-15.300504219999995</v>
      </c>
      <c r="K131" s="25">
        <v>-72.345479300000008</v>
      </c>
      <c r="L131" s="25">
        <v>-28.715317680000002</v>
      </c>
      <c r="M131" s="25">
        <v>-32.515999999999998</v>
      </c>
      <c r="N131" s="25">
        <v>-36.109000000000002</v>
      </c>
      <c r="O131" s="25">
        <v>-31.686</v>
      </c>
      <c r="P131" s="25">
        <v>-129.02631768000001</v>
      </c>
      <c r="Q131" s="25">
        <v>-27.38879923</v>
      </c>
      <c r="R131" s="25">
        <v>-24.274999999999999</v>
      </c>
      <c r="S131" s="25">
        <v>-26.850999999999999</v>
      </c>
      <c r="T131" s="25">
        <v>-24.018999999999998</v>
      </c>
      <c r="U131" s="25">
        <v>-128.976</v>
      </c>
      <c r="V131" s="25">
        <v>-17.274000000000001</v>
      </c>
      <c r="W131" s="25">
        <v>-18.997</v>
      </c>
      <c r="X131" s="25">
        <v>-28.949000000000002</v>
      </c>
      <c r="Y131" s="25">
        <v>-21.667999999999999</v>
      </c>
      <c r="Z131" s="25">
        <v>-86.888000000000005</v>
      </c>
      <c r="AA131" s="25">
        <v>-25.858000000000001</v>
      </c>
      <c r="AB131" s="25">
        <v>-25.344000000000001</v>
      </c>
      <c r="AC131" s="25">
        <v>-26.896999999999998</v>
      </c>
      <c r="AD131" s="25">
        <v>-49.970999999999997</v>
      </c>
      <c r="AE131" s="25">
        <v>-128.06899999999999</v>
      </c>
      <c r="AF131" s="25">
        <v>-40.011000000000003</v>
      </c>
      <c r="AG131" s="25">
        <v>-43.42</v>
      </c>
      <c r="AH131" s="25">
        <v>-50.304000000000002</v>
      </c>
      <c r="AI131" s="25">
        <v>-52.31</v>
      </c>
      <c r="AJ131" s="25">
        <v>-186.04499999999999</v>
      </c>
      <c r="AK131" s="25">
        <v>-50.610999999999997</v>
      </c>
      <c r="AL131" s="25">
        <v>-32.189</v>
      </c>
      <c r="AM131" s="25">
        <v>-22.771999999999998</v>
      </c>
      <c r="AN131" s="25">
        <v>-21.045000000000002</v>
      </c>
      <c r="AO131" s="25">
        <v>-126.617</v>
      </c>
      <c r="AP131" s="25">
        <v>-26.645</v>
      </c>
      <c r="AQ131" s="25">
        <v>-37.746000000000002</v>
      </c>
      <c r="AR131" s="25">
        <v>-35.404000000000003</v>
      </c>
      <c r="AS131" s="25">
        <v>-31.763000000000002</v>
      </c>
      <c r="AT131" s="25">
        <v>-131.55799999999999</v>
      </c>
      <c r="AU131" s="25">
        <v>-20.241</v>
      </c>
      <c r="AV131" s="25">
        <v>-22.291</v>
      </c>
      <c r="AW131" s="25">
        <v>-23.657</v>
      </c>
      <c r="AX131" s="25">
        <v>-30.777000000000001</v>
      </c>
      <c r="AY131" s="25">
        <v>-96.965999999999994</v>
      </c>
      <c r="AZ131" s="25">
        <v>-36.496000000000002</v>
      </c>
      <c r="BA131" s="25">
        <v>-56.709000000000003</v>
      </c>
      <c r="BB131" s="25">
        <v>-56.860999999999997</v>
      </c>
      <c r="BC131" s="25">
        <v>-57.906999999999996</v>
      </c>
      <c r="BD131" s="25">
        <v>-207.97300000000001</v>
      </c>
      <c r="BE131" s="25">
        <v>-58.993000000000002</v>
      </c>
      <c r="BF131" s="25">
        <v>-66.311000000000007</v>
      </c>
      <c r="BG131" s="25">
        <v>-63.521999999999998</v>
      </c>
      <c r="BH131" s="25">
        <v>-62.002000000000002</v>
      </c>
      <c r="BI131" s="25">
        <v>-250.828</v>
      </c>
      <c r="BJ131" s="25">
        <v>-61.98</v>
      </c>
      <c r="BK131" s="25">
        <v>-61.555</v>
      </c>
      <c r="BL131" s="25">
        <v>-68.403000000000006</v>
      </c>
      <c r="BM131" s="25">
        <v>-72.998999999999995</v>
      </c>
      <c r="BN131" s="25">
        <v>-264.93700000000001</v>
      </c>
      <c r="BO131" s="25">
        <v>-73.856999999999999</v>
      </c>
      <c r="BP131" s="25">
        <v>-74.271000000000001</v>
      </c>
      <c r="BQ131" s="25">
        <v>-85.03</v>
      </c>
      <c r="BR131" s="25">
        <v>-92.938999999999993</v>
      </c>
      <c r="BS131" s="25">
        <v>-326.09699999999998</v>
      </c>
      <c r="BT131" s="25">
        <v>-94.730999999999995</v>
      </c>
      <c r="BU131" s="25">
        <v>-87.051000000000002</v>
      </c>
      <c r="BV131" s="25">
        <v>-92.585999999999999</v>
      </c>
      <c r="BW131" s="25">
        <v>-93.35</v>
      </c>
      <c r="BX131" s="25">
        <v>-367.71800000000002</v>
      </c>
      <c r="BY131" s="25">
        <v>-92.46</v>
      </c>
      <c r="BZ131" s="25">
        <v>-93.751000000000005</v>
      </c>
      <c r="CA131" s="25">
        <v>-100.127</v>
      </c>
      <c r="CB131" s="25">
        <v>-103.78100000000001</v>
      </c>
      <c r="CC131" s="25">
        <v>-390.11900000000003</v>
      </c>
      <c r="CD131" s="25">
        <v>-96.186999999999998</v>
      </c>
      <c r="CE131" s="25">
        <v>-119.07899999999999</v>
      </c>
      <c r="CF131" s="25">
        <v>-46.771000000000001</v>
      </c>
      <c r="CG131" s="25">
        <v>-55.676000000000002</v>
      </c>
      <c r="CH131" s="25">
        <v>-317.71300000000002</v>
      </c>
      <c r="CI131" s="25">
        <v>-33</v>
      </c>
      <c r="CJ131" s="102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  <c r="DF131" s="18"/>
      <c r="DG131" s="18"/>
      <c r="DH131" s="18"/>
    </row>
    <row r="132" spans="1:113" collapsed="1" x14ac:dyDescent="0.25">
      <c r="A132" s="40" t="s">
        <v>292</v>
      </c>
      <c r="B132" s="41">
        <v>63.754102251550016</v>
      </c>
      <c r="C132" s="41">
        <v>72.803106501925001</v>
      </c>
      <c r="D132" s="41">
        <v>49.820102609774992</v>
      </c>
      <c r="E132" s="41">
        <v>179.44833598089997</v>
      </c>
      <c r="F132" s="41">
        <v>365.82564734415001</v>
      </c>
      <c r="G132" s="41">
        <v>159.10220376707503</v>
      </c>
      <c r="H132" s="41">
        <v>101.23995548205002</v>
      </c>
      <c r="I132" s="41">
        <v>131.3570660625</v>
      </c>
      <c r="J132" s="41">
        <v>71.46299395837498</v>
      </c>
      <c r="K132" s="41">
        <v>463.16221926999987</v>
      </c>
      <c r="L132" s="41">
        <v>82.823876261450025</v>
      </c>
      <c r="M132" s="41">
        <v>88.424000000000007</v>
      </c>
      <c r="N132" s="41">
        <v>92.069000000000003</v>
      </c>
      <c r="O132" s="41">
        <v>87.218000000000004</v>
      </c>
      <c r="P132" s="41">
        <v>350.53487626145011</v>
      </c>
      <c r="Q132" s="41">
        <v>100.31706439000001</v>
      </c>
      <c r="R132" s="41">
        <v>74.587000000000003</v>
      </c>
      <c r="S132" s="41">
        <v>40.761000000000003</v>
      </c>
      <c r="T132" s="41">
        <v>50.218000000000004</v>
      </c>
      <c r="U132" s="41">
        <v>265.88299999999998</v>
      </c>
      <c r="V132" s="41">
        <v>50.042999999999999</v>
      </c>
      <c r="W132" s="41">
        <v>71.391999999999996</v>
      </c>
      <c r="X132" s="41">
        <v>88.79</v>
      </c>
      <c r="Y132" s="41">
        <v>118.255</v>
      </c>
      <c r="Z132" s="41">
        <v>328.48</v>
      </c>
      <c r="AA132" s="41">
        <v>145.24199999999999</v>
      </c>
      <c r="AB132" s="41">
        <v>110.69</v>
      </c>
      <c r="AC132" s="41">
        <v>132.85900000000001</v>
      </c>
      <c r="AD132" s="41">
        <v>124.46</v>
      </c>
      <c r="AE132" s="41">
        <v>513.25099999999998</v>
      </c>
      <c r="AF132" s="41">
        <v>288.54599999999999</v>
      </c>
      <c r="AG132" s="41">
        <v>472.52100000000002</v>
      </c>
      <c r="AH132" s="41">
        <v>586.69100000000003</v>
      </c>
      <c r="AI132" s="41">
        <v>356.30599999999998</v>
      </c>
      <c r="AJ132" s="41">
        <v>1704.0640000000001</v>
      </c>
      <c r="AK132" s="41">
        <v>496.59899999999999</v>
      </c>
      <c r="AL132" s="41">
        <v>553.89499999999998</v>
      </c>
      <c r="AM132" s="41">
        <v>170.46799999999999</v>
      </c>
      <c r="AN132" s="41">
        <v>362.74200000000002</v>
      </c>
      <c r="AO132" s="41">
        <v>1583.7159999999999</v>
      </c>
      <c r="AP132" s="41">
        <v>500.23200000000003</v>
      </c>
      <c r="AQ132" s="41">
        <v>183.357</v>
      </c>
      <c r="AR132" s="41">
        <v>289.81900000000002</v>
      </c>
      <c r="AS132" s="41">
        <v>299.8</v>
      </c>
      <c r="AT132" s="41">
        <v>1273.2080000000001</v>
      </c>
      <c r="AU132" s="41">
        <v>266.512</v>
      </c>
      <c r="AV132" s="41">
        <v>155.30199999999999</v>
      </c>
      <c r="AW132" s="41">
        <v>179.99</v>
      </c>
      <c r="AX132" s="41">
        <v>243.29499999999999</v>
      </c>
      <c r="AY132" s="41">
        <v>845.09900000000005</v>
      </c>
      <c r="AZ132" s="41">
        <v>160.80000000000001</v>
      </c>
      <c r="BA132" s="41">
        <v>170.25</v>
      </c>
      <c r="BB132" s="41">
        <v>143.68899999999999</v>
      </c>
      <c r="BC132" s="41">
        <v>76.191000000000003</v>
      </c>
      <c r="BD132" s="41">
        <v>550.92999999999995</v>
      </c>
      <c r="BE132" s="41">
        <v>93.614000000000004</v>
      </c>
      <c r="BF132" s="41">
        <v>168.422</v>
      </c>
      <c r="BG132" s="41">
        <v>96.15</v>
      </c>
      <c r="BH132" s="41">
        <v>103.673</v>
      </c>
      <c r="BI132" s="41">
        <v>461.85899999999998</v>
      </c>
      <c r="BJ132" s="41">
        <v>282.42</v>
      </c>
      <c r="BK132" s="41">
        <v>175.11099999999999</v>
      </c>
      <c r="BL132" s="41">
        <v>690.91600000000005</v>
      </c>
      <c r="BM132" s="41">
        <v>497.45400000000001</v>
      </c>
      <c r="BN132" s="41">
        <v>1645.9010000000001</v>
      </c>
      <c r="BO132" s="41">
        <v>488.23</v>
      </c>
      <c r="BP132" s="41">
        <v>808.24</v>
      </c>
      <c r="BQ132" s="41">
        <v>455.86500000000001</v>
      </c>
      <c r="BR132" s="41">
        <v>471.673</v>
      </c>
      <c r="BS132" s="41">
        <v>2224.0079999999998</v>
      </c>
      <c r="BT132" s="41">
        <v>448.87799999999999</v>
      </c>
      <c r="BU132" s="41">
        <v>691.77200000000005</v>
      </c>
      <c r="BV132" s="41">
        <v>535.85599999999999</v>
      </c>
      <c r="BW132" s="41">
        <v>659.53099999999995</v>
      </c>
      <c r="BX132" s="41">
        <v>2336.0369999999998</v>
      </c>
      <c r="BY132" s="41">
        <v>294.43099999999998</v>
      </c>
      <c r="BZ132" s="41">
        <v>564.65300000000002</v>
      </c>
      <c r="CA132" s="41">
        <v>320.93799999999999</v>
      </c>
      <c r="CB132" s="41">
        <v>422.767</v>
      </c>
      <c r="CC132" s="41">
        <v>1602.789</v>
      </c>
      <c r="CD132" s="41">
        <v>378.80399999999997</v>
      </c>
      <c r="CE132" s="41">
        <v>404.70800000000003</v>
      </c>
      <c r="CF132" s="41">
        <v>491.94400000000002</v>
      </c>
      <c r="CG132" s="41">
        <v>411.58499999999998</v>
      </c>
      <c r="CH132" s="41">
        <v>1687.0409999999999</v>
      </c>
      <c r="CI132" s="41">
        <v>585</v>
      </c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</row>
    <row r="133" spans="1:113" ht="57" x14ac:dyDescent="0.25">
      <c r="A133" s="98" t="s">
        <v>371</v>
      </c>
      <c r="B133"/>
      <c r="C133"/>
      <c r="D133"/>
      <c r="E133"/>
      <c r="F133"/>
      <c r="G133"/>
      <c r="H133"/>
      <c r="I133"/>
      <c r="J133"/>
      <c r="K133"/>
      <c r="L133">
        <v>0</v>
      </c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</row>
    <row r="134" spans="1:113" ht="15.75" customHeight="1" x14ac:dyDescent="0.25">
      <c r="A134" s="37" t="s">
        <v>251</v>
      </c>
      <c r="B134" s="38" t="s">
        <v>114</v>
      </c>
      <c r="C134" s="38" t="s">
        <v>115</v>
      </c>
      <c r="D134" s="38" t="s">
        <v>116</v>
      </c>
      <c r="E134" s="38" t="s">
        <v>117</v>
      </c>
      <c r="F134" s="38">
        <v>2009</v>
      </c>
      <c r="G134" s="38" t="s">
        <v>118</v>
      </c>
      <c r="H134" s="38" t="s">
        <v>119</v>
      </c>
      <c r="I134" s="38" t="s">
        <v>120</v>
      </c>
      <c r="J134" s="38" t="s">
        <v>121</v>
      </c>
      <c r="K134" s="38">
        <v>2010</v>
      </c>
      <c r="L134" s="38" t="s">
        <v>122</v>
      </c>
      <c r="M134" s="38" t="s">
        <v>123</v>
      </c>
      <c r="N134" s="38" t="s">
        <v>124</v>
      </c>
      <c r="O134" s="38" t="s">
        <v>125</v>
      </c>
      <c r="P134" s="38">
        <v>2011</v>
      </c>
      <c r="Q134" s="38" t="s">
        <v>126</v>
      </c>
      <c r="R134" s="38" t="s">
        <v>127</v>
      </c>
      <c r="S134" s="38" t="s">
        <v>128</v>
      </c>
      <c r="T134" s="38" t="s">
        <v>129</v>
      </c>
      <c r="U134" s="38">
        <v>2012</v>
      </c>
      <c r="V134" s="38" t="s">
        <v>130</v>
      </c>
      <c r="W134" s="38" t="s">
        <v>131</v>
      </c>
      <c r="X134" s="38" t="s">
        <v>132</v>
      </c>
      <c r="Y134" s="38" t="s">
        <v>133</v>
      </c>
      <c r="Z134" s="38">
        <v>2013</v>
      </c>
      <c r="AA134" s="38" t="s">
        <v>134</v>
      </c>
      <c r="AB134" s="38" t="s">
        <v>135</v>
      </c>
      <c r="AC134" s="38" t="s">
        <v>136</v>
      </c>
      <c r="AD134" s="38" t="s">
        <v>137</v>
      </c>
      <c r="AE134" s="38">
        <v>2014</v>
      </c>
      <c r="AF134" s="38" t="s">
        <v>138</v>
      </c>
      <c r="AG134" s="38" t="s">
        <v>139</v>
      </c>
      <c r="AH134" s="38" t="s">
        <v>140</v>
      </c>
      <c r="AI134" s="38" t="s">
        <v>141</v>
      </c>
      <c r="AJ134" s="38">
        <v>2015</v>
      </c>
      <c r="AK134" s="38" t="s">
        <v>142</v>
      </c>
      <c r="AL134" s="38" t="s">
        <v>143</v>
      </c>
      <c r="AM134" s="38" t="s">
        <v>144</v>
      </c>
      <c r="AN134" s="38" t="s">
        <v>145</v>
      </c>
      <c r="AO134" s="38">
        <v>2016</v>
      </c>
      <c r="AP134" s="38" t="s">
        <v>146</v>
      </c>
      <c r="AQ134" s="38" t="s">
        <v>147</v>
      </c>
      <c r="AR134" s="38" t="s">
        <v>148</v>
      </c>
      <c r="AS134" s="38" t="s">
        <v>149</v>
      </c>
      <c r="AT134" s="38">
        <v>2017</v>
      </c>
      <c r="AU134" s="38" t="s">
        <v>150</v>
      </c>
      <c r="AV134" s="38" t="s">
        <v>151</v>
      </c>
      <c r="AW134" s="38" t="s">
        <v>152</v>
      </c>
      <c r="AX134" s="38" t="s">
        <v>153</v>
      </c>
      <c r="AY134" s="38">
        <v>2018</v>
      </c>
      <c r="AZ134" s="38" t="s">
        <v>154</v>
      </c>
      <c r="BA134" s="38" t="s">
        <v>155</v>
      </c>
      <c r="BB134" s="38" t="s">
        <v>156</v>
      </c>
      <c r="BC134" s="38" t="s">
        <v>157</v>
      </c>
      <c r="BD134" s="38">
        <v>2019</v>
      </c>
      <c r="BE134" s="38" t="s">
        <v>158</v>
      </c>
      <c r="BF134" s="38" t="s">
        <v>159</v>
      </c>
      <c r="BG134" s="38" t="s">
        <v>160</v>
      </c>
      <c r="BH134" s="38" t="s">
        <v>161</v>
      </c>
      <c r="BI134" s="38">
        <v>2020</v>
      </c>
      <c r="BJ134" s="38" t="s">
        <v>162</v>
      </c>
      <c r="BK134" s="38" t="s">
        <v>163</v>
      </c>
      <c r="BL134" s="38" t="s">
        <v>164</v>
      </c>
      <c r="BM134" s="38" t="s">
        <v>165</v>
      </c>
      <c r="BN134" s="38">
        <v>2021</v>
      </c>
      <c r="BO134" s="38" t="s">
        <v>166</v>
      </c>
      <c r="BP134" s="38" t="s">
        <v>167</v>
      </c>
      <c r="BQ134" s="38" t="s">
        <v>168</v>
      </c>
      <c r="BR134" s="38" t="s">
        <v>169</v>
      </c>
      <c r="BS134" s="38">
        <v>2022</v>
      </c>
      <c r="BT134" s="38" t="s">
        <v>170</v>
      </c>
      <c r="BU134" s="38" t="s">
        <v>171</v>
      </c>
      <c r="BV134" s="38" t="s">
        <v>172</v>
      </c>
      <c r="BW134" s="38" t="s">
        <v>173</v>
      </c>
      <c r="BX134" s="38">
        <v>2023</v>
      </c>
      <c r="BY134" s="38" t="s">
        <v>73</v>
      </c>
      <c r="BZ134" s="39" t="s">
        <v>243</v>
      </c>
      <c r="CA134" s="39" t="s">
        <v>263</v>
      </c>
      <c r="CB134" s="39" t="s">
        <v>268</v>
      </c>
      <c r="CC134" s="39">
        <v>2024</v>
      </c>
      <c r="CD134" s="39" t="s">
        <v>304</v>
      </c>
      <c r="CE134" s="39" t="s">
        <v>318</v>
      </c>
      <c r="CF134" s="39" t="s">
        <v>355</v>
      </c>
      <c r="CG134" s="39" t="s">
        <v>367</v>
      </c>
      <c r="CH134" s="39">
        <v>2025</v>
      </c>
      <c r="CI134" s="39" t="s">
        <v>380</v>
      </c>
    </row>
    <row r="135" spans="1:113" ht="15.75" customHeight="1" thickBot="1" x14ac:dyDescent="0.3">
      <c r="A135" s="37" t="s">
        <v>252</v>
      </c>
      <c r="B135" s="38" t="s">
        <v>174</v>
      </c>
      <c r="C135" s="38" t="s">
        <v>175</v>
      </c>
      <c r="D135" s="38" t="s">
        <v>176</v>
      </c>
      <c r="E135" s="38" t="s">
        <v>177</v>
      </c>
      <c r="F135" s="38">
        <v>2009</v>
      </c>
      <c r="G135" s="38" t="s">
        <v>178</v>
      </c>
      <c r="H135" s="38" t="s">
        <v>179</v>
      </c>
      <c r="I135" s="38" t="s">
        <v>180</v>
      </c>
      <c r="J135" s="38" t="s">
        <v>181</v>
      </c>
      <c r="K135" s="38">
        <v>2010</v>
      </c>
      <c r="L135" s="38" t="s">
        <v>182</v>
      </c>
      <c r="M135" s="38" t="s">
        <v>183</v>
      </c>
      <c r="N135" s="38" t="s">
        <v>184</v>
      </c>
      <c r="O135" s="38" t="s">
        <v>185</v>
      </c>
      <c r="P135" s="38">
        <v>2011</v>
      </c>
      <c r="Q135" s="38" t="s">
        <v>186</v>
      </c>
      <c r="R135" s="38" t="s">
        <v>187</v>
      </c>
      <c r="S135" s="38" t="s">
        <v>188</v>
      </c>
      <c r="T135" s="38" t="s">
        <v>189</v>
      </c>
      <c r="U135" s="38">
        <v>2012</v>
      </c>
      <c r="V135" s="38" t="s">
        <v>190</v>
      </c>
      <c r="W135" s="38" t="s">
        <v>191</v>
      </c>
      <c r="X135" s="38" t="s">
        <v>192</v>
      </c>
      <c r="Y135" s="38" t="s">
        <v>193</v>
      </c>
      <c r="Z135" s="38">
        <v>2013</v>
      </c>
      <c r="AA135" s="38" t="s">
        <v>194</v>
      </c>
      <c r="AB135" s="38" t="s">
        <v>195</v>
      </c>
      <c r="AC135" s="38" t="s">
        <v>196</v>
      </c>
      <c r="AD135" s="38" t="s">
        <v>197</v>
      </c>
      <c r="AE135" s="38">
        <v>2014</v>
      </c>
      <c r="AF135" s="38" t="s">
        <v>198</v>
      </c>
      <c r="AG135" s="38" t="s">
        <v>199</v>
      </c>
      <c r="AH135" s="38" t="s">
        <v>200</v>
      </c>
      <c r="AI135" s="38" t="s">
        <v>201</v>
      </c>
      <c r="AJ135" s="38">
        <v>2015</v>
      </c>
      <c r="AK135" s="38" t="s">
        <v>202</v>
      </c>
      <c r="AL135" s="38" t="s">
        <v>203</v>
      </c>
      <c r="AM135" s="38" t="s">
        <v>204</v>
      </c>
      <c r="AN135" s="38" t="s">
        <v>205</v>
      </c>
      <c r="AO135" s="38">
        <v>2016</v>
      </c>
      <c r="AP135" s="38" t="s">
        <v>206</v>
      </c>
      <c r="AQ135" s="38" t="s">
        <v>207</v>
      </c>
      <c r="AR135" s="38" t="s">
        <v>208</v>
      </c>
      <c r="AS135" s="38" t="s">
        <v>209</v>
      </c>
      <c r="AT135" s="38">
        <v>2017</v>
      </c>
      <c r="AU135" s="38" t="s">
        <v>210</v>
      </c>
      <c r="AV135" s="38" t="s">
        <v>211</v>
      </c>
      <c r="AW135" s="38" t="s">
        <v>212</v>
      </c>
      <c r="AX135" s="38" t="s">
        <v>213</v>
      </c>
      <c r="AY135" s="38">
        <v>2018</v>
      </c>
      <c r="AZ135" s="38" t="s">
        <v>214</v>
      </c>
      <c r="BA135" s="38" t="s">
        <v>215</v>
      </c>
      <c r="BB135" s="38" t="s">
        <v>216</v>
      </c>
      <c r="BC135" s="38" t="s">
        <v>217</v>
      </c>
      <c r="BD135" s="38">
        <v>2019</v>
      </c>
      <c r="BE135" s="38" t="s">
        <v>218</v>
      </c>
      <c r="BF135" s="38" t="s">
        <v>219</v>
      </c>
      <c r="BG135" s="38" t="s">
        <v>220</v>
      </c>
      <c r="BH135" s="38" t="s">
        <v>221</v>
      </c>
      <c r="BI135" s="38">
        <v>2020</v>
      </c>
      <c r="BJ135" s="38" t="s">
        <v>222</v>
      </c>
      <c r="BK135" s="38" t="s">
        <v>223</v>
      </c>
      <c r="BL135" s="38" t="s">
        <v>224</v>
      </c>
      <c r="BM135" s="38" t="s">
        <v>225</v>
      </c>
      <c r="BN135" s="38">
        <v>2021</v>
      </c>
      <c r="BO135" s="38" t="s">
        <v>226</v>
      </c>
      <c r="BP135" s="38" t="s">
        <v>227</v>
      </c>
      <c r="BQ135" s="38" t="s">
        <v>228</v>
      </c>
      <c r="BR135" s="38" t="s">
        <v>229</v>
      </c>
      <c r="BS135" s="38">
        <v>2022</v>
      </c>
      <c r="BT135" s="38" t="s">
        <v>230</v>
      </c>
      <c r="BU135" s="38" t="s">
        <v>231</v>
      </c>
      <c r="BV135" s="38" t="s">
        <v>232</v>
      </c>
      <c r="BW135" s="38" t="s">
        <v>233</v>
      </c>
      <c r="BX135" s="38">
        <v>2023</v>
      </c>
      <c r="BY135" s="38" t="s">
        <v>74</v>
      </c>
      <c r="BZ135" s="39" t="s">
        <v>244</v>
      </c>
      <c r="CA135" s="39" t="s">
        <v>264</v>
      </c>
      <c r="CB135" s="39" t="s">
        <v>269</v>
      </c>
      <c r="CC135" s="39">
        <v>2024</v>
      </c>
      <c r="CD135" s="39" t="s">
        <v>305</v>
      </c>
      <c r="CE135" s="39" t="s">
        <v>319</v>
      </c>
      <c r="CF135" s="39" t="s">
        <v>356</v>
      </c>
      <c r="CG135" s="39" t="s">
        <v>368</v>
      </c>
      <c r="CH135" s="39">
        <v>2025</v>
      </c>
      <c r="CI135" s="39" t="s">
        <v>381</v>
      </c>
    </row>
    <row r="136" spans="1:113" s="15" customFormat="1" ht="15.75" thickBot="1" x14ac:dyDescent="0.3">
      <c r="A136" s="11" t="s">
        <v>288</v>
      </c>
      <c r="B136" s="23">
        <v>77.248726431999998</v>
      </c>
      <c r="C136" s="23">
        <v>72.223532767999984</v>
      </c>
      <c r="D136" s="23">
        <v>77.858154593999998</v>
      </c>
      <c r="E136" s="23">
        <v>78.336208138000003</v>
      </c>
      <c r="F136" s="23">
        <v>305.666621932</v>
      </c>
      <c r="G136" s="23">
        <v>75.536639226000005</v>
      </c>
      <c r="H136" s="23">
        <v>85.99619092399999</v>
      </c>
      <c r="I136" s="23">
        <v>105.373</v>
      </c>
      <c r="J136" s="23">
        <v>104.68829003</v>
      </c>
      <c r="K136" s="23">
        <v>371.59412017999995</v>
      </c>
      <c r="L136" s="23">
        <v>137.47390477999997</v>
      </c>
      <c r="M136" s="23">
        <v>195.00681995999994</v>
      </c>
      <c r="N136" s="23">
        <v>201.357</v>
      </c>
      <c r="O136" s="23">
        <v>169.744</v>
      </c>
      <c r="P136" s="23">
        <v>703.20672474000003</v>
      </c>
      <c r="Q136" s="23">
        <v>170.03020090999999</v>
      </c>
      <c r="R136" s="23">
        <v>154.41</v>
      </c>
      <c r="S136" s="23">
        <v>140.512</v>
      </c>
      <c r="T136" s="23">
        <v>113.61</v>
      </c>
      <c r="U136" s="23">
        <v>547.92100000000005</v>
      </c>
      <c r="V136" s="23">
        <v>117.69799999999999</v>
      </c>
      <c r="W136" s="23">
        <v>128.626</v>
      </c>
      <c r="X136" s="23">
        <v>144.625</v>
      </c>
      <c r="Y136" s="23">
        <v>151.637</v>
      </c>
      <c r="Z136" s="23">
        <v>514.06399999999996</v>
      </c>
      <c r="AA136" s="23">
        <v>154.93799999999999</v>
      </c>
      <c r="AB136" s="23">
        <v>158.559</v>
      </c>
      <c r="AC136" s="23">
        <v>173.65899999999999</v>
      </c>
      <c r="AD136" s="23">
        <v>190.74299999999999</v>
      </c>
      <c r="AE136" s="23">
        <v>677.9</v>
      </c>
      <c r="AF136" s="23">
        <v>196.81899999999999</v>
      </c>
      <c r="AG136" s="23">
        <v>203.63800000000001</v>
      </c>
      <c r="AH136" s="23">
        <v>224.26900000000001</v>
      </c>
      <c r="AI136" s="23">
        <v>212.53299999999999</v>
      </c>
      <c r="AJ136" s="23">
        <v>837.25900000000001</v>
      </c>
      <c r="AK136" s="23">
        <v>201.68100000000001</v>
      </c>
      <c r="AL136" s="23">
        <v>210.751</v>
      </c>
      <c r="AM136" s="23">
        <v>218.37899999999999</v>
      </c>
      <c r="AN136" s="23">
        <v>216.63800000000001</v>
      </c>
      <c r="AO136" s="23">
        <v>847.44899999999996</v>
      </c>
      <c r="AP136" s="23">
        <v>219.02500000000001</v>
      </c>
      <c r="AQ136" s="23">
        <v>175.36500000000001</v>
      </c>
      <c r="AR136" s="23">
        <v>135.43899999999999</v>
      </c>
      <c r="AS136" s="23">
        <v>138.23599999999999</v>
      </c>
      <c r="AT136" s="23">
        <v>668.06500000000005</v>
      </c>
      <c r="AU136" s="23">
        <v>118.74</v>
      </c>
      <c r="AV136" s="23">
        <v>115.928</v>
      </c>
      <c r="AW136" s="23">
        <v>133.62299999999999</v>
      </c>
      <c r="AX136" s="23">
        <v>114.262</v>
      </c>
      <c r="AY136" s="23">
        <v>482.553</v>
      </c>
      <c r="AZ136" s="23">
        <v>111.447</v>
      </c>
      <c r="BA136" s="23">
        <v>112.137</v>
      </c>
      <c r="BB136" s="23">
        <v>117.089</v>
      </c>
      <c r="BC136" s="23">
        <v>101.836</v>
      </c>
      <c r="BD136" s="23">
        <v>442.50900000000001</v>
      </c>
      <c r="BE136" s="23">
        <v>98.018000000000001</v>
      </c>
      <c r="BF136" s="23">
        <v>93.914000000000001</v>
      </c>
      <c r="BG136" s="23">
        <v>83.707999999999998</v>
      </c>
      <c r="BH136" s="23">
        <v>73.135000000000005</v>
      </c>
      <c r="BI136" s="23">
        <v>348.77499999999998</v>
      </c>
      <c r="BJ136" s="23">
        <v>71.588999999999999</v>
      </c>
      <c r="BK136" s="23">
        <v>71.754000000000005</v>
      </c>
      <c r="BL136" s="23">
        <v>110.343</v>
      </c>
      <c r="BM136" s="23">
        <v>147.93199999999999</v>
      </c>
      <c r="BN136" s="23">
        <v>401.61799999999999</v>
      </c>
      <c r="BO136" s="23">
        <v>201.089</v>
      </c>
      <c r="BP136" s="23">
        <v>228.27500000000001</v>
      </c>
      <c r="BQ136" s="23">
        <v>253.78899999999999</v>
      </c>
      <c r="BR136" s="23">
        <v>252.55</v>
      </c>
      <c r="BS136" s="23">
        <v>935.70299999999997</v>
      </c>
      <c r="BT136" s="23">
        <v>246.80799999999999</v>
      </c>
      <c r="BU136" s="23">
        <v>246.79400000000001</v>
      </c>
      <c r="BV136" s="23">
        <v>332.72199999999998</v>
      </c>
      <c r="BW136" s="23">
        <v>283.31400000000002</v>
      </c>
      <c r="BX136" s="23">
        <v>1109.6379999999999</v>
      </c>
      <c r="BY136" s="23">
        <v>265.65899999999999</v>
      </c>
      <c r="BZ136" s="23">
        <v>257.25700000000001</v>
      </c>
      <c r="CA136" s="23">
        <v>256.91899999999998</v>
      </c>
      <c r="CB136" s="23">
        <v>206.15</v>
      </c>
      <c r="CC136" s="23">
        <v>985.98500000000001</v>
      </c>
      <c r="CD136" s="23">
        <v>218.309</v>
      </c>
      <c r="CE136" s="23">
        <v>237.94</v>
      </c>
      <c r="CF136" s="23">
        <v>285.42099999999999</v>
      </c>
      <c r="CG136" s="23">
        <v>301.30200000000002</v>
      </c>
      <c r="CH136" s="23">
        <v>1042.972</v>
      </c>
      <c r="CI136" s="23">
        <v>184</v>
      </c>
    </row>
    <row r="137" spans="1:113" hidden="1" outlineLevel="1" x14ac:dyDescent="0.25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25">
        <v>0</v>
      </c>
      <c r="CC137" s="25">
        <v>0</v>
      </c>
      <c r="CD137" s="25">
        <v>0</v>
      </c>
      <c r="CE137" s="25">
        <v>0</v>
      </c>
      <c r="CF137" s="25">
        <v>0</v>
      </c>
      <c r="CG137" s="25">
        <v>0</v>
      </c>
      <c r="CH137" s="25">
        <v>0</v>
      </c>
      <c r="CI137" s="25">
        <v>0</v>
      </c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  <c r="DF137" s="18"/>
      <c r="DG137" s="18"/>
      <c r="DH137" s="18"/>
    </row>
    <row r="138" spans="1:113" ht="15.75" hidden="1" outlineLevel="1" thickBot="1" x14ac:dyDescent="0.3">
      <c r="A138" s="7" t="s">
        <v>6</v>
      </c>
      <c r="B138" s="21">
        <v>0.88728345000000008</v>
      </c>
      <c r="C138" s="21">
        <v>0.32922354000000004</v>
      </c>
      <c r="D138" s="21">
        <v>0.38281237000000012</v>
      </c>
      <c r="E138" s="21">
        <v>0.22257666000000018</v>
      </c>
      <c r="F138" s="21">
        <v>1.8218960200000003</v>
      </c>
      <c r="G138" s="21">
        <v>0.24336033999999993</v>
      </c>
      <c r="H138" s="21">
        <v>0.23903841000000003</v>
      </c>
      <c r="I138" s="21">
        <v>0.6</v>
      </c>
      <c r="J138" s="21">
        <v>0.77019396000000007</v>
      </c>
      <c r="K138" s="21">
        <v>1.8525927099999999</v>
      </c>
      <c r="L138" s="21">
        <v>0.99981956000000005</v>
      </c>
      <c r="M138" s="21">
        <v>0.95507547999999987</v>
      </c>
      <c r="N138" s="21">
        <v>0.77100000000000002</v>
      </c>
      <c r="O138" s="21">
        <v>0.69</v>
      </c>
      <c r="P138" s="21">
        <v>3.4158950399999997</v>
      </c>
      <c r="Q138" s="21">
        <v>0.65547410000000006</v>
      </c>
      <c r="R138" s="21">
        <v>0.56499999999999995</v>
      </c>
      <c r="S138" s="21">
        <v>0.28000000000000003</v>
      </c>
      <c r="T138" s="21">
        <v>0.22700000000000001</v>
      </c>
      <c r="U138" s="21">
        <v>1.552</v>
      </c>
      <c r="V138" s="21">
        <v>0.2</v>
      </c>
      <c r="W138" s="21">
        <v>0.224</v>
      </c>
      <c r="X138" s="21">
        <v>0.26400000000000001</v>
      </c>
      <c r="Y138" s="21">
        <v>0.157</v>
      </c>
      <c r="Z138" s="21">
        <v>0.82599999999999996</v>
      </c>
      <c r="AA138" s="21">
        <v>5.0000000000000001E-3</v>
      </c>
      <c r="AB138" s="21">
        <v>-2E-3</v>
      </c>
      <c r="AC138" s="21">
        <v>0</v>
      </c>
      <c r="AD138" s="21">
        <v>0</v>
      </c>
      <c r="AE138" s="21">
        <v>3.0000000000000001E-3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>
        <v>0</v>
      </c>
      <c r="AM138" s="21">
        <v>0</v>
      </c>
      <c r="AN138" s="21">
        <v>0</v>
      </c>
      <c r="AO138" s="21">
        <v>0</v>
      </c>
      <c r="AP138" s="21">
        <v>0</v>
      </c>
      <c r="AQ138" s="21">
        <v>0</v>
      </c>
      <c r="AR138" s="21">
        <v>0</v>
      </c>
      <c r="AS138" s="21">
        <v>0</v>
      </c>
      <c r="AT138" s="21">
        <v>0</v>
      </c>
      <c r="AU138" s="21">
        <v>0</v>
      </c>
      <c r="AV138" s="21">
        <v>0</v>
      </c>
      <c r="AW138" s="21">
        <v>0</v>
      </c>
      <c r="AX138" s="21">
        <v>0</v>
      </c>
      <c r="AY138" s="21">
        <v>0</v>
      </c>
      <c r="AZ138" s="21">
        <v>0</v>
      </c>
      <c r="BA138" s="21">
        <v>0</v>
      </c>
      <c r="BB138" s="21">
        <v>0</v>
      </c>
      <c r="BC138" s="21">
        <v>0</v>
      </c>
      <c r="BD138" s="21">
        <v>0</v>
      </c>
      <c r="BE138" s="21">
        <v>0</v>
      </c>
      <c r="BF138" s="21">
        <v>0</v>
      </c>
      <c r="BG138" s="21">
        <v>0</v>
      </c>
      <c r="BH138" s="21">
        <v>0</v>
      </c>
      <c r="BI138" s="21">
        <v>0</v>
      </c>
      <c r="BJ138" s="21">
        <v>0</v>
      </c>
      <c r="BK138" s="21">
        <v>0</v>
      </c>
      <c r="BL138" s="21">
        <v>0</v>
      </c>
      <c r="BM138" s="21">
        <v>0</v>
      </c>
      <c r="BN138" s="21">
        <v>0</v>
      </c>
      <c r="BO138" s="21">
        <v>0</v>
      </c>
      <c r="BP138" s="21">
        <v>0</v>
      </c>
      <c r="BQ138" s="21">
        <v>0</v>
      </c>
      <c r="BR138" s="21">
        <v>0</v>
      </c>
      <c r="BS138" s="21">
        <v>0</v>
      </c>
      <c r="BT138" s="21">
        <v>0</v>
      </c>
      <c r="BU138" s="21">
        <v>0</v>
      </c>
      <c r="BV138" s="21">
        <v>0</v>
      </c>
      <c r="BW138" s="21">
        <v>0</v>
      </c>
      <c r="BX138" s="21">
        <v>0</v>
      </c>
      <c r="BY138" s="21">
        <v>0</v>
      </c>
      <c r="BZ138" s="21">
        <v>0</v>
      </c>
      <c r="CA138" s="21">
        <v>0</v>
      </c>
      <c r="CB138" s="21">
        <v>0</v>
      </c>
      <c r="CC138" s="21">
        <v>0</v>
      </c>
      <c r="CD138" s="21">
        <v>0</v>
      </c>
      <c r="CE138" s="21">
        <v>0</v>
      </c>
      <c r="CF138" s="21">
        <v>0</v>
      </c>
      <c r="CG138" s="21">
        <v>0</v>
      </c>
      <c r="CH138" s="21">
        <v>0</v>
      </c>
      <c r="CI138" s="21">
        <v>0</v>
      </c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</row>
    <row r="139" spans="1:113" hidden="1" outlineLevel="1" x14ac:dyDescent="0.25">
      <c r="A139" s="25" t="s">
        <v>7</v>
      </c>
      <c r="B139" s="25">
        <v>1.8591334299999995</v>
      </c>
      <c r="C139" s="25">
        <v>1.8899856799999992</v>
      </c>
      <c r="D139" s="25">
        <v>7.497344599999999</v>
      </c>
      <c r="E139" s="25">
        <v>10.2790061</v>
      </c>
      <c r="F139" s="25">
        <v>21.525469809999997</v>
      </c>
      <c r="G139" s="25">
        <v>9.5802385599999997</v>
      </c>
      <c r="H139" s="25">
        <v>10.61362855</v>
      </c>
      <c r="I139" s="25">
        <v>11.923</v>
      </c>
      <c r="J139" s="25">
        <v>13.631077820000005</v>
      </c>
      <c r="K139" s="25">
        <v>45.747944930000003</v>
      </c>
      <c r="L139" s="25">
        <v>15.19092442</v>
      </c>
      <c r="M139" s="25">
        <v>16.64880509</v>
      </c>
      <c r="N139" s="25">
        <v>18.422999999999998</v>
      </c>
      <c r="O139" s="25">
        <v>17.2</v>
      </c>
      <c r="P139" s="25">
        <v>67.462729510000003</v>
      </c>
      <c r="Q139" s="25">
        <v>17.830229249999999</v>
      </c>
      <c r="R139" s="25">
        <v>15.045999999999999</v>
      </c>
      <c r="S139" s="25">
        <v>13.951000000000001</v>
      </c>
      <c r="T139" s="25">
        <v>10.000999999999999</v>
      </c>
      <c r="U139" s="25">
        <v>40.438000000000002</v>
      </c>
      <c r="V139" s="25">
        <v>14.052</v>
      </c>
      <c r="W139" s="25">
        <v>15.891</v>
      </c>
      <c r="X139" s="25">
        <v>18.207999999999998</v>
      </c>
      <c r="Y139" s="25">
        <v>19.065999999999999</v>
      </c>
      <c r="Z139" s="25">
        <v>60.823</v>
      </c>
      <c r="AA139" s="25">
        <v>19.73</v>
      </c>
      <c r="AB139" s="25">
        <v>19.553999999999998</v>
      </c>
      <c r="AC139" s="25">
        <v>18.395</v>
      </c>
      <c r="AD139" s="25">
        <v>19.602</v>
      </c>
      <c r="AE139" s="25">
        <v>77.284000000000006</v>
      </c>
      <c r="AF139" s="25">
        <v>19.524999999999999</v>
      </c>
      <c r="AG139" s="25">
        <v>14.065</v>
      </c>
      <c r="AH139" s="25">
        <v>12.667999999999999</v>
      </c>
      <c r="AI139" s="25">
        <v>11.791</v>
      </c>
      <c r="AJ139" s="25">
        <v>58.048999999999999</v>
      </c>
      <c r="AK139" s="25">
        <v>10.504</v>
      </c>
      <c r="AL139" s="25">
        <v>10.826000000000001</v>
      </c>
      <c r="AM139" s="25">
        <v>11.862</v>
      </c>
      <c r="AN139" s="25">
        <v>9.8970000000000002</v>
      </c>
      <c r="AO139" s="25">
        <v>43.088999999999999</v>
      </c>
      <c r="AP139" s="25">
        <v>9.4969999999999999</v>
      </c>
      <c r="AQ139" s="25">
        <v>7.6890000000000001</v>
      </c>
      <c r="AR139" s="25">
        <v>8.0760000000000005</v>
      </c>
      <c r="AS139" s="25">
        <v>4.0590000000000002</v>
      </c>
      <c r="AT139" s="25">
        <v>29.321000000000002</v>
      </c>
      <c r="AU139" s="25">
        <v>3.589</v>
      </c>
      <c r="AV139" s="25">
        <v>4.2489999999999997</v>
      </c>
      <c r="AW139" s="25">
        <v>3.863</v>
      </c>
      <c r="AX139" s="25">
        <v>4.4589999999999996</v>
      </c>
      <c r="AY139" s="25">
        <v>16.16</v>
      </c>
      <c r="AZ139" s="25">
        <v>4.33</v>
      </c>
      <c r="BA139" s="25">
        <v>3.0179999999999998</v>
      </c>
      <c r="BB139" s="25">
        <v>3.7029999999999998</v>
      </c>
      <c r="BC139" s="25">
        <v>2.1739999999999999</v>
      </c>
      <c r="BD139" s="25">
        <v>13.225</v>
      </c>
      <c r="BE139" s="25">
        <v>1.236</v>
      </c>
      <c r="BF139" s="25">
        <v>1.4319999999999999</v>
      </c>
      <c r="BG139" s="25">
        <v>0.29499999999999998</v>
      </c>
      <c r="BH139" s="25">
        <v>0</v>
      </c>
      <c r="BI139" s="25">
        <v>2.9630000000000001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  <c r="BX139" s="25">
        <v>0</v>
      </c>
      <c r="BY139" s="25">
        <v>0</v>
      </c>
      <c r="BZ139" s="25">
        <v>0</v>
      </c>
      <c r="CA139" s="25">
        <v>0</v>
      </c>
      <c r="CB139" s="25">
        <v>0</v>
      </c>
      <c r="CC139" s="25">
        <v>0</v>
      </c>
      <c r="CD139" s="25">
        <v>0</v>
      </c>
      <c r="CE139" s="25">
        <v>0</v>
      </c>
      <c r="CF139" s="25">
        <v>0</v>
      </c>
      <c r="CG139" s="25">
        <v>0</v>
      </c>
      <c r="CH139" s="25">
        <v>0</v>
      </c>
      <c r="CI139" s="25">
        <v>0</v>
      </c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  <c r="DF139" s="18"/>
      <c r="DG139" s="18"/>
      <c r="DH139" s="18"/>
    </row>
    <row r="140" spans="1:113" ht="15.75" hidden="1" outlineLevel="1" thickBot="1" x14ac:dyDescent="0.3">
      <c r="A140" s="7" t="s">
        <v>8</v>
      </c>
      <c r="B140" s="21">
        <v>0.25982863999999689</v>
      </c>
      <c r="C140" s="21">
        <v>0.13168529999999981</v>
      </c>
      <c r="D140" s="21">
        <v>0.88259742999999968</v>
      </c>
      <c r="E140" s="21">
        <v>0.54885796000000076</v>
      </c>
      <c r="F140" s="21">
        <v>1.8229693299999972</v>
      </c>
      <c r="G140" s="21">
        <v>1.2798576499999985</v>
      </c>
      <c r="H140" s="21">
        <v>1.2639700899999997</v>
      </c>
      <c r="I140" s="21">
        <v>1.1120000000000001</v>
      </c>
      <c r="J140" s="21">
        <v>0.5066875600000017</v>
      </c>
      <c r="K140" s="21">
        <v>4.1625152999999999</v>
      </c>
      <c r="L140" s="21">
        <v>0.48043280999999999</v>
      </c>
      <c r="M140" s="21">
        <v>0.46562693000000005</v>
      </c>
      <c r="N140" s="21">
        <v>0.52100000000000002</v>
      </c>
      <c r="O140" s="21">
        <v>0.374</v>
      </c>
      <c r="P140" s="21">
        <v>1.8410597400000002</v>
      </c>
      <c r="Q140" s="21">
        <v>0.35675920999999999</v>
      </c>
      <c r="R140" s="21">
        <v>0.42899999999999999</v>
      </c>
      <c r="S140" s="21">
        <v>0.42499999999999999</v>
      </c>
      <c r="T140" s="21">
        <v>0.44600000000000001</v>
      </c>
      <c r="U140" s="21">
        <v>1.6559999999999999</v>
      </c>
      <c r="V140" s="21">
        <v>0.38800000000000001</v>
      </c>
      <c r="W140" s="21">
        <v>0.443</v>
      </c>
      <c r="X140" s="21">
        <v>0.53100000000000003</v>
      </c>
      <c r="Y140" s="21">
        <v>0.57399999999999995</v>
      </c>
      <c r="Z140" s="21">
        <v>1.9330000000000001</v>
      </c>
      <c r="AA140" s="21">
        <v>0.55100000000000005</v>
      </c>
      <c r="AB140" s="21">
        <v>1.7809999999999999</v>
      </c>
      <c r="AC140" s="21">
        <v>2.4140000000000001</v>
      </c>
      <c r="AD140" s="21">
        <v>2.1640000000000001</v>
      </c>
      <c r="AE140" s="21">
        <v>6.91</v>
      </c>
      <c r="AF140" s="21">
        <v>2.0609999999999999</v>
      </c>
      <c r="AG140" s="21">
        <v>2.1640000000000001</v>
      </c>
      <c r="AH140" s="21">
        <v>4.1280000000000001</v>
      </c>
      <c r="AI140" s="21">
        <v>5.2329999999999997</v>
      </c>
      <c r="AJ140" s="21">
        <v>13.586</v>
      </c>
      <c r="AK140" s="21">
        <v>5.1479999999999997</v>
      </c>
      <c r="AL140" s="21">
        <v>5.5380000000000003</v>
      </c>
      <c r="AM140" s="21">
        <v>5.766</v>
      </c>
      <c r="AN140" s="21">
        <v>5.3540000000000001</v>
      </c>
      <c r="AO140" s="21">
        <v>21.806000000000001</v>
      </c>
      <c r="AP140" s="21">
        <v>5.3339999999999996</v>
      </c>
      <c r="AQ140" s="21">
        <v>4.9379999999999997</v>
      </c>
      <c r="AR140" s="21">
        <v>4.8460000000000001</v>
      </c>
      <c r="AS140" s="21">
        <v>4.3330000000000002</v>
      </c>
      <c r="AT140" s="21">
        <v>19.451000000000001</v>
      </c>
      <c r="AU140" s="21">
        <v>4.1890000000000001</v>
      </c>
      <c r="AV140" s="21">
        <v>3.9350000000000001</v>
      </c>
      <c r="AW140" s="21">
        <v>3.9980000000000002</v>
      </c>
      <c r="AX140" s="21">
        <v>3.9</v>
      </c>
      <c r="AY140" s="21">
        <v>16.021999999999998</v>
      </c>
      <c r="AZ140" s="21">
        <v>3.8090000000000002</v>
      </c>
      <c r="BA140" s="21">
        <v>3.9950000000000001</v>
      </c>
      <c r="BB140" s="21">
        <v>4.1879999999999997</v>
      </c>
      <c r="BC140" s="21">
        <v>4.024</v>
      </c>
      <c r="BD140" s="21">
        <v>16.015999999999998</v>
      </c>
      <c r="BE140" s="21">
        <v>3.8010000000000002</v>
      </c>
      <c r="BF140" s="21">
        <v>3.6680000000000001</v>
      </c>
      <c r="BG140" s="21">
        <v>3.0550000000000002</v>
      </c>
      <c r="BH140" s="21">
        <v>2.6160000000000001</v>
      </c>
      <c r="BI140" s="21">
        <v>13.14</v>
      </c>
      <c r="BJ140" s="21">
        <v>2.552</v>
      </c>
      <c r="BK140" s="21">
        <v>3.2250000000000001</v>
      </c>
      <c r="BL140" s="21">
        <v>4.1669999999999998</v>
      </c>
      <c r="BM140" s="21">
        <v>5.5579999999999998</v>
      </c>
      <c r="BN140" s="21">
        <v>15.502000000000001</v>
      </c>
      <c r="BO140" s="21">
        <v>6.734</v>
      </c>
      <c r="BP140" s="21">
        <v>7.9640000000000004</v>
      </c>
      <c r="BQ140" s="21">
        <v>8.5820000000000007</v>
      </c>
      <c r="BR140" s="21">
        <v>8.6</v>
      </c>
      <c r="BS140" s="21">
        <v>31.88</v>
      </c>
      <c r="BT140" s="21">
        <v>8.3989999999999991</v>
      </c>
      <c r="BU140" s="21">
        <v>8.5630000000000006</v>
      </c>
      <c r="BV140" s="21">
        <v>5.8949999999999996</v>
      </c>
      <c r="BW140" s="21">
        <v>5.2309999999999999</v>
      </c>
      <c r="BX140" s="21">
        <v>28.088000000000001</v>
      </c>
      <c r="BY140" s="21">
        <v>4.9139999999999997</v>
      </c>
      <c r="BZ140" s="21">
        <v>5.0999999999999996</v>
      </c>
      <c r="CA140" s="21">
        <v>5.0709999999999997</v>
      </c>
      <c r="CB140" s="21">
        <v>6.0830000000000002</v>
      </c>
      <c r="CC140" s="21">
        <v>21.167999999999999</v>
      </c>
      <c r="CD140" s="21">
        <v>7.4450000000000003</v>
      </c>
      <c r="CE140" s="21">
        <v>8.1</v>
      </c>
      <c r="CF140" s="21">
        <v>7.5819999999999999</v>
      </c>
      <c r="CG140" s="21">
        <v>7.3449999999999998</v>
      </c>
      <c r="CH140" s="21">
        <v>30.472000000000001</v>
      </c>
      <c r="CI140" s="21">
        <v>7</v>
      </c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</row>
    <row r="141" spans="1:113" hidden="1" outlineLevel="1" x14ac:dyDescent="0.25">
      <c r="A141" s="25" t="s">
        <v>52</v>
      </c>
      <c r="B141" s="25">
        <v>2.8880681600000035</v>
      </c>
      <c r="C141" s="25">
        <v>2.2062998600000006</v>
      </c>
      <c r="D141" s="25">
        <v>1.7401000200000005</v>
      </c>
      <c r="E141" s="25">
        <v>1.5732590600000012</v>
      </c>
      <c r="F141" s="25">
        <v>8.407727100000006</v>
      </c>
      <c r="G141" s="25">
        <v>1.4886055300000001</v>
      </c>
      <c r="H141" s="25">
        <v>4.5026655899999994</v>
      </c>
      <c r="I141" s="25">
        <v>6.4009999999999998</v>
      </c>
      <c r="J141" s="25">
        <v>6.4592624999999986</v>
      </c>
      <c r="K141" s="25">
        <v>18.851533619999998</v>
      </c>
      <c r="L141" s="25">
        <v>6.7895664300000007</v>
      </c>
      <c r="M141" s="25">
        <v>6.9956721499999981</v>
      </c>
      <c r="N141" s="25">
        <v>7.28</v>
      </c>
      <c r="O141" s="25">
        <v>6.7110000000000003</v>
      </c>
      <c r="P141" s="25">
        <v>27.776238579999998</v>
      </c>
      <c r="Q141" s="25">
        <v>6.4135172999999996</v>
      </c>
      <c r="R141" s="25">
        <v>5.609</v>
      </c>
      <c r="S141" s="25">
        <v>5.1459999999999999</v>
      </c>
      <c r="T141" s="25">
        <v>4.1820000000000004</v>
      </c>
      <c r="U141" s="25">
        <v>21.199000000000002</v>
      </c>
      <c r="V141" s="25">
        <v>3.7959999999999998</v>
      </c>
      <c r="W141" s="25">
        <v>3.87</v>
      </c>
      <c r="X141" s="25">
        <v>4.1340000000000003</v>
      </c>
      <c r="Y141" s="25">
        <v>4.9390000000000001</v>
      </c>
      <c r="Z141" s="25">
        <v>15.981999999999999</v>
      </c>
      <c r="AA141" s="25">
        <v>5.7949999999999999</v>
      </c>
      <c r="AB141" s="25">
        <v>4.0190000000000001</v>
      </c>
      <c r="AC141" s="25">
        <v>2.5920000000000001</v>
      </c>
      <c r="AD141" s="25">
        <v>4.3570000000000002</v>
      </c>
      <c r="AE141" s="25">
        <v>16.763000000000002</v>
      </c>
      <c r="AF141" s="25">
        <v>4.3719999999999999</v>
      </c>
      <c r="AG141" s="25">
        <v>4.1589999999999998</v>
      </c>
      <c r="AH141" s="25">
        <v>5.0179999999999998</v>
      </c>
      <c r="AI141" s="25">
        <v>2.9510000000000001</v>
      </c>
      <c r="AJ141" s="25">
        <v>16.5</v>
      </c>
      <c r="AK141" s="25">
        <v>2.9369999999999998</v>
      </c>
      <c r="AL141" s="25">
        <v>2.9580000000000002</v>
      </c>
      <c r="AM141" s="25">
        <v>3.2789999999999999</v>
      </c>
      <c r="AN141" s="25">
        <v>3.5739999999999998</v>
      </c>
      <c r="AO141" s="25">
        <v>12.747999999999999</v>
      </c>
      <c r="AP141" s="25">
        <v>3.484</v>
      </c>
      <c r="AQ141" s="25">
        <v>3.6190000000000002</v>
      </c>
      <c r="AR141" s="25">
        <v>3.3679999999999999</v>
      </c>
      <c r="AS141" s="25">
        <v>6.1619999999999999</v>
      </c>
      <c r="AT141" s="25">
        <v>16.632999999999999</v>
      </c>
      <c r="AU141" s="25">
        <v>4.0270000000000001</v>
      </c>
      <c r="AV141" s="25">
        <v>3.6070000000000002</v>
      </c>
      <c r="AW141" s="25">
        <v>4.1210000000000004</v>
      </c>
      <c r="AX141" s="25">
        <v>7.1669999999999998</v>
      </c>
      <c r="AY141" s="25">
        <v>18.922000000000001</v>
      </c>
      <c r="AZ141" s="25">
        <v>8.5830000000000002</v>
      </c>
      <c r="BA141" s="25">
        <v>7.5750000000000002</v>
      </c>
      <c r="BB141" s="25">
        <v>8.1280000000000001</v>
      </c>
      <c r="BC141" s="25">
        <v>3.726</v>
      </c>
      <c r="BD141" s="25">
        <v>28.012</v>
      </c>
      <c r="BE141" s="25">
        <v>3.06</v>
      </c>
      <c r="BF141" s="25">
        <v>5.3840000000000003</v>
      </c>
      <c r="BG141" s="25">
        <v>1.631</v>
      </c>
      <c r="BH141" s="25">
        <v>0.159</v>
      </c>
      <c r="BI141" s="25">
        <v>10.234</v>
      </c>
      <c r="BJ141" s="25">
        <v>2.6859999999999999</v>
      </c>
      <c r="BK141" s="25">
        <v>3.363</v>
      </c>
      <c r="BL141" s="25">
        <v>2.544</v>
      </c>
      <c r="BM141" s="25">
        <v>1.4570000000000001</v>
      </c>
      <c r="BN141" s="25">
        <v>10.050000000000001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  <c r="BX141" s="25">
        <v>0</v>
      </c>
      <c r="BY141" s="25">
        <v>0</v>
      </c>
      <c r="BZ141" s="25">
        <v>0</v>
      </c>
      <c r="CA141" s="25">
        <v>0</v>
      </c>
      <c r="CB141" s="25">
        <v>0</v>
      </c>
      <c r="CC141" s="25">
        <v>0</v>
      </c>
      <c r="CD141" s="25">
        <v>0</v>
      </c>
      <c r="CE141" s="25">
        <v>0</v>
      </c>
      <c r="CF141" s="25">
        <v>0</v>
      </c>
      <c r="CG141" s="25">
        <v>0</v>
      </c>
      <c r="CH141" s="25">
        <v>0</v>
      </c>
      <c r="CI141" s="25">
        <v>0</v>
      </c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  <c r="DF141" s="18"/>
      <c r="DG141" s="18"/>
      <c r="DH141" s="18"/>
    </row>
    <row r="142" spans="1:113" ht="15.75" hidden="1" outlineLevel="1" thickBot="1" x14ac:dyDescent="0.3">
      <c r="A142" s="7" t="s">
        <v>11</v>
      </c>
      <c r="B142" s="21">
        <v>0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21">
        <v>0</v>
      </c>
      <c r="K142" s="21">
        <v>0</v>
      </c>
      <c r="L142" s="21">
        <v>0</v>
      </c>
      <c r="M142" s="21">
        <v>0</v>
      </c>
      <c r="N142" s="21">
        <v>0</v>
      </c>
      <c r="O142" s="21">
        <v>0</v>
      </c>
      <c r="P142" s="21">
        <v>0</v>
      </c>
      <c r="Q142" s="21">
        <v>0</v>
      </c>
      <c r="R142" s="21">
        <v>0</v>
      </c>
      <c r="S142" s="21">
        <v>0</v>
      </c>
      <c r="T142" s="21">
        <v>0</v>
      </c>
      <c r="U142" s="21">
        <v>0</v>
      </c>
      <c r="V142" s="21">
        <v>0</v>
      </c>
      <c r="W142" s="21">
        <v>0</v>
      </c>
      <c r="X142" s="21">
        <v>0</v>
      </c>
      <c r="Y142" s="21">
        <v>0</v>
      </c>
      <c r="Z142" s="21">
        <v>0</v>
      </c>
      <c r="AA142" s="21">
        <v>0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>
        <v>0</v>
      </c>
      <c r="AN142" s="21">
        <v>0</v>
      </c>
      <c r="AO142" s="21">
        <v>0</v>
      </c>
      <c r="AP142" s="21">
        <v>0</v>
      </c>
      <c r="AQ142" s="21">
        <v>0</v>
      </c>
      <c r="AR142" s="21">
        <v>0</v>
      </c>
      <c r="AS142" s="21">
        <v>0</v>
      </c>
      <c r="AT142" s="21">
        <v>0</v>
      </c>
      <c r="AU142" s="21">
        <v>0</v>
      </c>
      <c r="AV142" s="21">
        <v>0</v>
      </c>
      <c r="AW142" s="21">
        <v>0</v>
      </c>
      <c r="AX142" s="21">
        <v>0</v>
      </c>
      <c r="AY142" s="21">
        <v>0</v>
      </c>
      <c r="AZ142" s="21">
        <v>0</v>
      </c>
      <c r="BA142" s="21">
        <v>0</v>
      </c>
      <c r="BB142" s="21">
        <v>0</v>
      </c>
      <c r="BC142" s="21">
        <v>0</v>
      </c>
      <c r="BD142" s="21">
        <v>0</v>
      </c>
      <c r="BE142" s="21">
        <v>0</v>
      </c>
      <c r="BF142" s="21">
        <v>0</v>
      </c>
      <c r="BG142" s="21">
        <v>0</v>
      </c>
      <c r="BH142" s="21">
        <v>0</v>
      </c>
      <c r="BI142" s="21">
        <v>0</v>
      </c>
      <c r="BJ142" s="21">
        <v>0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21">
        <v>0</v>
      </c>
      <c r="CF142" s="21">
        <v>0</v>
      </c>
      <c r="CG142" s="21">
        <v>0</v>
      </c>
      <c r="CH142" s="21">
        <v>0</v>
      </c>
      <c r="CI142" s="21">
        <v>0</v>
      </c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</row>
    <row r="143" spans="1:113" hidden="1" outlineLevel="1" x14ac:dyDescent="0.25">
      <c r="A143" s="25" t="s">
        <v>45</v>
      </c>
      <c r="B143" s="25">
        <v>19.413303719999991</v>
      </c>
      <c r="C143" s="25">
        <v>17.258728090000002</v>
      </c>
      <c r="D143" s="25">
        <v>18.279849580000008</v>
      </c>
      <c r="E143" s="25">
        <v>16.423476490000009</v>
      </c>
      <c r="F143" s="25">
        <v>71.37535788000001</v>
      </c>
      <c r="G143" s="25">
        <v>16.836791949999999</v>
      </c>
      <c r="H143" s="25">
        <v>18.118273479999999</v>
      </c>
      <c r="I143" s="25">
        <v>20.366</v>
      </c>
      <c r="J143" s="25">
        <v>19.292793200000016</v>
      </c>
      <c r="K143" s="25">
        <v>74.61385863000001</v>
      </c>
      <c r="L143" s="25">
        <v>22.025876679999996</v>
      </c>
      <c r="M143" s="25">
        <v>19.838000000000001</v>
      </c>
      <c r="N143" s="25">
        <v>20.805</v>
      </c>
      <c r="O143" s="25">
        <v>28.884</v>
      </c>
      <c r="P143" s="25">
        <v>91.552876679999997</v>
      </c>
      <c r="Q143" s="25">
        <v>37.988596909999991</v>
      </c>
      <c r="R143" s="25">
        <v>32.049999999999997</v>
      </c>
      <c r="S143" s="25">
        <v>30.457000000000001</v>
      </c>
      <c r="T143" s="25">
        <v>23.02</v>
      </c>
      <c r="U143" s="25">
        <v>117.843</v>
      </c>
      <c r="V143" s="25">
        <v>24.687999999999999</v>
      </c>
      <c r="W143" s="25">
        <v>25.507999999999999</v>
      </c>
      <c r="X143" s="25">
        <v>28.096</v>
      </c>
      <c r="Y143" s="25">
        <v>27.172000000000001</v>
      </c>
      <c r="Z143" s="25">
        <v>94.656999999999996</v>
      </c>
      <c r="AA143" s="25">
        <v>25.483000000000001</v>
      </c>
      <c r="AB143" s="25">
        <v>27.015000000000001</v>
      </c>
      <c r="AC143" s="25">
        <v>34.454000000000001</v>
      </c>
      <c r="AD143" s="25">
        <v>39.347000000000001</v>
      </c>
      <c r="AE143" s="25">
        <v>126.3</v>
      </c>
      <c r="AF143" s="25">
        <v>43.463000000000001</v>
      </c>
      <c r="AG143" s="25">
        <v>46.981000000000002</v>
      </c>
      <c r="AH143" s="25">
        <v>52.404000000000003</v>
      </c>
      <c r="AI143" s="25">
        <v>50.661000000000001</v>
      </c>
      <c r="AJ143" s="25">
        <v>193.50899999999999</v>
      </c>
      <c r="AK143" s="25">
        <v>44.933999999999997</v>
      </c>
      <c r="AL143" s="25">
        <v>42.512</v>
      </c>
      <c r="AM143" s="25">
        <v>40.22</v>
      </c>
      <c r="AN143" s="25">
        <v>46.774000000000001</v>
      </c>
      <c r="AO143" s="25">
        <v>174.44</v>
      </c>
      <c r="AP143" s="25">
        <v>54.354999999999997</v>
      </c>
      <c r="AQ143" s="25">
        <v>45.116</v>
      </c>
      <c r="AR143" s="25">
        <v>34.344999999999999</v>
      </c>
      <c r="AS143" s="25">
        <v>37.744</v>
      </c>
      <c r="AT143" s="25">
        <v>171.56</v>
      </c>
      <c r="AU143" s="25">
        <v>37.268999999999998</v>
      </c>
      <c r="AV143" s="25">
        <v>39.856999999999999</v>
      </c>
      <c r="AW143" s="25">
        <v>45.33</v>
      </c>
      <c r="AX143" s="25">
        <v>38.238999999999997</v>
      </c>
      <c r="AY143" s="25">
        <v>160.69499999999999</v>
      </c>
      <c r="AZ143" s="25">
        <v>36.863</v>
      </c>
      <c r="BA143" s="25">
        <v>38.223999999999997</v>
      </c>
      <c r="BB143" s="25">
        <v>39.933</v>
      </c>
      <c r="BC143" s="25">
        <v>37.04</v>
      </c>
      <c r="BD143" s="25">
        <v>152.06</v>
      </c>
      <c r="BE143" s="25">
        <v>34.039000000000001</v>
      </c>
      <c r="BF143" s="25">
        <v>27.943000000000001</v>
      </c>
      <c r="BG143" s="25">
        <v>27.591999999999999</v>
      </c>
      <c r="BH143" s="25">
        <v>23.695</v>
      </c>
      <c r="BI143" s="25">
        <v>113.26900000000001</v>
      </c>
      <c r="BJ143" s="25">
        <v>23.16</v>
      </c>
      <c r="BK143" s="25">
        <v>27.611000000000001</v>
      </c>
      <c r="BL143" s="25">
        <v>31.809000000000001</v>
      </c>
      <c r="BM143" s="25">
        <v>46.72</v>
      </c>
      <c r="BN143" s="25">
        <v>129.30000000000001</v>
      </c>
      <c r="BO143" s="25">
        <v>53.573999999999998</v>
      </c>
      <c r="BP143" s="25">
        <v>61.232999999999997</v>
      </c>
      <c r="BQ143" s="25">
        <v>71.28</v>
      </c>
      <c r="BR143" s="25">
        <v>75.489999999999995</v>
      </c>
      <c r="BS143" s="25">
        <v>261.577</v>
      </c>
      <c r="BT143" s="25">
        <v>76.655000000000001</v>
      </c>
      <c r="BU143" s="25">
        <v>87.793000000000006</v>
      </c>
      <c r="BV143" s="25">
        <v>175.55500000000001</v>
      </c>
      <c r="BW143" s="25">
        <v>155.11799999999999</v>
      </c>
      <c r="BX143" s="25">
        <v>495.12099999999998</v>
      </c>
      <c r="BY143" s="25">
        <v>143.36099999999999</v>
      </c>
      <c r="BZ143" s="25">
        <v>140.435</v>
      </c>
      <c r="CA143" s="25">
        <v>144.821</v>
      </c>
      <c r="CB143" s="25">
        <v>151.39400000000001</v>
      </c>
      <c r="CC143" s="25">
        <v>580.01099999999997</v>
      </c>
      <c r="CD143" s="25">
        <v>155.61199999999999</v>
      </c>
      <c r="CE143" s="25">
        <v>173.69</v>
      </c>
      <c r="CF143" s="25">
        <v>184.82400000000001</v>
      </c>
      <c r="CG143" s="25">
        <v>156.39400000000001</v>
      </c>
      <c r="CH143" s="25">
        <v>670.52</v>
      </c>
      <c r="CI143" s="25">
        <v>107</v>
      </c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  <c r="DF143" s="18"/>
      <c r="DG143" s="18"/>
      <c r="DH143" s="18"/>
    </row>
    <row r="144" spans="1:113" ht="15.75" hidden="1" outlineLevel="1" thickBot="1" x14ac:dyDescent="0.3">
      <c r="A144" s="7" t="s">
        <v>9</v>
      </c>
      <c r="B144" s="21">
        <v>14.328519050000013</v>
      </c>
      <c r="C144" s="21">
        <v>13.639394879999996</v>
      </c>
      <c r="D144" s="21">
        <v>12.464065059999992</v>
      </c>
      <c r="E144" s="21">
        <v>13.851130749999996</v>
      </c>
      <c r="F144" s="21">
        <v>54.28310974</v>
      </c>
      <c r="G144" s="21">
        <v>16.608468609999999</v>
      </c>
      <c r="H144" s="21">
        <v>18.614671890000007</v>
      </c>
      <c r="I144" s="21">
        <v>19.23</v>
      </c>
      <c r="J144" s="21">
        <v>19.990619189999997</v>
      </c>
      <c r="K144" s="21">
        <v>74.443759690000007</v>
      </c>
      <c r="L144" s="21">
        <v>20.409486410000003</v>
      </c>
      <c r="M144" s="21">
        <v>24.456337769999987</v>
      </c>
      <c r="N144" s="21">
        <v>24.207999999999998</v>
      </c>
      <c r="O144" s="21">
        <v>22.486999999999998</v>
      </c>
      <c r="P144" s="21">
        <v>91.560824179999997</v>
      </c>
      <c r="Q144" s="21">
        <v>18.717172810000001</v>
      </c>
      <c r="R144" s="21">
        <v>24.969000000000001</v>
      </c>
      <c r="S144" s="21">
        <v>18.558</v>
      </c>
      <c r="T144" s="21">
        <v>15.891</v>
      </c>
      <c r="U144" s="21">
        <v>75.259</v>
      </c>
      <c r="V144" s="21">
        <v>15.291</v>
      </c>
      <c r="W144" s="21">
        <v>16.268999999999998</v>
      </c>
      <c r="X144" s="21">
        <v>17.946000000000002</v>
      </c>
      <c r="Y144" s="21">
        <v>21.547999999999998</v>
      </c>
      <c r="Z144" s="21">
        <v>68.957999999999998</v>
      </c>
      <c r="AA144" s="21">
        <v>21.785</v>
      </c>
      <c r="AB144" s="21">
        <v>20.908999999999999</v>
      </c>
      <c r="AC144" s="21">
        <v>20.652999999999999</v>
      </c>
      <c r="AD144" s="21">
        <v>23.071000000000002</v>
      </c>
      <c r="AE144" s="21">
        <v>86.417000000000002</v>
      </c>
      <c r="AF144" s="21">
        <v>22.427</v>
      </c>
      <c r="AG144" s="21">
        <v>21.763999999999999</v>
      </c>
      <c r="AH144" s="21">
        <v>20.98</v>
      </c>
      <c r="AI144" s="21">
        <v>19.648</v>
      </c>
      <c r="AJ144" s="21">
        <v>84.819000000000003</v>
      </c>
      <c r="AK144" s="21">
        <v>18.303999999999998</v>
      </c>
      <c r="AL144" s="21">
        <v>15.583</v>
      </c>
      <c r="AM144" s="21">
        <v>13.416</v>
      </c>
      <c r="AN144" s="21">
        <v>11.173999999999999</v>
      </c>
      <c r="AO144" s="21">
        <v>58.476999999999997</v>
      </c>
      <c r="AP144" s="21">
        <v>11.541</v>
      </c>
      <c r="AQ144" s="21">
        <v>9.5510000000000002</v>
      </c>
      <c r="AR144" s="21">
        <v>8.8339999999999996</v>
      </c>
      <c r="AS144" s="21">
        <v>8.9260000000000002</v>
      </c>
      <c r="AT144" s="21">
        <v>38.851999999999997</v>
      </c>
      <c r="AU144" s="21">
        <v>12.084</v>
      </c>
      <c r="AV144" s="21">
        <v>12.105</v>
      </c>
      <c r="AW144" s="21">
        <v>12.840999999999999</v>
      </c>
      <c r="AX144" s="21">
        <v>12.397</v>
      </c>
      <c r="AY144" s="21">
        <v>49.427</v>
      </c>
      <c r="AZ144" s="21">
        <v>12.18</v>
      </c>
      <c r="BA144" s="21">
        <v>12.478</v>
      </c>
      <c r="BB144" s="21">
        <v>12.69</v>
      </c>
      <c r="BC144" s="21">
        <v>8.9629999999999992</v>
      </c>
      <c r="BD144" s="21">
        <v>46.311</v>
      </c>
      <c r="BE144" s="21">
        <v>7.8780000000000001</v>
      </c>
      <c r="BF144" s="21">
        <v>7.2060000000000004</v>
      </c>
      <c r="BG144" s="21">
        <v>6.3860000000000001</v>
      </c>
      <c r="BH144" s="21">
        <v>4.8689999999999998</v>
      </c>
      <c r="BI144" s="21">
        <v>26.338999999999999</v>
      </c>
      <c r="BJ144" s="21">
        <v>3.5110000000000001</v>
      </c>
      <c r="BK144" s="21">
        <v>3.6960000000000002</v>
      </c>
      <c r="BL144" s="21">
        <v>10.651999999999999</v>
      </c>
      <c r="BM144" s="21">
        <v>10.807</v>
      </c>
      <c r="BN144" s="21">
        <v>28.666</v>
      </c>
      <c r="BO144" s="21">
        <v>11.02</v>
      </c>
      <c r="BP144" s="21">
        <v>12.948</v>
      </c>
      <c r="BQ144" s="21">
        <v>15.176</v>
      </c>
      <c r="BR144" s="21">
        <v>18.5</v>
      </c>
      <c r="BS144" s="21">
        <v>57.643999999999998</v>
      </c>
      <c r="BT144" s="21">
        <v>0.27</v>
      </c>
      <c r="BU144" s="21">
        <v>0</v>
      </c>
      <c r="BV144" s="21">
        <v>0</v>
      </c>
      <c r="BW144" s="21">
        <v>0</v>
      </c>
      <c r="BX144" s="21">
        <v>0.27</v>
      </c>
      <c r="BY144" s="21">
        <v>0</v>
      </c>
      <c r="BZ144" s="21">
        <v>0</v>
      </c>
      <c r="CA144" s="21">
        <v>0</v>
      </c>
      <c r="CB144" s="21">
        <v>0</v>
      </c>
      <c r="CC144" s="21">
        <v>0</v>
      </c>
      <c r="CD144" s="21">
        <v>0</v>
      </c>
      <c r="CE144" s="21">
        <v>0</v>
      </c>
      <c r="CF144" s="21">
        <v>0</v>
      </c>
      <c r="CG144" s="21">
        <v>0</v>
      </c>
      <c r="CH144" s="21">
        <v>0</v>
      </c>
      <c r="CI144" s="21">
        <v>0</v>
      </c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</row>
    <row r="145" spans="1:112" hidden="1" outlineLevel="1" x14ac:dyDescent="0.25">
      <c r="A145" s="25" t="s">
        <v>28</v>
      </c>
      <c r="B145" s="25">
        <v>36.785920549999993</v>
      </c>
      <c r="C145" s="25">
        <v>36.050399450000008</v>
      </c>
      <c r="D145" s="25">
        <v>35.976803289999992</v>
      </c>
      <c r="E145" s="25">
        <v>34.847323349999989</v>
      </c>
      <c r="F145" s="25">
        <v>143.66044663999998</v>
      </c>
      <c r="G145" s="25">
        <v>28.219388970000004</v>
      </c>
      <c r="H145" s="25">
        <v>30.802410089999999</v>
      </c>
      <c r="I145" s="25">
        <v>44.323999999999998</v>
      </c>
      <c r="J145" s="25">
        <v>25.503643859999983</v>
      </c>
      <c r="K145" s="25">
        <v>128.84944291999997</v>
      </c>
      <c r="L145" s="25">
        <v>35.850611189999995</v>
      </c>
      <c r="M145" s="25">
        <v>86.534448019999985</v>
      </c>
      <c r="N145" s="25">
        <v>86.772000000000006</v>
      </c>
      <c r="O145" s="25">
        <v>54.677999999999997</v>
      </c>
      <c r="P145" s="25">
        <v>263.83505921</v>
      </c>
      <c r="Q145" s="25">
        <v>50.571978040000005</v>
      </c>
      <c r="R145" s="25">
        <v>42.838000000000001</v>
      </c>
      <c r="S145" s="25">
        <v>39.323</v>
      </c>
      <c r="T145" s="25">
        <v>34.075000000000003</v>
      </c>
      <c r="U145" s="25">
        <v>164.642</v>
      </c>
      <c r="V145" s="25">
        <v>33.142000000000003</v>
      </c>
      <c r="W145" s="25">
        <v>36.438000000000002</v>
      </c>
      <c r="X145" s="25">
        <v>43.302</v>
      </c>
      <c r="Y145" s="25">
        <v>46.213999999999999</v>
      </c>
      <c r="Z145" s="25">
        <v>157.869</v>
      </c>
      <c r="AA145" s="25">
        <v>48.31</v>
      </c>
      <c r="AB145" s="25">
        <v>51.43</v>
      </c>
      <c r="AC145" s="25">
        <v>56.582000000000001</v>
      </c>
      <c r="AD145" s="25">
        <v>56.667000000000002</v>
      </c>
      <c r="AE145" s="25">
        <v>212.98599999999999</v>
      </c>
      <c r="AF145" s="25">
        <v>58.253</v>
      </c>
      <c r="AG145" s="25">
        <v>62.180999999999997</v>
      </c>
      <c r="AH145" s="25">
        <v>70.965000000000003</v>
      </c>
      <c r="AI145" s="25">
        <v>69.447000000000003</v>
      </c>
      <c r="AJ145" s="25">
        <v>260.846</v>
      </c>
      <c r="AK145" s="25">
        <v>67.971000000000004</v>
      </c>
      <c r="AL145" s="25">
        <v>72.402000000000001</v>
      </c>
      <c r="AM145" s="25">
        <v>77.718999999999994</v>
      </c>
      <c r="AN145" s="25">
        <v>71.415999999999997</v>
      </c>
      <c r="AO145" s="25">
        <v>289.50799999999998</v>
      </c>
      <c r="AP145" s="25">
        <v>68.396000000000001</v>
      </c>
      <c r="AQ145" s="25">
        <v>40.031999999999996</v>
      </c>
      <c r="AR145" s="25">
        <v>31.57</v>
      </c>
      <c r="AS145" s="25">
        <v>32.887999999999998</v>
      </c>
      <c r="AT145" s="25">
        <v>172.886</v>
      </c>
      <c r="AU145" s="25">
        <v>19.588999999999999</v>
      </c>
      <c r="AV145" s="25">
        <v>16.768999999999998</v>
      </c>
      <c r="AW145" s="25">
        <v>15.343</v>
      </c>
      <c r="AX145" s="25">
        <v>14.692</v>
      </c>
      <c r="AY145" s="25">
        <v>66.393000000000001</v>
      </c>
      <c r="AZ145" s="25">
        <v>14.317</v>
      </c>
      <c r="BA145" s="25">
        <v>14.22</v>
      </c>
      <c r="BB145" s="25">
        <v>14.218999999999999</v>
      </c>
      <c r="BC145" s="25">
        <v>11.254</v>
      </c>
      <c r="BD145" s="25">
        <v>54.01</v>
      </c>
      <c r="BE145" s="25">
        <v>9.0679999999999996</v>
      </c>
      <c r="BF145" s="25">
        <v>6.3920000000000003</v>
      </c>
      <c r="BG145" s="25">
        <v>4.4160000000000004</v>
      </c>
      <c r="BH145" s="25">
        <v>4.6790000000000003</v>
      </c>
      <c r="BI145" s="25">
        <v>24.555</v>
      </c>
      <c r="BJ145" s="25">
        <v>4.1340000000000003</v>
      </c>
      <c r="BK145" s="25">
        <v>5.601</v>
      </c>
      <c r="BL145" s="25">
        <v>8.2260000000000009</v>
      </c>
      <c r="BM145" s="25">
        <v>12.000999999999999</v>
      </c>
      <c r="BN145" s="25">
        <v>29.962</v>
      </c>
      <c r="BO145" s="25">
        <v>15.946999999999999</v>
      </c>
      <c r="BP145" s="25">
        <v>14.324999999999999</v>
      </c>
      <c r="BQ145" s="25">
        <v>15.653</v>
      </c>
      <c r="BR145" s="25">
        <v>13.973000000000001</v>
      </c>
      <c r="BS145" s="25">
        <v>59.898000000000003</v>
      </c>
      <c r="BT145" s="25">
        <v>14.494999999999999</v>
      </c>
      <c r="BU145" s="25">
        <v>10.618</v>
      </c>
      <c r="BV145" s="25">
        <v>14.285</v>
      </c>
      <c r="BW145" s="25">
        <v>11.8</v>
      </c>
      <c r="BX145" s="25">
        <v>51.198</v>
      </c>
      <c r="BY145" s="25">
        <v>13.907999999999999</v>
      </c>
      <c r="BZ145" s="25">
        <v>9.33</v>
      </c>
      <c r="CA145" s="25">
        <v>5.907</v>
      </c>
      <c r="CB145" s="25">
        <v>6.5510000000000002</v>
      </c>
      <c r="CC145" s="25">
        <v>35.695999999999998</v>
      </c>
      <c r="CD145" s="25">
        <v>9.0779999999999994</v>
      </c>
      <c r="CE145" s="25">
        <v>10.023</v>
      </c>
      <c r="CF145" s="25">
        <v>11.313000000000001</v>
      </c>
      <c r="CG145" s="25">
        <v>10.577</v>
      </c>
      <c r="CH145" s="25">
        <v>40.991</v>
      </c>
      <c r="CI145" s="25">
        <v>10</v>
      </c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  <c r="DF145" s="18"/>
      <c r="DG145" s="18"/>
      <c r="DH145" s="18"/>
    </row>
    <row r="146" spans="1:112" ht="15.75" hidden="1" outlineLevel="1" thickBot="1" x14ac:dyDescent="0.3">
      <c r="A146" s="7" t="s">
        <v>15</v>
      </c>
      <c r="B146" s="21">
        <v>0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21">
        <v>5.0000000000000001E-3</v>
      </c>
      <c r="N146" s="21">
        <v>4.0000000000000001E-3</v>
      </c>
      <c r="O146" s="21">
        <v>4.0000000000000001E-3</v>
      </c>
      <c r="P146" s="21">
        <v>8.9999999999999993E-3</v>
      </c>
      <c r="Q146" s="21">
        <v>0.53878145999999993</v>
      </c>
      <c r="R146" s="21">
        <v>0.57099999999999995</v>
      </c>
      <c r="S146" s="21">
        <v>0.42</v>
      </c>
      <c r="T146" s="21">
        <v>0.48499999999999999</v>
      </c>
      <c r="U146" s="21">
        <v>2.0150000000000001</v>
      </c>
      <c r="V146" s="21">
        <v>0.627</v>
      </c>
      <c r="W146" s="21">
        <v>1.0669999999999999</v>
      </c>
      <c r="X146" s="21">
        <v>1.458</v>
      </c>
      <c r="Y146" s="21">
        <v>0.97299999999999998</v>
      </c>
      <c r="Z146" s="21">
        <v>4.125</v>
      </c>
      <c r="AA146" s="21">
        <v>1.754</v>
      </c>
      <c r="AB146" s="21">
        <v>1.597</v>
      </c>
      <c r="AC146" s="21">
        <v>1.663</v>
      </c>
      <c r="AD146" s="21">
        <v>1.681</v>
      </c>
      <c r="AE146" s="21">
        <v>6.6950000000000003</v>
      </c>
      <c r="AF146" s="21">
        <v>1.5980000000000001</v>
      </c>
      <c r="AG146" s="21">
        <v>1.21</v>
      </c>
      <c r="AH146" s="21">
        <v>1.5189999999999999</v>
      </c>
      <c r="AI146" s="21">
        <v>1.8680000000000001</v>
      </c>
      <c r="AJ146" s="21">
        <v>6.1950000000000003</v>
      </c>
      <c r="AK146" s="21">
        <v>1.849</v>
      </c>
      <c r="AL146" s="21">
        <v>2.0680000000000001</v>
      </c>
      <c r="AM146" s="21">
        <v>2.1230000000000002</v>
      </c>
      <c r="AN146" s="21">
        <v>1.992</v>
      </c>
      <c r="AO146" s="21">
        <v>8.032</v>
      </c>
      <c r="AP146" s="21">
        <v>1.988</v>
      </c>
      <c r="AQ146" s="21">
        <v>1.48</v>
      </c>
      <c r="AR146" s="21">
        <v>1.4430000000000001</v>
      </c>
      <c r="AS146" s="21">
        <v>1.133</v>
      </c>
      <c r="AT146" s="21">
        <v>6.0439999999999996</v>
      </c>
      <c r="AU146" s="21">
        <v>1.0289999999999999</v>
      </c>
      <c r="AV146" s="21">
        <v>0.95499999999999996</v>
      </c>
      <c r="AW146" s="21">
        <v>0.92300000000000004</v>
      </c>
      <c r="AX146" s="21">
        <v>0.97599999999999998</v>
      </c>
      <c r="AY146" s="21">
        <v>3.883</v>
      </c>
      <c r="AZ146" s="21">
        <v>0.92500000000000004</v>
      </c>
      <c r="BA146" s="21">
        <v>0.58899999999999997</v>
      </c>
      <c r="BB146" s="21">
        <v>0.59</v>
      </c>
      <c r="BC146" s="21">
        <v>0.435</v>
      </c>
      <c r="BD146" s="21">
        <v>2.5390000000000001</v>
      </c>
      <c r="BE146" s="21">
        <v>0.36199999999999999</v>
      </c>
      <c r="BF146" s="21">
        <v>0.33600000000000002</v>
      </c>
      <c r="BG146" s="21">
        <v>0.34799999999999998</v>
      </c>
      <c r="BH146" s="21">
        <v>0.34699999999999998</v>
      </c>
      <c r="BI146" s="21">
        <v>1.393</v>
      </c>
      <c r="BJ146" s="21">
        <v>0.32600000000000001</v>
      </c>
      <c r="BK146" s="21">
        <v>0.38</v>
      </c>
      <c r="BL146" s="21">
        <v>0.45800000000000002</v>
      </c>
      <c r="BM146" s="21">
        <v>0.48699999999999999</v>
      </c>
      <c r="BN146" s="21">
        <v>1.651</v>
      </c>
      <c r="BO146" s="21">
        <v>0.374</v>
      </c>
      <c r="BP146" s="21">
        <v>1.1359999999999999</v>
      </c>
      <c r="BQ146" s="21">
        <v>1.4319999999999999</v>
      </c>
      <c r="BR146" s="21">
        <v>1.37</v>
      </c>
      <c r="BS146" s="21">
        <v>4.3120000000000003</v>
      </c>
      <c r="BT146" s="21">
        <v>1.653</v>
      </c>
      <c r="BU146" s="21">
        <v>0.08</v>
      </c>
      <c r="BV146" s="21">
        <v>0</v>
      </c>
      <c r="BW146" s="21">
        <v>0</v>
      </c>
      <c r="BX146" s="21">
        <v>1.7330000000000001</v>
      </c>
      <c r="BY146" s="21">
        <v>0</v>
      </c>
      <c r="BZ146" s="21">
        <v>0</v>
      </c>
      <c r="CA146" s="21">
        <v>0</v>
      </c>
      <c r="CB146" s="21">
        <v>0</v>
      </c>
      <c r="CC146" s="21">
        <v>0</v>
      </c>
      <c r="CD146" s="21">
        <v>0</v>
      </c>
      <c r="CE146" s="21">
        <v>0</v>
      </c>
      <c r="CF146" s="21">
        <v>0</v>
      </c>
      <c r="CG146" s="21">
        <v>0</v>
      </c>
      <c r="CH146" s="21">
        <v>0</v>
      </c>
      <c r="CI146" s="21">
        <v>0</v>
      </c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</row>
    <row r="147" spans="1:112" hidden="1" outlineLevel="1" x14ac:dyDescent="0.25">
      <c r="A147" s="25" t="s">
        <v>14</v>
      </c>
      <c r="B147" s="25">
        <v>0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1.6E-2</v>
      </c>
      <c r="J147" s="25">
        <v>15.98758374</v>
      </c>
      <c r="K147" s="25">
        <v>16.00358374</v>
      </c>
      <c r="L147" s="25">
        <v>33.802723340000007</v>
      </c>
      <c r="M147" s="25">
        <v>37.13086838000001</v>
      </c>
      <c r="N147" s="25">
        <v>40.203000000000003</v>
      </c>
      <c r="O147" s="25">
        <v>36.826000000000001</v>
      </c>
      <c r="P147" s="25">
        <v>147.96159172000003</v>
      </c>
      <c r="Q147" s="25">
        <v>34.8181285</v>
      </c>
      <c r="R147" s="25">
        <v>30.472999999999999</v>
      </c>
      <c r="S147" s="25">
        <v>30.122</v>
      </c>
      <c r="T147" s="25">
        <v>23.873999999999999</v>
      </c>
      <c r="U147" s="25">
        <v>116.649</v>
      </c>
      <c r="V147" s="25">
        <v>23.771999999999998</v>
      </c>
      <c r="W147" s="25">
        <v>27.015000000000001</v>
      </c>
      <c r="X147" s="25">
        <v>28.109000000000002</v>
      </c>
      <c r="Y147" s="25">
        <v>28.181000000000001</v>
      </c>
      <c r="Z147" s="25">
        <v>100.58199999999999</v>
      </c>
      <c r="AA147" s="25">
        <v>28.323</v>
      </c>
      <c r="AB147" s="25">
        <v>28.681000000000001</v>
      </c>
      <c r="AC147" s="25">
        <v>33.320999999999998</v>
      </c>
      <c r="AD147" s="25">
        <v>36.057000000000002</v>
      </c>
      <c r="AE147" s="25">
        <v>126.38200000000001</v>
      </c>
      <c r="AF147" s="25">
        <v>37.07</v>
      </c>
      <c r="AG147" s="25">
        <v>43.49</v>
      </c>
      <c r="AH147" s="25">
        <v>49.228999999999999</v>
      </c>
      <c r="AI147" s="25">
        <v>49.06</v>
      </c>
      <c r="AJ147" s="25">
        <v>178.84899999999999</v>
      </c>
      <c r="AK147" s="25">
        <v>46.828000000000003</v>
      </c>
      <c r="AL147" s="25">
        <v>55.48</v>
      </c>
      <c r="AM147" s="25">
        <v>59.671999999999997</v>
      </c>
      <c r="AN147" s="25">
        <v>55.423999999999999</v>
      </c>
      <c r="AO147" s="25">
        <v>217.404</v>
      </c>
      <c r="AP147" s="25">
        <v>51.473999999999997</v>
      </c>
      <c r="AQ147" s="25">
        <v>42.951999999999998</v>
      </c>
      <c r="AR147" s="25">
        <v>37.149000000000001</v>
      </c>
      <c r="AS147" s="25">
        <v>28.3</v>
      </c>
      <c r="AT147" s="25">
        <v>159.875</v>
      </c>
      <c r="AU147" s="25">
        <v>24.515000000000001</v>
      </c>
      <c r="AV147" s="25">
        <v>24.844000000000001</v>
      </c>
      <c r="AW147" s="25">
        <v>37.512999999999998</v>
      </c>
      <c r="AX147" s="25">
        <v>23.172999999999998</v>
      </c>
      <c r="AY147" s="25">
        <v>110.045</v>
      </c>
      <c r="AZ147" s="25">
        <v>22.053999999999998</v>
      </c>
      <c r="BA147" s="25">
        <v>21.597000000000001</v>
      </c>
      <c r="BB147" s="25">
        <v>22.640999999999998</v>
      </c>
      <c r="BC147" s="25">
        <v>19.303000000000001</v>
      </c>
      <c r="BD147" s="25">
        <v>85.594999999999999</v>
      </c>
      <c r="BE147" s="25">
        <v>15.726000000000001</v>
      </c>
      <c r="BF147" s="25">
        <v>15.000999999999999</v>
      </c>
      <c r="BG147" s="25">
        <v>12.516</v>
      </c>
      <c r="BH147" s="25">
        <v>11.002000000000001</v>
      </c>
      <c r="BI147" s="25">
        <v>54.244999999999997</v>
      </c>
      <c r="BJ147" s="25">
        <v>10.577</v>
      </c>
      <c r="BK147" s="25">
        <v>14.106</v>
      </c>
      <c r="BL147" s="25">
        <v>19.439</v>
      </c>
      <c r="BM147" s="25">
        <v>29.321000000000002</v>
      </c>
      <c r="BN147" s="25">
        <v>73.442999999999998</v>
      </c>
      <c r="BO147" s="25">
        <v>37.652999999999999</v>
      </c>
      <c r="BP147" s="25">
        <v>43.892000000000003</v>
      </c>
      <c r="BQ147" s="25">
        <v>46.780999999999999</v>
      </c>
      <c r="BR147" s="25">
        <v>41.469000000000001</v>
      </c>
      <c r="BS147" s="25">
        <v>169.79499999999999</v>
      </c>
      <c r="BT147" s="25">
        <v>42.243000000000002</v>
      </c>
      <c r="BU147" s="25">
        <v>39.831000000000003</v>
      </c>
      <c r="BV147" s="25">
        <v>40.179000000000002</v>
      </c>
      <c r="BW147" s="25">
        <v>30.331</v>
      </c>
      <c r="BX147" s="25">
        <v>152.584</v>
      </c>
      <c r="BY147" s="25">
        <v>27.760999999999999</v>
      </c>
      <c r="BZ147" s="25">
        <v>25.584</v>
      </c>
      <c r="CA147" s="25">
        <v>24.911999999999999</v>
      </c>
      <c r="CB147" s="25">
        <v>22.071000000000002</v>
      </c>
      <c r="CC147" s="25">
        <v>100.328</v>
      </c>
      <c r="CD147" s="25">
        <v>24.998999999999999</v>
      </c>
      <c r="CE147" s="25">
        <v>31.484999999999999</v>
      </c>
      <c r="CF147" s="25">
        <v>32.521999999999998</v>
      </c>
      <c r="CG147" s="25">
        <v>29.446999999999999</v>
      </c>
      <c r="CH147" s="25">
        <v>118.453</v>
      </c>
      <c r="CI147" s="25">
        <v>28</v>
      </c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  <c r="DF147" s="18"/>
      <c r="DG147" s="18"/>
      <c r="DH147" s="18"/>
    </row>
    <row r="148" spans="1:112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0</v>
      </c>
      <c r="N148" s="21">
        <v>0</v>
      </c>
      <c r="O148" s="21">
        <v>0</v>
      </c>
      <c r="P148" s="21">
        <v>0</v>
      </c>
      <c r="Q148" s="21">
        <v>0</v>
      </c>
      <c r="R148" s="21">
        <v>0</v>
      </c>
      <c r="S148" s="21">
        <v>0</v>
      </c>
      <c r="T148" s="21">
        <v>0</v>
      </c>
      <c r="U148" s="21">
        <v>0</v>
      </c>
      <c r="V148" s="21">
        <v>0</v>
      </c>
      <c r="W148" s="21">
        <v>0</v>
      </c>
      <c r="X148" s="21">
        <v>0</v>
      </c>
      <c r="Y148" s="21">
        <v>0</v>
      </c>
      <c r="Z148" s="21">
        <v>0</v>
      </c>
      <c r="AA148" s="21">
        <v>0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>
        <v>0</v>
      </c>
      <c r="AM148" s="21">
        <v>0</v>
      </c>
      <c r="AN148" s="21">
        <v>0</v>
      </c>
      <c r="AO148" s="21">
        <v>0</v>
      </c>
      <c r="AP148" s="21">
        <v>0</v>
      </c>
      <c r="AQ148" s="21">
        <v>0</v>
      </c>
      <c r="AR148" s="21">
        <v>0</v>
      </c>
      <c r="AS148" s="21">
        <v>0</v>
      </c>
      <c r="AT148" s="21">
        <v>0</v>
      </c>
      <c r="AU148" s="21">
        <v>0</v>
      </c>
      <c r="AV148" s="21">
        <v>0</v>
      </c>
      <c r="AW148" s="21">
        <v>0</v>
      </c>
      <c r="AX148" s="21">
        <v>0</v>
      </c>
      <c r="AY148" s="21">
        <v>0</v>
      </c>
      <c r="AZ148" s="21">
        <v>0</v>
      </c>
      <c r="BA148" s="21">
        <v>0</v>
      </c>
      <c r="BB148" s="21">
        <v>0</v>
      </c>
      <c r="BC148" s="21">
        <v>0</v>
      </c>
      <c r="BD148" s="21">
        <v>0</v>
      </c>
      <c r="BE148" s="21">
        <v>0</v>
      </c>
      <c r="BF148" s="21">
        <v>0</v>
      </c>
      <c r="BG148" s="21">
        <v>0</v>
      </c>
      <c r="BH148" s="21">
        <v>0</v>
      </c>
      <c r="BI148" s="21">
        <v>0</v>
      </c>
      <c r="BJ148" s="21">
        <v>0</v>
      </c>
      <c r="BK148" s="21">
        <v>0</v>
      </c>
      <c r="BL148" s="21">
        <v>0</v>
      </c>
      <c r="BM148" s="21">
        <v>0</v>
      </c>
      <c r="BN148" s="21">
        <v>0</v>
      </c>
      <c r="BO148" s="21">
        <v>0</v>
      </c>
      <c r="BP148" s="21">
        <v>0</v>
      </c>
      <c r="BQ148" s="21">
        <v>0</v>
      </c>
      <c r="BR148" s="21">
        <v>0</v>
      </c>
      <c r="BS148" s="21">
        <v>0</v>
      </c>
      <c r="BT148" s="21">
        <v>0</v>
      </c>
      <c r="BU148" s="21">
        <v>0</v>
      </c>
      <c r="BV148" s="21">
        <v>0</v>
      </c>
      <c r="BW148" s="21">
        <v>0</v>
      </c>
      <c r="BX148" s="21">
        <v>0</v>
      </c>
      <c r="BY148" s="21">
        <v>0</v>
      </c>
      <c r="BZ148" s="21">
        <v>0</v>
      </c>
      <c r="CA148" s="21">
        <v>0</v>
      </c>
      <c r="CB148" s="21">
        <v>0</v>
      </c>
      <c r="CC148" s="21">
        <v>0</v>
      </c>
      <c r="CD148" s="21">
        <v>0</v>
      </c>
      <c r="CE148" s="21">
        <v>0</v>
      </c>
      <c r="CF148" s="21">
        <v>0</v>
      </c>
      <c r="CG148" s="21">
        <v>0</v>
      </c>
      <c r="CH148" s="21">
        <v>0</v>
      </c>
      <c r="CI148" s="21">
        <v>0</v>
      </c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</row>
    <row r="149" spans="1:112" hidden="1" outlineLevel="1" x14ac:dyDescent="0.25">
      <c r="A149" s="25" t="s">
        <v>66</v>
      </c>
      <c r="B149" s="25">
        <v>0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.35399999999999998</v>
      </c>
      <c r="X149" s="25">
        <v>0.90300000000000002</v>
      </c>
      <c r="Y149" s="25">
        <v>1.06</v>
      </c>
      <c r="Z149" s="25">
        <v>1.952</v>
      </c>
      <c r="AA149" s="25">
        <v>1.466</v>
      </c>
      <c r="AB149" s="25">
        <v>1.86</v>
      </c>
      <c r="AC149" s="25">
        <v>1.85</v>
      </c>
      <c r="AD149" s="25">
        <v>2.403</v>
      </c>
      <c r="AE149" s="25">
        <v>7.5810000000000004</v>
      </c>
      <c r="AF149" s="25">
        <v>1.1100000000000001</v>
      </c>
      <c r="AG149" s="25">
        <v>1.1679999999999999</v>
      </c>
      <c r="AH149" s="25">
        <v>0.74</v>
      </c>
      <c r="AI149" s="25">
        <v>0.47299999999999998</v>
      </c>
      <c r="AJ149" s="25">
        <v>3.4910000000000001</v>
      </c>
      <c r="AK149" s="25">
        <v>0.33900000000000002</v>
      </c>
      <c r="AL149" s="25">
        <v>0.23499999999999999</v>
      </c>
      <c r="AM149" s="25">
        <v>2.6749999999999998</v>
      </c>
      <c r="AN149" s="25">
        <v>8.5719999999999992</v>
      </c>
      <c r="AO149" s="25">
        <v>11.821</v>
      </c>
      <c r="AP149" s="25">
        <v>9.5180000000000007</v>
      </c>
      <c r="AQ149" s="25">
        <v>14.944000000000001</v>
      </c>
      <c r="AR149" s="25">
        <v>17.114999999999998</v>
      </c>
      <c r="AS149" s="25">
        <v>15.029</v>
      </c>
      <c r="AT149" s="25">
        <v>56.606000000000002</v>
      </c>
      <c r="AU149" s="25">
        <v>12.542999999999999</v>
      </c>
      <c r="AV149" s="25">
        <v>9.7029999999999994</v>
      </c>
      <c r="AW149" s="25">
        <v>9.8230000000000004</v>
      </c>
      <c r="AX149" s="25">
        <v>10.170999999999999</v>
      </c>
      <c r="AY149" s="25">
        <v>42.24</v>
      </c>
      <c r="AZ149" s="25">
        <v>9.5210000000000008</v>
      </c>
      <c r="BA149" s="25">
        <v>9.702</v>
      </c>
      <c r="BB149" s="25">
        <v>9.83</v>
      </c>
      <c r="BC149" s="25">
        <v>8.5050000000000008</v>
      </c>
      <c r="BD149" s="25">
        <v>37.558</v>
      </c>
      <c r="BE149" s="25">
        <v>7.3689999999999998</v>
      </c>
      <c r="BF149" s="25">
        <v>6.1890000000000001</v>
      </c>
      <c r="BG149" s="25">
        <v>5.3680000000000003</v>
      </c>
      <c r="BH149" s="25">
        <v>5.0460000000000003</v>
      </c>
      <c r="BI149" s="25">
        <v>23.972000000000001</v>
      </c>
      <c r="BJ149" s="25">
        <v>4.8970000000000002</v>
      </c>
      <c r="BK149" s="25">
        <v>6.0289999999999999</v>
      </c>
      <c r="BL149" s="25">
        <v>7.6479999999999997</v>
      </c>
      <c r="BM149" s="25">
        <v>9.7859999999999996</v>
      </c>
      <c r="BN149" s="25">
        <v>28.36</v>
      </c>
      <c r="BO149" s="25">
        <v>11.675000000000001</v>
      </c>
      <c r="BP149" s="25">
        <v>13.487</v>
      </c>
      <c r="BQ149" s="25">
        <v>14.423</v>
      </c>
      <c r="BR149" s="25">
        <v>13.792</v>
      </c>
      <c r="BS149" s="25">
        <v>53.377000000000002</v>
      </c>
      <c r="BT149" s="25">
        <v>19.181000000000001</v>
      </c>
      <c r="BU149" s="25">
        <v>15.596</v>
      </c>
      <c r="BV149" s="25">
        <v>15.837</v>
      </c>
      <c r="BW149" s="25">
        <v>14.307</v>
      </c>
      <c r="BX149" s="25">
        <v>64.921000000000006</v>
      </c>
      <c r="BY149" s="25">
        <v>13.342000000000001</v>
      </c>
      <c r="BZ149" s="25">
        <v>13.074</v>
      </c>
      <c r="CA149" s="25">
        <v>13.499000000000001</v>
      </c>
      <c r="CB149" s="25">
        <v>13.614000000000001</v>
      </c>
      <c r="CC149" s="25">
        <v>53.529000000000003</v>
      </c>
      <c r="CD149" s="25">
        <v>14.731</v>
      </c>
      <c r="CE149" s="25">
        <v>16.29</v>
      </c>
      <c r="CF149" s="25">
        <v>17.885000000000002</v>
      </c>
      <c r="CG149" s="25">
        <v>17.539000000000001</v>
      </c>
      <c r="CH149" s="25">
        <v>66.444999999999993</v>
      </c>
      <c r="CI149" s="25">
        <v>16</v>
      </c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  <c r="DF149" s="18"/>
      <c r="DG149" s="18"/>
      <c r="DH149" s="18"/>
    </row>
    <row r="150" spans="1:112" ht="15.75" hidden="1" outlineLevel="1" thickBot="1" x14ac:dyDescent="0.3">
      <c r="A150" s="7" t="s">
        <v>20</v>
      </c>
      <c r="B150" s="21">
        <v>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</v>
      </c>
      <c r="AB150" s="21">
        <v>0</v>
      </c>
      <c r="AC150" s="21">
        <v>0</v>
      </c>
      <c r="AD150" s="21">
        <v>3.718</v>
      </c>
      <c r="AE150" s="21">
        <v>3.718</v>
      </c>
      <c r="AF150" s="21">
        <v>5.3529999999999998</v>
      </c>
      <c r="AG150" s="21">
        <v>4.9589999999999996</v>
      </c>
      <c r="AH150" s="21">
        <v>5.14</v>
      </c>
      <c r="AI150" s="21">
        <v>0.14499999999999999</v>
      </c>
      <c r="AJ150" s="21">
        <v>15.597</v>
      </c>
      <c r="AK150" s="21">
        <v>1.905</v>
      </c>
      <c r="AL150" s="21">
        <v>2.3340000000000001</v>
      </c>
      <c r="AM150" s="21">
        <v>0.93799999999999994</v>
      </c>
      <c r="AN150" s="21">
        <v>1.9510000000000001</v>
      </c>
      <c r="AO150" s="21">
        <v>7.1280000000000001</v>
      </c>
      <c r="AP150" s="21">
        <v>3.0710000000000002</v>
      </c>
      <c r="AQ150" s="21">
        <v>4.8529999999999998</v>
      </c>
      <c r="AR150" s="21">
        <v>-12.452999999999999</v>
      </c>
      <c r="AS150" s="21">
        <v>-1.2869999999999999</v>
      </c>
      <c r="AT150" s="21">
        <v>-5.8159999999999998</v>
      </c>
      <c r="AU150" s="21">
        <v>-0.89900000000000002</v>
      </c>
      <c r="AV150" s="21">
        <v>-0.89200000000000002</v>
      </c>
      <c r="AW150" s="21">
        <v>-0.93600000000000005</v>
      </c>
      <c r="AX150" s="21">
        <v>-1.72</v>
      </c>
      <c r="AY150" s="21">
        <v>-4.4470000000000001</v>
      </c>
      <c r="AZ150" s="21">
        <v>-1.722</v>
      </c>
      <c r="BA150" s="21">
        <v>0.13900000000000001</v>
      </c>
      <c r="BB150" s="21">
        <v>0.76500000000000001</v>
      </c>
      <c r="BC150" s="21">
        <v>6.09</v>
      </c>
      <c r="BD150" s="21">
        <v>5.2720000000000002</v>
      </c>
      <c r="BE150" s="21">
        <v>15.349</v>
      </c>
      <c r="BF150" s="21">
        <v>14.935</v>
      </c>
      <c r="BG150" s="21">
        <v>15.253</v>
      </c>
      <c r="BH150" s="21">
        <v>14.648</v>
      </c>
      <c r="BI150" s="21">
        <v>60.185000000000002</v>
      </c>
      <c r="BJ150" s="21">
        <v>13.836</v>
      </c>
      <c r="BK150" s="21">
        <v>0</v>
      </c>
      <c r="BL150" s="21">
        <v>14.731999999999999</v>
      </c>
      <c r="BM150" s="21">
        <v>15.394</v>
      </c>
      <c r="BN150" s="21">
        <v>43.962000000000003</v>
      </c>
      <c r="BO150" s="21">
        <v>16.504000000000001</v>
      </c>
      <c r="BP150" s="21">
        <v>17.472000000000001</v>
      </c>
      <c r="BQ150" s="21">
        <v>18.009</v>
      </c>
      <c r="BR150" s="21">
        <v>17.393999999999998</v>
      </c>
      <c r="BS150" s="21">
        <v>69.379000000000005</v>
      </c>
      <c r="BT150" s="21">
        <v>17.86</v>
      </c>
      <c r="BU150" s="21">
        <v>17.661999999999999</v>
      </c>
      <c r="BV150" s="21">
        <v>17.114000000000001</v>
      </c>
      <c r="BW150" s="21">
        <v>8.4450000000000003</v>
      </c>
      <c r="BX150" s="21">
        <v>61.081000000000003</v>
      </c>
      <c r="BY150" s="21">
        <v>14.695</v>
      </c>
      <c r="BZ150" s="21">
        <v>14.476000000000001</v>
      </c>
      <c r="CA150" s="21">
        <v>14.414</v>
      </c>
      <c r="CB150" s="21">
        <v>14.211</v>
      </c>
      <c r="CC150" s="21">
        <v>57.795999999999999</v>
      </c>
      <c r="CD150" s="21">
        <v>13.725</v>
      </c>
      <c r="CE150" s="21">
        <v>13.702999999999999</v>
      </c>
      <c r="CF150" s="21">
        <v>13.689</v>
      </c>
      <c r="CG150" s="21">
        <v>13.536</v>
      </c>
      <c r="CH150" s="21">
        <v>54.652999999999999</v>
      </c>
      <c r="CI150" s="21">
        <v>29</v>
      </c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</row>
    <row r="151" spans="1:112" hidden="1" outlineLevel="1" x14ac:dyDescent="0.25">
      <c r="A151" s="25" t="s">
        <v>13</v>
      </c>
      <c r="B151" s="25">
        <v>0.82666943200000009</v>
      </c>
      <c r="C151" s="25">
        <v>0.7178159679999998</v>
      </c>
      <c r="D151" s="25">
        <v>0.63458224399999996</v>
      </c>
      <c r="E151" s="25">
        <v>0.59057776800000006</v>
      </c>
      <c r="F151" s="25">
        <v>2.769645412</v>
      </c>
      <c r="G151" s="25">
        <v>1.2799276159999999</v>
      </c>
      <c r="H151" s="25">
        <v>1.8415328240000004</v>
      </c>
      <c r="I151" s="25">
        <v>1.401</v>
      </c>
      <c r="J151" s="25">
        <v>2.5464281999999985</v>
      </c>
      <c r="K151" s="25">
        <v>7.0688886399999991</v>
      </c>
      <c r="L151" s="25">
        <v>1.9244639399999999</v>
      </c>
      <c r="M151" s="25">
        <v>1.9769861400000002</v>
      </c>
      <c r="N151" s="25">
        <v>2.37</v>
      </c>
      <c r="O151" s="25">
        <v>1.89</v>
      </c>
      <c r="P151" s="25">
        <v>7.7914500800000006</v>
      </c>
      <c r="Q151" s="25">
        <v>2.1395633300000001</v>
      </c>
      <c r="R151" s="25">
        <v>1.86</v>
      </c>
      <c r="S151" s="25">
        <v>1.83</v>
      </c>
      <c r="T151" s="25">
        <v>1.409</v>
      </c>
      <c r="U151" s="25">
        <v>6.6680000000000001</v>
      </c>
      <c r="V151" s="25">
        <v>1.742</v>
      </c>
      <c r="W151" s="25">
        <v>1.5469999999999999</v>
      </c>
      <c r="X151" s="25">
        <v>1.6739999999999999</v>
      </c>
      <c r="Y151" s="25">
        <v>1.7529999999999999</v>
      </c>
      <c r="Z151" s="25">
        <v>6.3570000000000002</v>
      </c>
      <c r="AA151" s="25">
        <v>1.736</v>
      </c>
      <c r="AB151" s="25">
        <v>1.7150000000000001</v>
      </c>
      <c r="AC151" s="25">
        <v>1.7350000000000001</v>
      </c>
      <c r="AD151" s="25">
        <v>1.6759999999999999</v>
      </c>
      <c r="AE151" s="25">
        <v>6.8609999999999998</v>
      </c>
      <c r="AF151" s="25">
        <v>1.587</v>
      </c>
      <c r="AG151" s="25">
        <v>1.4970000000000001</v>
      </c>
      <c r="AH151" s="25">
        <v>1.478</v>
      </c>
      <c r="AI151" s="25">
        <v>1.256</v>
      </c>
      <c r="AJ151" s="25">
        <v>5.8179999999999996</v>
      </c>
      <c r="AK151" s="25">
        <v>0.96199999999999997</v>
      </c>
      <c r="AL151" s="25">
        <v>0.81499999999999995</v>
      </c>
      <c r="AM151" s="25">
        <v>0.70899999999999996</v>
      </c>
      <c r="AN151" s="25">
        <v>0.51</v>
      </c>
      <c r="AO151" s="25">
        <v>2.996</v>
      </c>
      <c r="AP151" s="25">
        <v>0.36699999999999999</v>
      </c>
      <c r="AQ151" s="25">
        <v>0.191</v>
      </c>
      <c r="AR151" s="25">
        <v>1.1459999999999999</v>
      </c>
      <c r="AS151" s="25">
        <v>0.94899999999999995</v>
      </c>
      <c r="AT151" s="25">
        <v>2.653</v>
      </c>
      <c r="AU151" s="25">
        <v>0.80500000000000005</v>
      </c>
      <c r="AV151" s="25">
        <v>0.79600000000000004</v>
      </c>
      <c r="AW151" s="25">
        <v>0.80400000000000005</v>
      </c>
      <c r="AX151" s="25">
        <v>0.80800000000000005</v>
      </c>
      <c r="AY151" s="25">
        <v>3.2130000000000001</v>
      </c>
      <c r="AZ151" s="25">
        <v>0.58699999999999997</v>
      </c>
      <c r="BA151" s="25">
        <v>0.6</v>
      </c>
      <c r="BB151" s="25">
        <v>0.40200000000000002</v>
      </c>
      <c r="BC151" s="25">
        <v>0.32200000000000001</v>
      </c>
      <c r="BD151" s="25">
        <v>1.911</v>
      </c>
      <c r="BE151" s="25">
        <v>0.13</v>
      </c>
      <c r="BF151" s="25">
        <v>0.22900000000000001</v>
      </c>
      <c r="BG151" s="25">
        <v>3.5000000000000003E-2</v>
      </c>
      <c r="BH151" s="25">
        <v>0</v>
      </c>
      <c r="BI151" s="25">
        <v>0.39400000000000002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  <c r="BX151" s="25">
        <v>0</v>
      </c>
      <c r="BY151" s="25">
        <v>0</v>
      </c>
      <c r="BZ151" s="25">
        <v>0</v>
      </c>
      <c r="CA151" s="25">
        <v>0</v>
      </c>
      <c r="CB151" s="25">
        <v>0</v>
      </c>
      <c r="CC151" s="25">
        <v>0</v>
      </c>
      <c r="CD151" s="25">
        <v>0</v>
      </c>
      <c r="CE151" s="25">
        <v>0</v>
      </c>
      <c r="CF151" s="25">
        <v>0</v>
      </c>
      <c r="CG151" s="25">
        <v>0</v>
      </c>
      <c r="CH151" s="25">
        <v>0</v>
      </c>
      <c r="CI151" s="25">
        <v>0</v>
      </c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  <c r="DF151" s="18"/>
      <c r="DG151" s="18"/>
      <c r="DH151" s="18"/>
    </row>
    <row r="152" spans="1:112" ht="15.75" hidden="1" outlineLevel="1" thickBot="1" x14ac:dyDescent="0.3">
      <c r="A152" s="7" t="s">
        <v>53</v>
      </c>
      <c r="B152" s="21">
        <v>0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0</v>
      </c>
      <c r="AZ152" s="21">
        <v>0</v>
      </c>
      <c r="BA152" s="21">
        <v>0</v>
      </c>
      <c r="BB152" s="21">
        <v>0</v>
      </c>
      <c r="BC152" s="21">
        <v>0</v>
      </c>
      <c r="BD152" s="21">
        <v>0</v>
      </c>
      <c r="BE152" s="21">
        <v>0</v>
      </c>
      <c r="BF152" s="21">
        <v>5.1989999999999998</v>
      </c>
      <c r="BG152" s="21">
        <v>6.8129999999999997</v>
      </c>
      <c r="BH152" s="21">
        <v>6.0739999999999998</v>
      </c>
      <c r="BI152" s="21">
        <v>18.085999999999999</v>
      </c>
      <c r="BJ152" s="21">
        <v>5.91</v>
      </c>
      <c r="BK152" s="21">
        <v>7.7430000000000003</v>
      </c>
      <c r="BL152" s="21">
        <v>10.667999999999999</v>
      </c>
      <c r="BM152" s="21">
        <v>13.775</v>
      </c>
      <c r="BN152" s="21">
        <v>38.095999999999997</v>
      </c>
      <c r="BO152" s="21">
        <v>17.123999999999999</v>
      </c>
      <c r="BP152" s="21">
        <v>19.573</v>
      </c>
      <c r="BQ152" s="21">
        <v>22.248000000000001</v>
      </c>
      <c r="BR152" s="21">
        <v>22.222999999999999</v>
      </c>
      <c r="BS152" s="21">
        <v>81.168000000000006</v>
      </c>
      <c r="BT152" s="21">
        <v>26.6</v>
      </c>
      <c r="BU152" s="21">
        <v>27.556000000000001</v>
      </c>
      <c r="BV152" s="21">
        <v>24.652000000000001</v>
      </c>
      <c r="BW152" s="21">
        <v>22.231999999999999</v>
      </c>
      <c r="BX152" s="21">
        <v>101.04</v>
      </c>
      <c r="BY152" s="21">
        <v>15.069000000000001</v>
      </c>
      <c r="BZ152" s="21">
        <v>16.809000000000001</v>
      </c>
      <c r="CA152" s="21">
        <v>19.236999999999998</v>
      </c>
      <c r="CB152" s="21">
        <v>0.81899999999999995</v>
      </c>
      <c r="CC152" s="21">
        <v>51.933999999999997</v>
      </c>
      <c r="CD152" s="21">
        <v>-18.721</v>
      </c>
      <c r="CE152" s="21">
        <v>-16.344999999999999</v>
      </c>
      <c r="CF152" s="21">
        <v>-5.5350000000000001</v>
      </c>
      <c r="CG152" s="21">
        <v>8.8160000000000007</v>
      </c>
      <c r="CH152" s="21">
        <v>-31.785</v>
      </c>
      <c r="CI152" s="21">
        <v>-1</v>
      </c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</row>
    <row r="153" spans="1:112" hidden="1" outlineLevel="1" x14ac:dyDescent="0.25">
      <c r="A153" s="25" t="s">
        <v>24</v>
      </c>
      <c r="B153" s="25">
        <v>0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0</v>
      </c>
      <c r="BH153" s="25">
        <v>0</v>
      </c>
      <c r="BI153" s="25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  <c r="BX153" s="25">
        <v>0</v>
      </c>
      <c r="BY153" s="25">
        <v>0</v>
      </c>
      <c r="BZ153" s="25">
        <v>0</v>
      </c>
      <c r="CA153" s="25">
        <v>0.126</v>
      </c>
      <c r="CB153" s="25">
        <v>8.4600000000000009</v>
      </c>
      <c r="CC153" s="25">
        <v>8.5860000000000003</v>
      </c>
      <c r="CD153" s="25">
        <v>7.1139999999999999</v>
      </c>
      <c r="CE153" s="25">
        <v>5.4749999999999996</v>
      </c>
      <c r="CF153" s="25">
        <v>6.9770000000000003</v>
      </c>
      <c r="CG153" s="25">
        <v>17.09</v>
      </c>
      <c r="CH153" s="25">
        <v>36.655999999999999</v>
      </c>
      <c r="CI153" s="25">
        <v>16</v>
      </c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</row>
    <row r="154" spans="1:112" ht="15.75" hidden="1" outlineLevel="1" thickBot="1" x14ac:dyDescent="0.3">
      <c r="A154" s="7" t="s">
        <v>54</v>
      </c>
      <c r="B154" s="21">
        <v>0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2.6259999999999999</v>
      </c>
      <c r="BN154" s="21">
        <v>2.6259999999999999</v>
      </c>
      <c r="BO154" s="21">
        <v>30.484000000000002</v>
      </c>
      <c r="BP154" s="21">
        <v>36.244999999999997</v>
      </c>
      <c r="BQ154" s="21">
        <v>40.204999999999998</v>
      </c>
      <c r="BR154" s="21">
        <v>39.738999999999997</v>
      </c>
      <c r="BS154" s="21">
        <v>146.673</v>
      </c>
      <c r="BT154" s="21">
        <v>39.451999999999998</v>
      </c>
      <c r="BU154" s="21">
        <v>39.094999999999999</v>
      </c>
      <c r="BV154" s="21">
        <v>39.204999999999998</v>
      </c>
      <c r="BW154" s="21">
        <v>35.85</v>
      </c>
      <c r="BX154" s="21">
        <v>153.602</v>
      </c>
      <c r="BY154" s="21">
        <v>32.609000000000002</v>
      </c>
      <c r="BZ154" s="21">
        <v>32.448999999999998</v>
      </c>
      <c r="CA154" s="21">
        <v>28.931999999999999</v>
      </c>
      <c r="CB154" s="21">
        <v>-17.053000000000001</v>
      </c>
      <c r="CC154" s="21">
        <v>76.936999999999998</v>
      </c>
      <c r="CD154" s="21">
        <v>-24.905000000000001</v>
      </c>
      <c r="CE154" s="21">
        <v>-4.6360000000000001</v>
      </c>
      <c r="CF154" s="21">
        <v>5.1050000000000004</v>
      </c>
      <c r="CG154" s="21">
        <v>34.018000000000001</v>
      </c>
      <c r="CH154" s="21">
        <v>9.5820000000000007</v>
      </c>
      <c r="CI154" s="21">
        <v>-9</v>
      </c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</row>
    <row r="155" spans="1:112" hidden="1" outlineLevel="1" x14ac:dyDescent="0.25">
      <c r="A155" s="25" t="s">
        <v>267</v>
      </c>
      <c r="B155" s="25">
        <v>0</v>
      </c>
      <c r="C155" s="25">
        <v>0</v>
      </c>
      <c r="D155" s="25">
        <v>0</v>
      </c>
      <c r="E155" s="25">
        <v>0</v>
      </c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0</v>
      </c>
      <c r="CD155" s="25">
        <v>28.629000000000001</v>
      </c>
      <c r="CE155" s="25">
        <v>-9.407</v>
      </c>
      <c r="CF155" s="25">
        <v>-0.48599999999999999</v>
      </c>
      <c r="CG155" s="25">
        <v>-3.895</v>
      </c>
      <c r="CH155" s="25">
        <v>14.840999999999999</v>
      </c>
      <c r="CI155" s="25">
        <v>-25</v>
      </c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</row>
    <row r="156" spans="1:112" ht="15.75" hidden="1" outlineLevel="1" thickBot="1" x14ac:dyDescent="0.3">
      <c r="A156" s="7" t="s">
        <v>303</v>
      </c>
      <c r="B156" s="21">
        <v>0</v>
      </c>
      <c r="C156" s="21">
        <v>0</v>
      </c>
      <c r="D156" s="21">
        <v>0</v>
      </c>
      <c r="E156" s="21">
        <v>0</v>
      </c>
      <c r="F156" s="21">
        <v>0</v>
      </c>
      <c r="G156" s="21">
        <v>0</v>
      </c>
      <c r="H156" s="21">
        <v>0</v>
      </c>
      <c r="I156" s="21">
        <v>0</v>
      </c>
      <c r="J156" s="21">
        <v>0</v>
      </c>
      <c r="K156" s="21">
        <v>0</v>
      </c>
      <c r="L156" s="21">
        <v>0</v>
      </c>
      <c r="M156" s="21">
        <v>0</v>
      </c>
      <c r="N156" s="21">
        <v>0</v>
      </c>
      <c r="O156" s="21">
        <v>0</v>
      </c>
      <c r="P156" s="21">
        <v>0</v>
      </c>
      <c r="Q156" s="21">
        <v>0</v>
      </c>
      <c r="R156" s="21">
        <v>0</v>
      </c>
      <c r="S156" s="21">
        <v>0</v>
      </c>
      <c r="T156" s="21">
        <v>0</v>
      </c>
      <c r="U156" s="21">
        <v>0</v>
      </c>
      <c r="V156" s="21">
        <v>0</v>
      </c>
      <c r="W156" s="21">
        <v>0</v>
      </c>
      <c r="X156" s="21">
        <v>0</v>
      </c>
      <c r="Y156" s="21">
        <v>0</v>
      </c>
      <c r="Z156" s="21">
        <v>0</v>
      </c>
      <c r="AA156" s="21">
        <v>0</v>
      </c>
      <c r="AB156" s="21">
        <v>0</v>
      </c>
      <c r="AC156" s="21">
        <v>0</v>
      </c>
      <c r="AD156" s="21">
        <v>0</v>
      </c>
      <c r="AE156" s="21">
        <v>0</v>
      </c>
      <c r="AF156" s="21">
        <v>0</v>
      </c>
      <c r="AG156" s="21">
        <v>0</v>
      </c>
      <c r="AH156" s="21">
        <v>0</v>
      </c>
      <c r="AI156" s="21">
        <v>0</v>
      </c>
      <c r="AJ156" s="21">
        <v>0</v>
      </c>
      <c r="AK156" s="21">
        <v>0</v>
      </c>
      <c r="AL156" s="21">
        <v>0</v>
      </c>
      <c r="AM156" s="21">
        <v>0</v>
      </c>
      <c r="AN156" s="21">
        <v>0</v>
      </c>
      <c r="AO156" s="21">
        <v>0</v>
      </c>
      <c r="AP156" s="21">
        <v>0</v>
      </c>
      <c r="AQ156" s="21">
        <v>0</v>
      </c>
      <c r="AR156" s="21">
        <v>0</v>
      </c>
      <c r="AS156" s="21">
        <v>0</v>
      </c>
      <c r="AT156" s="21">
        <v>0</v>
      </c>
      <c r="AU156" s="21">
        <v>0</v>
      </c>
      <c r="AV156" s="21">
        <v>0</v>
      </c>
      <c r="AW156" s="21">
        <v>0</v>
      </c>
      <c r="AX156" s="21">
        <v>0</v>
      </c>
      <c r="AY156" s="21">
        <v>0</v>
      </c>
      <c r="AZ156" s="21">
        <v>0</v>
      </c>
      <c r="BA156" s="21">
        <v>0</v>
      </c>
      <c r="BB156" s="21">
        <v>0</v>
      </c>
      <c r="BC156" s="21">
        <v>0</v>
      </c>
      <c r="BD156" s="21">
        <v>0</v>
      </c>
      <c r="BE156" s="21">
        <v>0</v>
      </c>
      <c r="BF156" s="21">
        <v>0</v>
      </c>
      <c r="BG156" s="21">
        <v>0</v>
      </c>
      <c r="BH156" s="21">
        <v>0</v>
      </c>
      <c r="BI156" s="21">
        <v>0</v>
      </c>
      <c r="BJ156" s="21">
        <v>0</v>
      </c>
      <c r="BK156" s="21">
        <v>0</v>
      </c>
      <c r="BL156" s="21">
        <v>0</v>
      </c>
      <c r="BM156" s="21">
        <v>0</v>
      </c>
      <c r="BN156" s="21">
        <v>0</v>
      </c>
      <c r="BO156" s="21">
        <v>0</v>
      </c>
      <c r="BP156" s="21">
        <v>0</v>
      </c>
      <c r="BQ156" s="21">
        <v>0</v>
      </c>
      <c r="BR156" s="21">
        <v>0</v>
      </c>
      <c r="BS156" s="21">
        <v>0</v>
      </c>
      <c r="BT156" s="21">
        <v>0</v>
      </c>
      <c r="BU156" s="21">
        <v>0</v>
      </c>
      <c r="BV156" s="21">
        <v>0</v>
      </c>
      <c r="BW156" s="21">
        <v>0</v>
      </c>
      <c r="BX156" s="21">
        <v>0</v>
      </c>
      <c r="BY156" s="21">
        <v>0</v>
      </c>
      <c r="BZ156" s="21">
        <v>0</v>
      </c>
      <c r="CA156" s="21">
        <v>0</v>
      </c>
      <c r="CB156" s="21">
        <v>0</v>
      </c>
      <c r="CC156" s="21">
        <v>0</v>
      </c>
      <c r="CD156" s="21">
        <v>0.60199999999999998</v>
      </c>
      <c r="CE156" s="21">
        <v>9.5619999999999994</v>
      </c>
      <c r="CF156" s="21">
        <v>11.545</v>
      </c>
      <c r="CG156" s="21">
        <v>10.435</v>
      </c>
      <c r="CH156" s="21">
        <v>32.143999999999998</v>
      </c>
      <c r="CI156" s="21">
        <v>6</v>
      </c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</row>
    <row r="157" spans="1:112" ht="15.75" collapsed="1" thickBot="1" x14ac:dyDescent="0.3">
      <c r="A157" s="11" t="s">
        <v>306</v>
      </c>
      <c r="B157" s="23">
        <v>1.8378787467999989</v>
      </c>
      <c r="C157" s="23">
        <v>1.4667926935999998</v>
      </c>
      <c r="D157" s="23">
        <v>1.6850093532000003</v>
      </c>
      <c r="E157" s="23">
        <v>1.0547334974000004</v>
      </c>
      <c r="F157" s="23">
        <v>6.0444142909999989</v>
      </c>
      <c r="G157" s="23">
        <v>1.8086888722000003</v>
      </c>
      <c r="H157" s="23">
        <v>2.1122359960000003</v>
      </c>
      <c r="I157" s="23">
        <v>2.0640000000000001</v>
      </c>
      <c r="J157" s="23">
        <v>2.0826764617999998</v>
      </c>
      <c r="K157" s="23">
        <v>8.0676013300000005</v>
      </c>
      <c r="L157" s="23">
        <v>2.2396608591999998</v>
      </c>
      <c r="M157" s="23">
        <v>2.1043283339999999</v>
      </c>
      <c r="N157" s="23">
        <v>2.5299999999999998</v>
      </c>
      <c r="O157" s="23">
        <v>2.68</v>
      </c>
      <c r="P157" s="23">
        <v>9.5539891931999996</v>
      </c>
      <c r="Q157" s="23">
        <v>2.3265400199999999</v>
      </c>
      <c r="R157" s="23">
        <v>3.1459999999999999</v>
      </c>
      <c r="S157" s="23">
        <v>4.9859999999999998</v>
      </c>
      <c r="T157" s="23">
        <v>4.2750000000000004</v>
      </c>
      <c r="U157" s="23">
        <v>10.798</v>
      </c>
      <c r="V157" s="23">
        <v>4.9630000000000001</v>
      </c>
      <c r="W157" s="23">
        <v>5.843</v>
      </c>
      <c r="X157" s="23">
        <v>7.3819999999999997</v>
      </c>
      <c r="Y157" s="23">
        <v>7.7359999999999998</v>
      </c>
      <c r="Z157" s="23">
        <v>23.26</v>
      </c>
      <c r="AA157" s="23">
        <v>8.56</v>
      </c>
      <c r="AB157" s="23">
        <v>21.628</v>
      </c>
      <c r="AC157" s="23">
        <v>31.61</v>
      </c>
      <c r="AD157" s="23">
        <v>31.8</v>
      </c>
      <c r="AE157" s="23">
        <v>93.597999999999999</v>
      </c>
      <c r="AF157" s="23">
        <v>26.327000000000002</v>
      </c>
      <c r="AG157" s="23">
        <v>39.380000000000003</v>
      </c>
      <c r="AH157" s="23">
        <v>40.229999999999997</v>
      </c>
      <c r="AI157" s="23">
        <v>36.17</v>
      </c>
      <c r="AJ157" s="23">
        <v>142.107</v>
      </c>
      <c r="AK157" s="23">
        <v>42.368000000000002</v>
      </c>
      <c r="AL157" s="23">
        <v>50.338000000000001</v>
      </c>
      <c r="AM157" s="23">
        <v>57.508000000000003</v>
      </c>
      <c r="AN157" s="23">
        <v>50.993000000000002</v>
      </c>
      <c r="AO157" s="23">
        <v>201.20699999999999</v>
      </c>
      <c r="AP157" s="23">
        <v>43.518999999999998</v>
      </c>
      <c r="AQ157" s="23">
        <v>28.376999999999999</v>
      </c>
      <c r="AR157" s="23">
        <v>21.795000000000002</v>
      </c>
      <c r="AS157" s="23">
        <v>19.05</v>
      </c>
      <c r="AT157" s="23">
        <v>112.741</v>
      </c>
      <c r="AU157" s="23">
        <v>19.187999999999999</v>
      </c>
      <c r="AV157" s="23">
        <v>33.238999999999997</v>
      </c>
      <c r="AW157" s="23">
        <v>30.773</v>
      </c>
      <c r="AX157" s="23">
        <v>107.11199999999999</v>
      </c>
      <c r="AY157" s="23">
        <v>190.31200000000001</v>
      </c>
      <c r="AZ157" s="23">
        <v>105.56699999999999</v>
      </c>
      <c r="BA157" s="23">
        <v>104.496</v>
      </c>
      <c r="BB157" s="23">
        <v>112.756</v>
      </c>
      <c r="BC157" s="23">
        <v>110.172</v>
      </c>
      <c r="BD157" s="23">
        <v>432.99099999999999</v>
      </c>
      <c r="BE157" s="23">
        <v>103.01</v>
      </c>
      <c r="BF157" s="23">
        <v>115.94199999999999</v>
      </c>
      <c r="BG157" s="23">
        <v>107.111</v>
      </c>
      <c r="BH157" s="23">
        <v>97.804000000000002</v>
      </c>
      <c r="BI157" s="23">
        <v>423.86700000000002</v>
      </c>
      <c r="BJ157" s="23">
        <v>98.266000000000005</v>
      </c>
      <c r="BK157" s="23">
        <v>104.94199999999999</v>
      </c>
      <c r="BL157" s="23">
        <v>133.56299999999999</v>
      </c>
      <c r="BM157" s="23">
        <v>143.29499999999999</v>
      </c>
      <c r="BN157" s="23">
        <v>480.06599999999997</v>
      </c>
      <c r="BO157" s="23">
        <v>191.54400000000001</v>
      </c>
      <c r="BP157" s="23">
        <v>209.34700000000001</v>
      </c>
      <c r="BQ157" s="23">
        <v>244.91800000000001</v>
      </c>
      <c r="BR157" s="23">
        <v>226.67699999999999</v>
      </c>
      <c r="BS157" s="23">
        <v>872.48599999999999</v>
      </c>
      <c r="BT157" s="23">
        <v>239.005</v>
      </c>
      <c r="BU157" s="23">
        <v>270.75099999999998</v>
      </c>
      <c r="BV157" s="23">
        <v>220.203</v>
      </c>
      <c r="BW157" s="23">
        <v>144.065</v>
      </c>
      <c r="BX157" s="23">
        <v>874.024</v>
      </c>
      <c r="BY157" s="23">
        <v>157.697</v>
      </c>
      <c r="BZ157" s="23">
        <v>171.32400000000001</v>
      </c>
      <c r="CA157" s="23">
        <v>229.184</v>
      </c>
      <c r="CB157" s="23">
        <v>214.364</v>
      </c>
      <c r="CC157" s="23">
        <v>772.56899999999996</v>
      </c>
      <c r="CD157" s="23">
        <v>226.571</v>
      </c>
      <c r="CE157" s="23">
        <v>242.41900000000001</v>
      </c>
      <c r="CF157" s="23">
        <v>256.69299999999998</v>
      </c>
      <c r="CG157" s="23">
        <v>248.036</v>
      </c>
      <c r="CH157" s="23">
        <v>973.71900000000005</v>
      </c>
      <c r="CI157" s="23">
        <v>233</v>
      </c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</row>
    <row r="158" spans="1:112" hidden="1" outlineLevel="1" x14ac:dyDescent="0.25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</v>
      </c>
      <c r="BZ158" s="25">
        <v>0</v>
      </c>
      <c r="CA158" s="25">
        <v>0</v>
      </c>
      <c r="CB158" s="25">
        <v>0</v>
      </c>
      <c r="CC158" s="25">
        <v>0</v>
      </c>
      <c r="CD158" s="25">
        <v>0</v>
      </c>
      <c r="CE158" s="25">
        <v>0</v>
      </c>
      <c r="CF158" s="25">
        <v>0</v>
      </c>
      <c r="CG158" s="25">
        <v>0</v>
      </c>
      <c r="CH158" s="25">
        <v>0</v>
      </c>
      <c r="CI158" s="25">
        <v>0</v>
      </c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</row>
    <row r="159" spans="1:112" ht="15.75" hidden="1" outlineLevel="1" thickBot="1" x14ac:dyDescent="0.3">
      <c r="A159" s="7" t="s">
        <v>10</v>
      </c>
      <c r="B159" s="21">
        <v>1.8378787467999989</v>
      </c>
      <c r="C159" s="21">
        <v>1.4667926935999998</v>
      </c>
      <c r="D159" s="21">
        <v>1.6850093532000003</v>
      </c>
      <c r="E159" s="21">
        <v>1.0547334974000004</v>
      </c>
      <c r="F159" s="21">
        <v>6.0444142909999989</v>
      </c>
      <c r="G159" s="21">
        <v>1.8086888722000003</v>
      </c>
      <c r="H159" s="21">
        <v>2.1122359960000003</v>
      </c>
      <c r="I159" s="21">
        <v>2.0640000000000001</v>
      </c>
      <c r="J159" s="21">
        <v>2.0826764617999998</v>
      </c>
      <c r="K159" s="21">
        <v>8.0676013300000005</v>
      </c>
      <c r="L159" s="21">
        <v>2.2396608591999998</v>
      </c>
      <c r="M159" s="21">
        <v>2.1043283339999999</v>
      </c>
      <c r="N159" s="21">
        <v>2.5299999999999998</v>
      </c>
      <c r="O159" s="21">
        <v>2.68</v>
      </c>
      <c r="P159" s="21">
        <v>9.5539891931999996</v>
      </c>
      <c r="Q159" s="21">
        <v>2.3265400199999999</v>
      </c>
      <c r="R159" s="21">
        <v>3.1459999999999999</v>
      </c>
      <c r="S159" s="21">
        <v>3.1280000000000001</v>
      </c>
      <c r="T159" s="21">
        <v>1.992</v>
      </c>
      <c r="U159" s="21">
        <v>6.6580000000000004</v>
      </c>
      <c r="V159" s="21">
        <v>2.8119999999999998</v>
      </c>
      <c r="W159" s="21">
        <v>2.93</v>
      </c>
      <c r="X159" s="21">
        <v>3.806</v>
      </c>
      <c r="Y159" s="21">
        <v>3.117</v>
      </c>
      <c r="Z159" s="21">
        <v>10.89</v>
      </c>
      <c r="AA159" s="21">
        <v>2.944</v>
      </c>
      <c r="AB159" s="21">
        <v>2.6120000000000001</v>
      </c>
      <c r="AC159" s="21">
        <v>2.76</v>
      </c>
      <c r="AD159" s="21">
        <v>2.7530000000000001</v>
      </c>
      <c r="AE159" s="21">
        <v>11.069000000000001</v>
      </c>
      <c r="AF159" s="21">
        <v>3.0249999999999999</v>
      </c>
      <c r="AG159" s="21">
        <v>2.8359999999999999</v>
      </c>
      <c r="AH159" s="21">
        <v>3.6819999999999999</v>
      </c>
      <c r="AI159" s="21">
        <v>3.3079999999999998</v>
      </c>
      <c r="AJ159" s="21">
        <v>12.851000000000001</v>
      </c>
      <c r="AK159" s="21">
        <v>3.1469999999999998</v>
      </c>
      <c r="AL159" s="21">
        <v>4.843</v>
      </c>
      <c r="AM159" s="21">
        <v>4.04</v>
      </c>
      <c r="AN159" s="21">
        <v>3.8530000000000002</v>
      </c>
      <c r="AO159" s="21">
        <v>15.882999999999999</v>
      </c>
      <c r="AP159" s="21">
        <v>3.181</v>
      </c>
      <c r="AQ159" s="21">
        <v>5.8280000000000003</v>
      </c>
      <c r="AR159" s="21">
        <v>4.5359999999999996</v>
      </c>
      <c r="AS159" s="21">
        <v>6.3739999999999997</v>
      </c>
      <c r="AT159" s="21">
        <v>19.919</v>
      </c>
      <c r="AU159" s="21">
        <v>4.782</v>
      </c>
      <c r="AV159" s="21">
        <v>10.361000000000001</v>
      </c>
      <c r="AW159" s="21">
        <v>6.0659999999999998</v>
      </c>
      <c r="AX159" s="21">
        <v>7.5759999999999996</v>
      </c>
      <c r="AY159" s="21">
        <v>28.785</v>
      </c>
      <c r="AZ159" s="21">
        <v>5.343</v>
      </c>
      <c r="BA159" s="21">
        <v>5.1769999999999996</v>
      </c>
      <c r="BB159" s="21">
        <v>9.1050000000000004</v>
      </c>
      <c r="BC159" s="21">
        <v>3.9340000000000002</v>
      </c>
      <c r="BD159" s="21">
        <v>23.559000000000001</v>
      </c>
      <c r="BE159" s="21">
        <v>1.8640000000000001</v>
      </c>
      <c r="BF159" s="21">
        <v>9.7590000000000003</v>
      </c>
      <c r="BG159" s="21">
        <v>2.0190000000000001</v>
      </c>
      <c r="BH159" s="21">
        <v>-4.8819999999999997</v>
      </c>
      <c r="BI159" s="21">
        <v>8.76</v>
      </c>
      <c r="BJ159" s="21">
        <v>-3.613</v>
      </c>
      <c r="BK159" s="21">
        <v>-1.1559999999999999</v>
      </c>
      <c r="BL159" s="21">
        <v>-1.244</v>
      </c>
      <c r="BM159" s="21">
        <v>-3.585</v>
      </c>
      <c r="BN159" s="21">
        <v>-9.5980000000000008</v>
      </c>
      <c r="BO159" s="21">
        <v>28.785</v>
      </c>
      <c r="BP159" s="21">
        <v>31.3</v>
      </c>
      <c r="BQ159" s="21">
        <v>33.875999999999998</v>
      </c>
      <c r="BR159" s="21">
        <v>31.709</v>
      </c>
      <c r="BS159" s="21">
        <v>125.67</v>
      </c>
      <c r="BT159" s="21">
        <v>30.995000000000001</v>
      </c>
      <c r="BU159" s="21">
        <v>28.696000000000002</v>
      </c>
      <c r="BV159" s="21">
        <v>28.321999999999999</v>
      </c>
      <c r="BW159" s="21">
        <v>24.140999999999998</v>
      </c>
      <c r="BX159" s="21">
        <v>112.154</v>
      </c>
      <c r="BY159" s="21">
        <v>22.082000000000001</v>
      </c>
      <c r="BZ159" s="21">
        <v>19.88</v>
      </c>
      <c r="CA159" s="21">
        <v>46.073999999999998</v>
      </c>
      <c r="CB159" s="21">
        <v>46.609000000000002</v>
      </c>
      <c r="CC159" s="21">
        <v>134.64500000000001</v>
      </c>
      <c r="CD159" s="21">
        <v>48.822000000000003</v>
      </c>
      <c r="CE159" s="21">
        <v>52.976999999999997</v>
      </c>
      <c r="CF159" s="21">
        <v>56.280999999999999</v>
      </c>
      <c r="CG159" s="21">
        <v>52.67</v>
      </c>
      <c r="CH159" s="21">
        <v>210.75</v>
      </c>
      <c r="CI159" s="21">
        <v>44</v>
      </c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</row>
    <row r="160" spans="1:112" hidden="1" outlineLevel="1" x14ac:dyDescent="0.25">
      <c r="A160" s="25" t="s">
        <v>46</v>
      </c>
      <c r="B160" s="25">
        <v>0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1.8580000000000001</v>
      </c>
      <c r="T160" s="25">
        <v>2.2829999999999999</v>
      </c>
      <c r="U160" s="25">
        <v>4.1399999999999997</v>
      </c>
      <c r="V160" s="25">
        <v>2.1509999999999998</v>
      </c>
      <c r="W160" s="25">
        <v>2.9129999999999998</v>
      </c>
      <c r="X160" s="25">
        <v>3.5760000000000001</v>
      </c>
      <c r="Y160" s="25">
        <v>4.2489999999999997</v>
      </c>
      <c r="Z160" s="25">
        <v>12</v>
      </c>
      <c r="AA160" s="25">
        <v>4.6619999999999999</v>
      </c>
      <c r="AB160" s="25">
        <v>6.8579999999999997</v>
      </c>
      <c r="AC160" s="25">
        <v>7.93</v>
      </c>
      <c r="AD160" s="25">
        <v>7.7510000000000003</v>
      </c>
      <c r="AE160" s="25">
        <v>27.201000000000001</v>
      </c>
      <c r="AF160" s="25">
        <v>8.0470000000000006</v>
      </c>
      <c r="AG160" s="25">
        <v>7.3129999999999997</v>
      </c>
      <c r="AH160" s="25">
        <v>8.4760000000000009</v>
      </c>
      <c r="AI160" s="25">
        <v>7.3710000000000004</v>
      </c>
      <c r="AJ160" s="25">
        <v>31.207000000000001</v>
      </c>
      <c r="AK160" s="25">
        <v>7.2309999999999999</v>
      </c>
      <c r="AL160" s="25">
        <v>8.1950000000000003</v>
      </c>
      <c r="AM160" s="25">
        <v>8.8960000000000008</v>
      </c>
      <c r="AN160" s="25">
        <v>8.1910000000000007</v>
      </c>
      <c r="AO160" s="25">
        <v>32.512999999999998</v>
      </c>
      <c r="AP160" s="25">
        <v>8.1210000000000004</v>
      </c>
      <c r="AQ160" s="25">
        <v>7.1909999999999998</v>
      </c>
      <c r="AR160" s="25">
        <v>0.106</v>
      </c>
      <c r="AS160" s="25">
        <v>0</v>
      </c>
      <c r="AT160" s="25">
        <v>15.417999999999999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0.14499999999999999</v>
      </c>
      <c r="BD160" s="25">
        <v>0.14499999999999999</v>
      </c>
      <c r="BE160" s="25">
        <v>0</v>
      </c>
      <c r="BF160" s="25">
        <v>0</v>
      </c>
      <c r="BG160" s="25">
        <v>0</v>
      </c>
      <c r="BH160" s="25">
        <v>0</v>
      </c>
      <c r="BI160" s="25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  <c r="BX160" s="25">
        <v>0</v>
      </c>
      <c r="BY160" s="25">
        <v>0</v>
      </c>
      <c r="BZ160" s="25">
        <v>0</v>
      </c>
      <c r="CA160" s="25">
        <v>0</v>
      </c>
      <c r="CB160" s="25">
        <v>0</v>
      </c>
      <c r="CC160" s="25">
        <v>0</v>
      </c>
      <c r="CD160" s="25">
        <v>0</v>
      </c>
      <c r="CE160" s="25">
        <v>0</v>
      </c>
      <c r="CF160" s="25">
        <v>0</v>
      </c>
      <c r="CG160" s="25">
        <v>0</v>
      </c>
      <c r="CH160" s="25">
        <v>0</v>
      </c>
      <c r="CI160" s="25">
        <v>0</v>
      </c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</row>
    <row r="161" spans="1:112" ht="15.75" hidden="1" outlineLevel="1" thickBot="1" x14ac:dyDescent="0.3">
      <c r="A161" s="7" t="s">
        <v>55</v>
      </c>
      <c r="B161" s="21">
        <v>0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0</v>
      </c>
      <c r="Y161" s="21">
        <v>0.37</v>
      </c>
      <c r="Z161" s="21">
        <v>0.37</v>
      </c>
      <c r="AA161" s="21">
        <v>0.95399999999999996</v>
      </c>
      <c r="AB161" s="21">
        <v>1.9670000000000001</v>
      </c>
      <c r="AC161" s="21">
        <v>3.2810000000000001</v>
      </c>
      <c r="AD161" s="21">
        <v>2.87</v>
      </c>
      <c r="AE161" s="21">
        <v>9.0719999999999992</v>
      </c>
      <c r="AF161" s="21">
        <v>2.7429999999999999</v>
      </c>
      <c r="AG161" s="21">
        <v>4.0919999999999996</v>
      </c>
      <c r="AH161" s="21">
        <v>4.5570000000000004</v>
      </c>
      <c r="AI161" s="21">
        <v>3.0630000000000002</v>
      </c>
      <c r="AJ161" s="21">
        <v>14.455</v>
      </c>
      <c r="AK161" s="21">
        <v>-0.16400000000000001</v>
      </c>
      <c r="AL161" s="21">
        <v>-0.36</v>
      </c>
      <c r="AM161" s="21">
        <v>-0.48</v>
      </c>
      <c r="AN161" s="21">
        <v>-0.48699999999999999</v>
      </c>
      <c r="AO161" s="21">
        <v>-1.4910000000000001</v>
      </c>
      <c r="AP161" s="21">
        <v>-0.505</v>
      </c>
      <c r="AQ161" s="21">
        <v>-0.224</v>
      </c>
      <c r="AR161" s="21">
        <v>-0.14699999999999999</v>
      </c>
      <c r="AS161" s="21">
        <v>3.1930000000000001</v>
      </c>
      <c r="AT161" s="21">
        <v>2.3170000000000002</v>
      </c>
      <c r="AU161" s="21">
        <v>4.8789999999999996</v>
      </c>
      <c r="AV161" s="21">
        <v>1.57</v>
      </c>
      <c r="AW161" s="21">
        <v>-8.5999999999999993E-2</v>
      </c>
      <c r="AX161" s="21">
        <v>-0.34799999999999998</v>
      </c>
      <c r="AY161" s="21">
        <v>6.0149999999999997</v>
      </c>
      <c r="AZ161" s="21">
        <v>4.8869999999999996</v>
      </c>
      <c r="BA161" s="21">
        <v>6.5469999999999997</v>
      </c>
      <c r="BB161" s="21">
        <v>9.2279999999999998</v>
      </c>
      <c r="BC161" s="21">
        <v>18.434999999999999</v>
      </c>
      <c r="BD161" s="21">
        <v>39.097000000000001</v>
      </c>
      <c r="BE161" s="21">
        <v>17.404</v>
      </c>
      <c r="BF161" s="21">
        <v>17.215</v>
      </c>
      <c r="BG161" s="21">
        <v>17.491</v>
      </c>
      <c r="BH161" s="21">
        <v>17.129000000000001</v>
      </c>
      <c r="BI161" s="21">
        <v>69.239000000000004</v>
      </c>
      <c r="BJ161" s="21">
        <v>17.122</v>
      </c>
      <c r="BK161" s="21">
        <v>17.63</v>
      </c>
      <c r="BL161" s="21">
        <v>18.257000000000001</v>
      </c>
      <c r="BM161" s="21">
        <v>19.515999999999998</v>
      </c>
      <c r="BN161" s="21">
        <v>72.525000000000006</v>
      </c>
      <c r="BO161" s="21">
        <v>21.17</v>
      </c>
      <c r="BP161" s="21">
        <v>22.562999999999999</v>
      </c>
      <c r="BQ161" s="21">
        <v>22.814</v>
      </c>
      <c r="BR161" s="21">
        <v>22.207999999999998</v>
      </c>
      <c r="BS161" s="21">
        <v>88.754999999999995</v>
      </c>
      <c r="BT161" s="21">
        <v>23.172000000000001</v>
      </c>
      <c r="BU161" s="21">
        <v>23.858000000000001</v>
      </c>
      <c r="BV161" s="21">
        <v>23.771000000000001</v>
      </c>
      <c r="BW161" s="21">
        <v>14.448</v>
      </c>
      <c r="BX161" s="21">
        <v>85.248999999999995</v>
      </c>
      <c r="BY161" s="21">
        <v>20.957000000000001</v>
      </c>
      <c r="BZ161" s="21">
        <v>22.242999999999999</v>
      </c>
      <c r="CA161" s="21">
        <v>23.184000000000001</v>
      </c>
      <c r="CB161" s="21">
        <v>23.03</v>
      </c>
      <c r="CC161" s="21">
        <v>89.414000000000001</v>
      </c>
      <c r="CD161" s="21">
        <v>22.236000000000001</v>
      </c>
      <c r="CE161" s="21">
        <v>22.231999999999999</v>
      </c>
      <c r="CF161" s="21">
        <v>22.981000000000002</v>
      </c>
      <c r="CG161" s="21">
        <v>23.225000000000001</v>
      </c>
      <c r="CH161" s="21">
        <v>90.674000000000007</v>
      </c>
      <c r="CI161" s="21">
        <v>23</v>
      </c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</row>
    <row r="162" spans="1:112" hidden="1" outlineLevel="1" x14ac:dyDescent="0.25">
      <c r="A162" s="25" t="s">
        <v>18</v>
      </c>
      <c r="B162" s="25">
        <v>0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</v>
      </c>
      <c r="Z162" s="25">
        <v>0</v>
      </c>
      <c r="AA162" s="25">
        <v>0</v>
      </c>
      <c r="AB162" s="25">
        <v>10.191000000000001</v>
      </c>
      <c r="AC162" s="25">
        <v>17.638999999999999</v>
      </c>
      <c r="AD162" s="25">
        <v>18.425999999999998</v>
      </c>
      <c r="AE162" s="25">
        <v>46.256</v>
      </c>
      <c r="AF162" s="25">
        <v>12.512</v>
      </c>
      <c r="AG162" s="25">
        <v>25.138999999999999</v>
      </c>
      <c r="AH162" s="25">
        <v>23.515000000000001</v>
      </c>
      <c r="AI162" s="25">
        <v>22.428000000000001</v>
      </c>
      <c r="AJ162" s="25">
        <v>83.593999999999994</v>
      </c>
      <c r="AK162" s="25">
        <v>32.154000000000003</v>
      </c>
      <c r="AL162" s="25">
        <v>37.659999999999997</v>
      </c>
      <c r="AM162" s="25">
        <v>45.052</v>
      </c>
      <c r="AN162" s="25">
        <v>39.436</v>
      </c>
      <c r="AO162" s="25">
        <v>154.30199999999999</v>
      </c>
      <c r="AP162" s="25">
        <v>32.722000000000001</v>
      </c>
      <c r="AQ162" s="25">
        <v>15.582000000000001</v>
      </c>
      <c r="AR162" s="25">
        <v>17.3</v>
      </c>
      <c r="AS162" s="25">
        <v>9.4830000000000005</v>
      </c>
      <c r="AT162" s="25">
        <v>75.087000000000003</v>
      </c>
      <c r="AU162" s="25">
        <v>9.5269999999999992</v>
      </c>
      <c r="AV162" s="25">
        <v>9.202</v>
      </c>
      <c r="AW162" s="25">
        <v>11.914</v>
      </c>
      <c r="AX162" s="25">
        <v>87.131</v>
      </c>
      <c r="AY162" s="25">
        <v>117.774</v>
      </c>
      <c r="AZ162" s="25">
        <v>82.54</v>
      </c>
      <c r="BA162" s="25">
        <v>80.343999999999994</v>
      </c>
      <c r="BB162" s="25">
        <v>78.153000000000006</v>
      </c>
      <c r="BC162" s="25">
        <v>74.884</v>
      </c>
      <c r="BD162" s="25">
        <v>315.92099999999999</v>
      </c>
      <c r="BE162" s="25">
        <v>71.456000000000003</v>
      </c>
      <c r="BF162" s="25">
        <v>70.885000000000005</v>
      </c>
      <c r="BG162" s="25">
        <v>72.144999999999996</v>
      </c>
      <c r="BH162" s="25">
        <v>70.269000000000005</v>
      </c>
      <c r="BI162" s="25">
        <v>284.755</v>
      </c>
      <c r="BJ162" s="25">
        <v>69.811000000000007</v>
      </c>
      <c r="BK162" s="25">
        <v>72.438999999999993</v>
      </c>
      <c r="BL162" s="25">
        <v>76.120999999999995</v>
      </c>
      <c r="BM162" s="25">
        <v>81.13</v>
      </c>
      <c r="BN162" s="25">
        <v>299.50099999999998</v>
      </c>
      <c r="BO162" s="25">
        <v>87.569000000000003</v>
      </c>
      <c r="BP162" s="25">
        <v>94.108000000000004</v>
      </c>
      <c r="BQ162" s="25">
        <v>95.727000000000004</v>
      </c>
      <c r="BR162" s="25">
        <v>85.823999999999998</v>
      </c>
      <c r="BS162" s="25">
        <v>363.22800000000001</v>
      </c>
      <c r="BT162" s="25">
        <v>98.477000000000004</v>
      </c>
      <c r="BU162" s="25">
        <v>97.608000000000004</v>
      </c>
      <c r="BV162" s="25">
        <v>94.988</v>
      </c>
      <c r="BW162" s="25">
        <v>52.923999999999999</v>
      </c>
      <c r="BX162" s="25">
        <v>343.99700000000001</v>
      </c>
      <c r="BY162" s="25">
        <v>85.338999999999999</v>
      </c>
      <c r="BZ162" s="25">
        <v>85.016999999999996</v>
      </c>
      <c r="CA162" s="25">
        <v>92.376999999999995</v>
      </c>
      <c r="CB162" s="25">
        <v>84.474999999999994</v>
      </c>
      <c r="CC162" s="25">
        <v>347.20800000000003</v>
      </c>
      <c r="CD162" s="25">
        <v>84.346000000000004</v>
      </c>
      <c r="CE162" s="25">
        <v>84.323999999999998</v>
      </c>
      <c r="CF162" s="25">
        <v>84.382000000000005</v>
      </c>
      <c r="CG162" s="25">
        <v>84.459000000000003</v>
      </c>
      <c r="CH162" s="25">
        <v>337.51100000000002</v>
      </c>
      <c r="CI162" s="25">
        <v>85</v>
      </c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</row>
    <row r="163" spans="1:112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0</v>
      </c>
      <c r="CA163" s="21">
        <v>0</v>
      </c>
      <c r="CB163" s="21">
        <v>0</v>
      </c>
      <c r="CC163" s="21">
        <v>0</v>
      </c>
      <c r="CD163" s="21">
        <v>0</v>
      </c>
      <c r="CE163" s="21">
        <v>0</v>
      </c>
      <c r="CF163" s="21">
        <v>0</v>
      </c>
      <c r="CG163" s="21">
        <v>0</v>
      </c>
      <c r="CH163" s="21">
        <v>0</v>
      </c>
      <c r="CI163" s="21">
        <v>0</v>
      </c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</row>
    <row r="164" spans="1:112" hidden="1" outlineLevel="1" x14ac:dyDescent="0.25">
      <c r="A164" s="25" t="s">
        <v>47</v>
      </c>
      <c r="B164" s="25">
        <v>0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12.106</v>
      </c>
      <c r="AW164" s="25">
        <v>12.879</v>
      </c>
      <c r="AX164" s="25">
        <v>12.753</v>
      </c>
      <c r="AY164" s="25">
        <v>37.738</v>
      </c>
      <c r="AZ164" s="25">
        <v>12.797000000000001</v>
      </c>
      <c r="BA164" s="25">
        <v>12.428000000000001</v>
      </c>
      <c r="BB164" s="25">
        <v>12.837</v>
      </c>
      <c r="BC164" s="25">
        <v>9.7029999999999994</v>
      </c>
      <c r="BD164" s="25">
        <v>47.765000000000001</v>
      </c>
      <c r="BE164" s="25">
        <v>9.4079999999999995</v>
      </c>
      <c r="BF164" s="25">
        <v>18.082999999999998</v>
      </c>
      <c r="BG164" s="25">
        <v>15.456</v>
      </c>
      <c r="BH164" s="25">
        <v>15.288</v>
      </c>
      <c r="BI164" s="25">
        <v>58.234999999999999</v>
      </c>
      <c r="BJ164" s="25">
        <v>14.946</v>
      </c>
      <c r="BK164" s="25">
        <v>15.298</v>
      </c>
      <c r="BL164" s="25">
        <v>16.388000000000002</v>
      </c>
      <c r="BM164" s="25">
        <v>15.356</v>
      </c>
      <c r="BN164" s="25">
        <v>61.988</v>
      </c>
      <c r="BO164" s="25">
        <v>15.478999999999999</v>
      </c>
      <c r="BP164" s="25">
        <v>15.345000000000001</v>
      </c>
      <c r="BQ164" s="25">
        <v>16.5</v>
      </c>
      <c r="BR164" s="25">
        <v>14.625999999999999</v>
      </c>
      <c r="BS164" s="25">
        <v>61.95</v>
      </c>
      <c r="BT164" s="25">
        <v>15.215999999999999</v>
      </c>
      <c r="BU164" s="25">
        <v>13.488</v>
      </c>
      <c r="BV164" s="25">
        <v>14.33</v>
      </c>
      <c r="BW164" s="25">
        <v>12.157</v>
      </c>
      <c r="BX164" s="25">
        <v>55.191000000000003</v>
      </c>
      <c r="BY164" s="25">
        <v>12.301</v>
      </c>
      <c r="BZ164" s="25">
        <v>11.558</v>
      </c>
      <c r="CA164" s="25">
        <v>12.295</v>
      </c>
      <c r="CB164" s="25">
        <v>10.629</v>
      </c>
      <c r="CC164" s="25">
        <v>46.783000000000001</v>
      </c>
      <c r="CD164" s="25">
        <v>10.78</v>
      </c>
      <c r="CE164" s="25">
        <v>10.218999999999999</v>
      </c>
      <c r="CF164" s="25">
        <v>11.432</v>
      </c>
      <c r="CG164" s="25">
        <v>10.505000000000001</v>
      </c>
      <c r="CH164" s="25">
        <v>42.936</v>
      </c>
      <c r="CI164" s="25">
        <v>10</v>
      </c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</row>
    <row r="165" spans="1:112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3.4329999999999998</v>
      </c>
      <c r="BC165" s="21">
        <v>3.0710000000000002</v>
      </c>
      <c r="BD165" s="21">
        <v>6.5039999999999996</v>
      </c>
      <c r="BE165" s="21">
        <v>2.8780000000000001</v>
      </c>
      <c r="BF165" s="21">
        <v>0</v>
      </c>
      <c r="BG165" s="21">
        <v>0</v>
      </c>
      <c r="BH165" s="21">
        <v>0</v>
      </c>
      <c r="BI165" s="21">
        <v>2.8780000000000001</v>
      </c>
      <c r="BJ165" s="21">
        <v>0</v>
      </c>
      <c r="BK165" s="21">
        <v>0</v>
      </c>
      <c r="BL165" s="21">
        <v>0</v>
      </c>
      <c r="BM165" s="21">
        <v>0</v>
      </c>
      <c r="BN165" s="21">
        <v>0</v>
      </c>
      <c r="BO165" s="21">
        <v>0</v>
      </c>
      <c r="BP165" s="21">
        <v>0</v>
      </c>
      <c r="BQ165" s="21">
        <v>0</v>
      </c>
      <c r="BR165" s="21">
        <v>0</v>
      </c>
      <c r="BS165" s="21">
        <v>0</v>
      </c>
      <c r="BT165" s="21">
        <v>0</v>
      </c>
      <c r="BU165" s="21">
        <v>0</v>
      </c>
      <c r="BV165" s="21">
        <v>0</v>
      </c>
      <c r="BW165" s="21">
        <v>0</v>
      </c>
      <c r="BX165" s="21">
        <v>0</v>
      </c>
      <c r="BY165" s="21">
        <v>0</v>
      </c>
      <c r="BZ165" s="21">
        <v>0</v>
      </c>
      <c r="CA165" s="21">
        <v>0</v>
      </c>
      <c r="CB165" s="21">
        <v>0</v>
      </c>
      <c r="CC165" s="21">
        <v>0</v>
      </c>
      <c r="CD165" s="21">
        <v>0</v>
      </c>
      <c r="CE165" s="21">
        <v>0</v>
      </c>
      <c r="CF165" s="21">
        <v>0</v>
      </c>
      <c r="CG165" s="21">
        <v>0</v>
      </c>
      <c r="CH165" s="21">
        <v>0</v>
      </c>
      <c r="CI165" s="21">
        <v>0</v>
      </c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</row>
    <row r="166" spans="1:112" ht="15.75" hidden="1" outlineLevel="1" thickBot="1" x14ac:dyDescent="0.3">
      <c r="A166" s="25" t="s">
        <v>56</v>
      </c>
      <c r="B166" s="25" t="s">
        <v>234</v>
      </c>
      <c r="C166" s="25" t="s">
        <v>234</v>
      </c>
      <c r="D166" s="25" t="s">
        <v>234</v>
      </c>
      <c r="E166" s="25" t="s">
        <v>234</v>
      </c>
      <c r="F166" s="25" t="s">
        <v>234</v>
      </c>
      <c r="G166" s="25" t="s">
        <v>234</v>
      </c>
      <c r="H166" s="25" t="s">
        <v>234</v>
      </c>
      <c r="I166" s="25" t="s">
        <v>234</v>
      </c>
      <c r="J166" s="25" t="s">
        <v>234</v>
      </c>
      <c r="K166" s="25" t="s">
        <v>234</v>
      </c>
      <c r="L166" s="25" t="s">
        <v>234</v>
      </c>
      <c r="M166" s="25" t="s">
        <v>234</v>
      </c>
      <c r="N166" s="25" t="s">
        <v>234</v>
      </c>
      <c r="O166" s="25" t="s">
        <v>234</v>
      </c>
      <c r="P166" s="25" t="s">
        <v>234</v>
      </c>
      <c r="Q166" s="25" t="s">
        <v>234</v>
      </c>
      <c r="R166" s="25" t="s">
        <v>234</v>
      </c>
      <c r="S166" s="25" t="s">
        <v>234</v>
      </c>
      <c r="T166" s="25" t="s">
        <v>234</v>
      </c>
      <c r="U166" s="25" t="s">
        <v>234</v>
      </c>
      <c r="V166" s="25" t="s">
        <v>234</v>
      </c>
      <c r="W166" s="25" t="s">
        <v>234</v>
      </c>
      <c r="X166" s="25" t="s">
        <v>234</v>
      </c>
      <c r="Y166" s="25" t="s">
        <v>234</v>
      </c>
      <c r="Z166" s="25" t="s">
        <v>234</v>
      </c>
      <c r="AA166" s="25" t="s">
        <v>234</v>
      </c>
      <c r="AB166" s="25" t="s">
        <v>234</v>
      </c>
      <c r="AC166" s="25" t="s">
        <v>234</v>
      </c>
      <c r="AD166" s="25" t="s">
        <v>234</v>
      </c>
      <c r="AE166" s="25" t="s">
        <v>234</v>
      </c>
      <c r="AF166" s="25" t="s">
        <v>234</v>
      </c>
      <c r="AG166" s="25" t="s">
        <v>234</v>
      </c>
      <c r="AH166" s="25" t="s">
        <v>234</v>
      </c>
      <c r="AI166" s="25" t="s">
        <v>234</v>
      </c>
      <c r="AJ166" s="25" t="s">
        <v>234</v>
      </c>
      <c r="AK166" s="25" t="s">
        <v>234</v>
      </c>
      <c r="AL166" s="25" t="s">
        <v>234</v>
      </c>
      <c r="AM166" s="25" t="s">
        <v>234</v>
      </c>
      <c r="AN166" s="25" t="s">
        <v>234</v>
      </c>
      <c r="AO166" s="25" t="s">
        <v>234</v>
      </c>
      <c r="AP166" s="25" t="s">
        <v>234</v>
      </c>
      <c r="AQ166" s="25" t="s">
        <v>234</v>
      </c>
      <c r="AR166" s="25" t="s">
        <v>234</v>
      </c>
      <c r="AS166" s="25" t="s">
        <v>234</v>
      </c>
      <c r="AT166" s="25" t="s">
        <v>234</v>
      </c>
      <c r="AU166" s="25" t="s">
        <v>234</v>
      </c>
      <c r="AV166" s="25" t="s">
        <v>234</v>
      </c>
      <c r="AW166" s="25" t="s">
        <v>234</v>
      </c>
      <c r="AX166" s="25" t="s">
        <v>234</v>
      </c>
      <c r="AY166" s="25" t="s">
        <v>234</v>
      </c>
      <c r="AZ166" s="25" t="s">
        <v>234</v>
      </c>
      <c r="BA166" s="25" t="s">
        <v>234</v>
      </c>
      <c r="BB166" s="25" t="s">
        <v>234</v>
      </c>
      <c r="BC166" s="25" t="s">
        <v>234</v>
      </c>
      <c r="BD166" s="25" t="s">
        <v>234</v>
      </c>
      <c r="BE166" s="25" t="s">
        <v>234</v>
      </c>
      <c r="BF166" s="25" t="s">
        <v>234</v>
      </c>
      <c r="BG166" s="25" t="s">
        <v>234</v>
      </c>
      <c r="BH166" s="25" t="s">
        <v>234</v>
      </c>
      <c r="BI166" s="25" t="s">
        <v>234</v>
      </c>
      <c r="BJ166" s="25" t="s">
        <v>234</v>
      </c>
      <c r="BK166" s="25">
        <v>0.73099999999999998</v>
      </c>
      <c r="BL166" s="25">
        <v>24.041</v>
      </c>
      <c r="BM166" s="25">
        <v>30.878</v>
      </c>
      <c r="BN166" s="25">
        <v>55.65</v>
      </c>
      <c r="BO166" s="25">
        <v>38.540999999999997</v>
      </c>
      <c r="BP166" s="25">
        <v>46.030999999999999</v>
      </c>
      <c r="BQ166" s="25">
        <v>76.001000000000005</v>
      </c>
      <c r="BR166" s="25">
        <v>72.31</v>
      </c>
      <c r="BS166" s="25">
        <v>232.88300000000001</v>
      </c>
      <c r="BT166" s="25">
        <v>71.144999999999996</v>
      </c>
      <c r="BU166" s="25">
        <v>107.101</v>
      </c>
      <c r="BV166" s="25">
        <v>58.792000000000002</v>
      </c>
      <c r="BW166" s="25">
        <v>40.395000000000003</v>
      </c>
      <c r="BX166" s="25">
        <v>277.43299999999999</v>
      </c>
      <c r="BY166" s="25">
        <v>17.018000000000001</v>
      </c>
      <c r="BZ166" s="25">
        <v>32.625999999999998</v>
      </c>
      <c r="CA166" s="25">
        <v>55.253999999999998</v>
      </c>
      <c r="CB166" s="25">
        <v>49.621000000000002</v>
      </c>
      <c r="CC166" s="25">
        <v>154.51900000000001</v>
      </c>
      <c r="CD166" s="25">
        <v>60.387</v>
      </c>
      <c r="CE166" s="25">
        <v>72.667000000000002</v>
      </c>
      <c r="CF166" s="25">
        <v>81.617000000000004</v>
      </c>
      <c r="CG166" s="25">
        <v>77.177000000000007</v>
      </c>
      <c r="CH166" s="25">
        <v>291.84800000000001</v>
      </c>
      <c r="CI166" s="25">
        <v>71</v>
      </c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</row>
    <row r="167" spans="1:112" ht="15.75" collapsed="1" thickBot="1" x14ac:dyDescent="0.3">
      <c r="A167" s="11" t="s">
        <v>289</v>
      </c>
      <c r="B167" s="23">
        <v>0.8416356100000002</v>
      </c>
      <c r="C167" s="23">
        <v>0.41806631000000005</v>
      </c>
      <c r="D167" s="23">
        <v>0</v>
      </c>
      <c r="E167" s="23">
        <v>0</v>
      </c>
      <c r="F167" s="23">
        <v>1.2597019200000001</v>
      </c>
      <c r="G167" s="23">
        <v>0</v>
      </c>
      <c r="H167" s="23">
        <v>0</v>
      </c>
      <c r="I167" s="23">
        <v>-5.4613000000000003E-4</v>
      </c>
      <c r="J167" s="23">
        <v>25.839871219999999</v>
      </c>
      <c r="K167" s="23">
        <v>25.839325090000003</v>
      </c>
      <c r="L167" s="23">
        <v>0</v>
      </c>
      <c r="M167" s="23">
        <v>2.3E-2</v>
      </c>
      <c r="N167" s="23">
        <v>2.1000000000000001E-2</v>
      </c>
      <c r="O167" s="23">
        <v>1.7999999999999999E-2</v>
      </c>
      <c r="P167" s="23">
        <v>6.8000000000000005E-2</v>
      </c>
      <c r="Q167" s="23">
        <v>2.0132009999999999E-2</v>
      </c>
      <c r="R167" s="23">
        <v>0.01</v>
      </c>
      <c r="S167" s="23">
        <v>0.53400000000000003</v>
      </c>
      <c r="T167" s="23">
        <v>1.7889999999999999</v>
      </c>
      <c r="U167" s="23">
        <v>2.3530000000000002</v>
      </c>
      <c r="V167" s="23">
        <v>3.94</v>
      </c>
      <c r="W167" s="23">
        <v>7.3959999999999999</v>
      </c>
      <c r="X167" s="23">
        <v>10.494</v>
      </c>
      <c r="Y167" s="23">
        <v>15.166</v>
      </c>
      <c r="Z167" s="23">
        <v>36.997</v>
      </c>
      <c r="AA167" s="23">
        <v>19.907</v>
      </c>
      <c r="AB167" s="23">
        <v>23.934999999999999</v>
      </c>
      <c r="AC167" s="23">
        <v>26.385999999999999</v>
      </c>
      <c r="AD167" s="23">
        <v>26.448</v>
      </c>
      <c r="AE167" s="23">
        <v>96.674999999999997</v>
      </c>
      <c r="AF167" s="23">
        <v>30.606000000000002</v>
      </c>
      <c r="AG167" s="23">
        <v>36.359000000000002</v>
      </c>
      <c r="AH167" s="23">
        <v>36.747</v>
      </c>
      <c r="AI167" s="23">
        <v>38.6</v>
      </c>
      <c r="AJ167" s="23">
        <v>142.31200000000001</v>
      </c>
      <c r="AK167" s="23">
        <v>74.727000000000004</v>
      </c>
      <c r="AL167" s="23">
        <v>73.936999999999998</v>
      </c>
      <c r="AM167" s="23">
        <v>47.447000000000003</v>
      </c>
      <c r="AN167" s="23">
        <v>14.412000000000001</v>
      </c>
      <c r="AO167" s="23">
        <v>210.523</v>
      </c>
      <c r="AP167" s="23">
        <v>12.129</v>
      </c>
      <c r="AQ167" s="23">
        <v>13</v>
      </c>
      <c r="AR167" s="23">
        <v>11.271000000000001</v>
      </c>
      <c r="AS167" s="23">
        <v>13.254</v>
      </c>
      <c r="AT167" s="23">
        <v>49.654000000000003</v>
      </c>
      <c r="AU167" s="23">
        <v>16.18</v>
      </c>
      <c r="AV167" s="23">
        <v>33.058999999999997</v>
      </c>
      <c r="AW167" s="23">
        <v>30.097999999999999</v>
      </c>
      <c r="AX167" s="23">
        <v>42.856000000000002</v>
      </c>
      <c r="AY167" s="23">
        <v>122.193</v>
      </c>
      <c r="AZ167" s="23">
        <v>29.736000000000001</v>
      </c>
      <c r="BA167" s="23">
        <v>28.998999999999999</v>
      </c>
      <c r="BB167" s="23">
        <v>28.344999999999999</v>
      </c>
      <c r="BC167" s="23">
        <v>28.41</v>
      </c>
      <c r="BD167" s="23">
        <v>115.49</v>
      </c>
      <c r="BE167" s="23">
        <v>51.728000000000002</v>
      </c>
      <c r="BF167" s="23">
        <v>29.183</v>
      </c>
      <c r="BG167" s="23">
        <v>25.715</v>
      </c>
      <c r="BH167" s="23">
        <v>23.686</v>
      </c>
      <c r="BI167" s="23">
        <v>130.31200000000001</v>
      </c>
      <c r="BJ167" s="23">
        <v>22.850999999999999</v>
      </c>
      <c r="BK167" s="23">
        <v>22.53</v>
      </c>
      <c r="BL167" s="23">
        <v>25.658999999999999</v>
      </c>
      <c r="BM167" s="23">
        <v>78.665999999999997</v>
      </c>
      <c r="BN167" s="23">
        <v>149.70599999999999</v>
      </c>
      <c r="BO167" s="23">
        <v>100.56699999999999</v>
      </c>
      <c r="BP167" s="23">
        <v>114.19799999999999</v>
      </c>
      <c r="BQ167" s="23">
        <v>124.59399999999999</v>
      </c>
      <c r="BR167" s="23">
        <v>131.54599999999999</v>
      </c>
      <c r="BS167" s="23">
        <v>470.90499999999997</v>
      </c>
      <c r="BT167" s="23">
        <v>136.12700000000001</v>
      </c>
      <c r="BU167" s="23">
        <v>134.03700000000001</v>
      </c>
      <c r="BV167" s="23">
        <v>140.96199999999999</v>
      </c>
      <c r="BW167" s="23">
        <v>90.539000000000001</v>
      </c>
      <c r="BX167" s="23">
        <v>501.66500000000002</v>
      </c>
      <c r="BY167" s="23">
        <v>90.007999999999996</v>
      </c>
      <c r="BZ167" s="23">
        <v>91.42</v>
      </c>
      <c r="CA167" s="23">
        <v>105.366</v>
      </c>
      <c r="CB167" s="23">
        <v>48.497</v>
      </c>
      <c r="CC167" s="23">
        <v>335.291</v>
      </c>
      <c r="CD167" s="23">
        <v>123.38</v>
      </c>
      <c r="CE167" s="23">
        <v>127.021</v>
      </c>
      <c r="CF167" s="23">
        <v>134.768</v>
      </c>
      <c r="CG167" s="23">
        <v>-385.16899999999998</v>
      </c>
      <c r="CH167" s="23">
        <v>0</v>
      </c>
      <c r="CI167" s="23">
        <v>0</v>
      </c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</row>
    <row r="168" spans="1:112" ht="15.75" hidden="1" outlineLevel="1" thickBot="1" x14ac:dyDescent="0.3">
      <c r="A168" s="99" t="s">
        <v>378</v>
      </c>
      <c r="B168" s="25">
        <v>0</v>
      </c>
      <c r="C168" s="25">
        <v>0</v>
      </c>
      <c r="D168" s="25">
        <v>0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99">
        <v>0</v>
      </c>
      <c r="BO168" s="25">
        <v>0</v>
      </c>
      <c r="BP168" s="25">
        <v>0</v>
      </c>
      <c r="BQ168" s="25">
        <v>0</v>
      </c>
      <c r="BR168" s="25">
        <v>0</v>
      </c>
      <c r="BS168" s="99">
        <v>0</v>
      </c>
      <c r="BT168" s="25">
        <v>0</v>
      </c>
      <c r="BU168" s="25">
        <v>0</v>
      </c>
      <c r="BV168" s="25">
        <v>0</v>
      </c>
      <c r="BW168" s="25">
        <v>0</v>
      </c>
      <c r="BX168" s="99">
        <v>0</v>
      </c>
      <c r="BY168" s="25">
        <v>0</v>
      </c>
      <c r="BZ168" s="25">
        <v>0</v>
      </c>
      <c r="CA168" s="25">
        <v>0</v>
      </c>
      <c r="CB168" s="25">
        <v>0</v>
      </c>
      <c r="CC168" s="99">
        <v>0</v>
      </c>
      <c r="CD168" s="99">
        <v>0</v>
      </c>
      <c r="CE168" s="99">
        <v>0</v>
      </c>
      <c r="CF168" s="99">
        <v>0</v>
      </c>
      <c r="CG168" s="99">
        <v>-530.88199999999995</v>
      </c>
      <c r="CH168" s="99">
        <v>-530.88199999999995</v>
      </c>
      <c r="CI168" s="99">
        <v>0</v>
      </c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</row>
    <row r="169" spans="1:112" ht="15.75" hidden="1" outlineLevel="1" thickBot="1" x14ac:dyDescent="0.3">
      <c r="A169" s="7" t="s">
        <v>5</v>
      </c>
      <c r="B169" s="21">
        <v>0</v>
      </c>
      <c r="C169" s="21">
        <v>0</v>
      </c>
      <c r="D169" s="21">
        <v>0</v>
      </c>
      <c r="E169" s="21">
        <v>0</v>
      </c>
      <c r="F169" s="21">
        <v>0</v>
      </c>
      <c r="G169" s="21">
        <v>0</v>
      </c>
      <c r="H169" s="21">
        <v>0</v>
      </c>
      <c r="I169" s="21">
        <v>-5.4613000000000003E-4</v>
      </c>
      <c r="J169" s="21">
        <v>0</v>
      </c>
      <c r="K169" s="21">
        <v>-5.4613000000000003E-4</v>
      </c>
      <c r="L169" s="21">
        <v>0</v>
      </c>
      <c r="M169" s="21">
        <v>0</v>
      </c>
      <c r="N169" s="21">
        <v>0</v>
      </c>
      <c r="O169" s="21">
        <v>0</v>
      </c>
      <c r="P169" s="21">
        <v>0</v>
      </c>
      <c r="Q169" s="21">
        <v>0</v>
      </c>
      <c r="R169" s="21">
        <v>0</v>
      </c>
      <c r="S169" s="21">
        <v>0</v>
      </c>
      <c r="T169" s="21">
        <v>0</v>
      </c>
      <c r="U169" s="21">
        <v>0</v>
      </c>
      <c r="V169" s="21">
        <v>0</v>
      </c>
      <c r="W169" s="21">
        <v>0</v>
      </c>
      <c r="X169" s="21">
        <v>0</v>
      </c>
      <c r="Y169" s="21">
        <v>0</v>
      </c>
      <c r="Z169" s="21">
        <v>0</v>
      </c>
      <c r="AA169" s="21">
        <v>0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>
        <v>0</v>
      </c>
      <c r="AM169" s="21">
        <v>0</v>
      </c>
      <c r="AN169" s="21">
        <v>0</v>
      </c>
      <c r="AO169" s="21">
        <v>0</v>
      </c>
      <c r="AP169" s="21">
        <v>0</v>
      </c>
      <c r="AQ169" s="21">
        <v>0</v>
      </c>
      <c r="AR169" s="21">
        <v>0</v>
      </c>
      <c r="AS169" s="21">
        <v>0</v>
      </c>
      <c r="AT169" s="21">
        <v>0</v>
      </c>
      <c r="AU169" s="21">
        <v>0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21">
        <v>0</v>
      </c>
      <c r="CF169" s="21">
        <v>0</v>
      </c>
      <c r="CG169" s="21">
        <v>0</v>
      </c>
      <c r="CH169" s="21">
        <v>0</v>
      </c>
      <c r="CI169" s="21">
        <v>0</v>
      </c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</row>
    <row r="170" spans="1:112" ht="15.75" hidden="1" outlineLevel="1" thickBot="1" x14ac:dyDescent="0.3">
      <c r="A170" s="25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1.119</v>
      </c>
      <c r="AX170" s="25">
        <v>7.9710000000000001</v>
      </c>
      <c r="AY170" s="25">
        <v>9.09</v>
      </c>
      <c r="AZ170" s="25">
        <v>3.2360000000000002</v>
      </c>
      <c r="BA170" s="25">
        <v>3.4660000000000002</v>
      </c>
      <c r="BB170" s="25">
        <v>2.6459999999999999</v>
      </c>
      <c r="BC170" s="25">
        <v>1.923</v>
      </c>
      <c r="BD170" s="25">
        <v>11.271000000000001</v>
      </c>
      <c r="BE170" s="25">
        <v>1.96</v>
      </c>
      <c r="BF170" s="25">
        <v>2.09</v>
      </c>
      <c r="BG170" s="25">
        <v>1.6020000000000001</v>
      </c>
      <c r="BH170" s="25">
        <v>0</v>
      </c>
      <c r="BI170" s="25">
        <v>5.6520000000000001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  <c r="BX170" s="25">
        <v>0</v>
      </c>
      <c r="BY170" s="25">
        <v>0</v>
      </c>
      <c r="BZ170" s="25">
        <v>0</v>
      </c>
      <c r="CA170" s="25">
        <v>0</v>
      </c>
      <c r="CB170" s="25">
        <v>0</v>
      </c>
      <c r="CC170" s="25">
        <v>0</v>
      </c>
      <c r="CD170" s="25">
        <v>0</v>
      </c>
      <c r="CE170" s="25">
        <v>0</v>
      </c>
      <c r="CF170" s="25">
        <v>0</v>
      </c>
      <c r="CG170" s="25">
        <v>0</v>
      </c>
      <c r="CH170" s="25">
        <v>0</v>
      </c>
      <c r="CI170" s="25">
        <v>0</v>
      </c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</row>
    <row r="171" spans="1:112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.54100000000000004</v>
      </c>
      <c r="AJ171" s="21">
        <v>0.54100000000000004</v>
      </c>
      <c r="AK171" s="21">
        <v>0.755</v>
      </c>
      <c r="AL171" s="21">
        <v>2.5979999999999999</v>
      </c>
      <c r="AM171" s="21">
        <v>0.214</v>
      </c>
      <c r="AN171" s="21">
        <v>-8.8999999999999996E-2</v>
      </c>
      <c r="AO171" s="21">
        <v>3.4780000000000002</v>
      </c>
      <c r="AP171" s="21">
        <v>0.83599999999999997</v>
      </c>
      <c r="AQ171" s="21">
        <v>0.88</v>
      </c>
      <c r="AR171" s="21">
        <v>0.90100000000000002</v>
      </c>
      <c r="AS171" s="21">
        <v>2.58</v>
      </c>
      <c r="AT171" s="21">
        <v>5.1970000000000001</v>
      </c>
      <c r="AU171" s="21">
        <v>7.6059999999999999</v>
      </c>
      <c r="AV171" s="21">
        <v>12.933</v>
      </c>
      <c r="AW171" s="21">
        <v>8.4420000000000002</v>
      </c>
      <c r="AX171" s="21">
        <v>10.542</v>
      </c>
      <c r="AY171" s="21">
        <v>39.523000000000003</v>
      </c>
      <c r="AZ171" s="21">
        <v>4.4039999999999999</v>
      </c>
      <c r="BA171" s="21">
        <v>4.5579999999999998</v>
      </c>
      <c r="BB171" s="21">
        <v>4.641</v>
      </c>
      <c r="BC171" s="21">
        <v>4.431</v>
      </c>
      <c r="BD171" s="21">
        <v>18.033999999999999</v>
      </c>
      <c r="BE171" s="21">
        <v>18.175000000000001</v>
      </c>
      <c r="BF171" s="21">
        <v>0</v>
      </c>
      <c r="BG171" s="21">
        <v>0</v>
      </c>
      <c r="BH171" s="21">
        <v>0</v>
      </c>
      <c r="BI171" s="21">
        <v>18.175000000000001</v>
      </c>
      <c r="BJ171" s="21">
        <v>0</v>
      </c>
      <c r="BK171" s="21">
        <v>0</v>
      </c>
      <c r="BL171" s="21">
        <v>0</v>
      </c>
      <c r="BM171" s="21">
        <v>0</v>
      </c>
      <c r="BN171" s="21">
        <v>0</v>
      </c>
      <c r="BO171" s="21">
        <v>0</v>
      </c>
      <c r="BP171" s="21">
        <v>0</v>
      </c>
      <c r="BQ171" s="21">
        <v>0</v>
      </c>
      <c r="BR171" s="21">
        <v>0</v>
      </c>
      <c r="BS171" s="21">
        <v>0</v>
      </c>
      <c r="BT171" s="21">
        <v>0</v>
      </c>
      <c r="BU171" s="21">
        <v>0</v>
      </c>
      <c r="BV171" s="21">
        <v>0</v>
      </c>
      <c r="BW171" s="21">
        <v>0</v>
      </c>
      <c r="BX171" s="21">
        <v>0</v>
      </c>
      <c r="BY171" s="21">
        <v>0</v>
      </c>
      <c r="BZ171" s="21">
        <v>0</v>
      </c>
      <c r="CA171" s="21">
        <v>0</v>
      </c>
      <c r="CB171" s="21">
        <v>0</v>
      </c>
      <c r="CC171" s="21">
        <v>0</v>
      </c>
      <c r="CD171" s="21">
        <v>0</v>
      </c>
      <c r="CE171" s="21">
        <v>0</v>
      </c>
      <c r="CF171" s="21">
        <v>0</v>
      </c>
      <c r="CG171" s="21">
        <v>0</v>
      </c>
      <c r="CH171" s="21">
        <v>0</v>
      </c>
      <c r="CI171" s="21">
        <v>0</v>
      </c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</row>
    <row r="172" spans="1:112" ht="15.75" hidden="1" outlineLevel="1" thickBot="1" x14ac:dyDescent="0.3">
      <c r="A172" s="25" t="s">
        <v>12</v>
      </c>
      <c r="B172" s="25">
        <v>0</v>
      </c>
      <c r="C172" s="25">
        <v>0</v>
      </c>
      <c r="D172" s="25">
        <v>0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25.839871219999999</v>
      </c>
      <c r="K172" s="25">
        <v>25.839871219999999</v>
      </c>
      <c r="L172" s="25">
        <v>0</v>
      </c>
      <c r="M172" s="25">
        <v>2.3E-2</v>
      </c>
      <c r="N172" s="25">
        <v>2.1000000000000001E-2</v>
      </c>
      <c r="O172" s="25">
        <v>1.7999999999999999E-2</v>
      </c>
      <c r="P172" s="25">
        <v>6.8000000000000005E-2</v>
      </c>
      <c r="Q172" s="25">
        <v>2.0132009999999999E-2</v>
      </c>
      <c r="R172" s="25">
        <v>0.01</v>
      </c>
      <c r="S172" s="25">
        <v>0.01</v>
      </c>
      <c r="T172" s="25">
        <v>7.0000000000000001E-3</v>
      </c>
      <c r="U172" s="25">
        <v>4.5999999999999999E-2</v>
      </c>
      <c r="V172" s="25">
        <v>5.0000000000000001E-3</v>
      </c>
      <c r="W172" s="25">
        <v>3.0000000000000001E-3</v>
      </c>
      <c r="X172" s="25">
        <v>0.42099999999999999</v>
      </c>
      <c r="Y172" s="25">
        <v>5.0190000000000001</v>
      </c>
      <c r="Z172" s="25">
        <v>5.4489999999999998</v>
      </c>
      <c r="AA172" s="25">
        <v>10.677</v>
      </c>
      <c r="AB172" s="25">
        <v>15.077</v>
      </c>
      <c r="AC172" s="25">
        <v>17.457999999999998</v>
      </c>
      <c r="AD172" s="25">
        <v>17.759</v>
      </c>
      <c r="AE172" s="25">
        <v>60.970999999999997</v>
      </c>
      <c r="AF172" s="25">
        <v>18.311</v>
      </c>
      <c r="AG172" s="25">
        <v>27.306000000000001</v>
      </c>
      <c r="AH172" s="25">
        <v>28.501999999999999</v>
      </c>
      <c r="AI172" s="25">
        <v>28.940999999999999</v>
      </c>
      <c r="AJ172" s="25">
        <v>103.06</v>
      </c>
      <c r="AK172" s="25">
        <v>45.1</v>
      </c>
      <c r="AL172" s="25">
        <v>55.122</v>
      </c>
      <c r="AM172" s="25">
        <v>32.613</v>
      </c>
      <c r="AN172" s="25">
        <v>0</v>
      </c>
      <c r="AO172" s="25">
        <v>132.83500000000001</v>
      </c>
      <c r="AP172" s="25">
        <v>0.219</v>
      </c>
      <c r="AQ172" s="25">
        <v>0</v>
      </c>
      <c r="AR172" s="25">
        <v>0.42899999999999999</v>
      </c>
      <c r="AS172" s="25">
        <v>0.13400000000000001</v>
      </c>
      <c r="AT172" s="25">
        <v>0.78200000000000003</v>
      </c>
      <c r="AU172" s="25">
        <v>0.115</v>
      </c>
      <c r="AV172" s="25">
        <v>0.108</v>
      </c>
      <c r="AW172" s="25">
        <v>8.5999999999999993E-2</v>
      </c>
      <c r="AX172" s="25">
        <v>7.6999999999999999E-2</v>
      </c>
      <c r="AY172" s="25">
        <v>0.38600000000000001</v>
      </c>
      <c r="AZ172" s="25">
        <v>5.7000000000000002E-2</v>
      </c>
      <c r="BA172" s="25">
        <v>4.1000000000000002E-2</v>
      </c>
      <c r="BB172" s="25">
        <v>2.4E-2</v>
      </c>
      <c r="BC172" s="25">
        <v>0.97199999999999998</v>
      </c>
      <c r="BD172" s="25">
        <v>1.0940000000000001</v>
      </c>
      <c r="BE172" s="25">
        <v>10.179</v>
      </c>
      <c r="BF172" s="25">
        <v>3.024</v>
      </c>
      <c r="BG172" s="25">
        <v>0</v>
      </c>
      <c r="BH172" s="25">
        <v>0</v>
      </c>
      <c r="BI172" s="25">
        <v>13.202999999999999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  <c r="BX172" s="25">
        <v>0</v>
      </c>
      <c r="BY172" s="25">
        <v>0</v>
      </c>
      <c r="BZ172" s="25">
        <v>0</v>
      </c>
      <c r="CA172" s="25">
        <v>0</v>
      </c>
      <c r="CB172" s="25">
        <v>0</v>
      </c>
      <c r="CC172" s="25">
        <v>0</v>
      </c>
      <c r="CD172" s="25">
        <v>0.84699999999999998</v>
      </c>
      <c r="CE172" s="25">
        <v>2.6760000000000002</v>
      </c>
      <c r="CF172" s="25">
        <v>2.9769999999999999</v>
      </c>
      <c r="CG172" s="25">
        <v>2.9129999999999998</v>
      </c>
      <c r="CH172" s="25">
        <v>9.4130000000000003</v>
      </c>
      <c r="CI172" s="25">
        <v>0</v>
      </c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</row>
    <row r="173" spans="1:112" ht="15.75" hidden="1" outlineLevel="1" thickBot="1" x14ac:dyDescent="0.3">
      <c r="A173" s="7" t="s">
        <v>17</v>
      </c>
      <c r="B173" s="21">
        <v>0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0</v>
      </c>
      <c r="T173" s="21">
        <v>0</v>
      </c>
      <c r="U173" s="21">
        <v>0</v>
      </c>
      <c r="V173" s="21">
        <v>1.8169999999999999</v>
      </c>
      <c r="W173" s="21">
        <v>5.83</v>
      </c>
      <c r="X173" s="21">
        <v>7.4470000000000001</v>
      </c>
      <c r="Y173" s="21">
        <v>6.6719999999999997</v>
      </c>
      <c r="Z173" s="21">
        <v>21.765999999999998</v>
      </c>
      <c r="AA173" s="21">
        <v>6.46</v>
      </c>
      <c r="AB173" s="21">
        <v>6.2329999999999997</v>
      </c>
      <c r="AC173" s="21">
        <v>6.1980000000000004</v>
      </c>
      <c r="AD173" s="21">
        <v>5.649</v>
      </c>
      <c r="AE173" s="21">
        <v>24.539000000000001</v>
      </c>
      <c r="AF173" s="21">
        <v>9.3109999999999999</v>
      </c>
      <c r="AG173" s="21">
        <v>5.5869999999999997</v>
      </c>
      <c r="AH173" s="21">
        <v>4.8970000000000002</v>
      </c>
      <c r="AI173" s="21">
        <v>3.6240000000000001</v>
      </c>
      <c r="AJ173" s="21">
        <v>23.419</v>
      </c>
      <c r="AK173" s="21">
        <v>15.709</v>
      </c>
      <c r="AL173" s="21">
        <v>7.556</v>
      </c>
      <c r="AM173" s="21">
        <v>6.8</v>
      </c>
      <c r="AN173" s="21">
        <v>6.7839999999999998</v>
      </c>
      <c r="AO173" s="21">
        <v>36.848999999999997</v>
      </c>
      <c r="AP173" s="21">
        <v>5.0149999999999997</v>
      </c>
      <c r="AQ173" s="21">
        <v>5.9180000000000001</v>
      </c>
      <c r="AR173" s="21">
        <v>4.1260000000000003</v>
      </c>
      <c r="AS173" s="21">
        <v>4.9749999999999996</v>
      </c>
      <c r="AT173" s="21">
        <v>20.033999999999999</v>
      </c>
      <c r="AU173" s="21">
        <v>3.5230000000000001</v>
      </c>
      <c r="AV173" s="21">
        <v>3.5790000000000002</v>
      </c>
      <c r="AW173" s="21">
        <v>2.4</v>
      </c>
      <c r="AX173" s="21">
        <v>3.762</v>
      </c>
      <c r="AY173" s="21">
        <v>13.263999999999999</v>
      </c>
      <c r="AZ173" s="21">
        <v>1.6850000000000001</v>
      </c>
      <c r="BA173" s="21">
        <v>7.8E-2</v>
      </c>
      <c r="BB173" s="21">
        <v>0</v>
      </c>
      <c r="BC173" s="21">
        <v>0</v>
      </c>
      <c r="BD173" s="21">
        <v>1.7629999999999999</v>
      </c>
      <c r="BE173" s="21">
        <v>0</v>
      </c>
      <c r="BF173" s="21">
        <v>0</v>
      </c>
      <c r="BG173" s="21">
        <v>0</v>
      </c>
      <c r="BH173" s="21">
        <v>0</v>
      </c>
      <c r="BI173" s="21">
        <v>0</v>
      </c>
      <c r="BJ173" s="21">
        <v>0</v>
      </c>
      <c r="BK173" s="21">
        <v>0</v>
      </c>
      <c r="BL173" s="21">
        <v>0</v>
      </c>
      <c r="BM173" s="21">
        <v>0</v>
      </c>
      <c r="BN173" s="21">
        <v>0</v>
      </c>
      <c r="BO173" s="21">
        <v>0</v>
      </c>
      <c r="BP173" s="21">
        <v>0</v>
      </c>
      <c r="BQ173" s="21">
        <v>0</v>
      </c>
      <c r="BR173" s="21">
        <v>0</v>
      </c>
      <c r="BS173" s="21">
        <v>0</v>
      </c>
      <c r="BT173" s="21">
        <v>0</v>
      </c>
      <c r="BU173" s="21">
        <v>0</v>
      </c>
      <c r="BV173" s="21">
        <v>0</v>
      </c>
      <c r="BW173" s="21">
        <v>3.2000000000000001E-2</v>
      </c>
      <c r="BX173" s="21">
        <v>3.2000000000000001E-2</v>
      </c>
      <c r="BY173" s="21">
        <v>0.65</v>
      </c>
      <c r="BZ173" s="21">
        <v>1.0449999999999999</v>
      </c>
      <c r="CA173" s="21">
        <v>1.02</v>
      </c>
      <c r="CB173" s="21">
        <v>-5.0000000000000001E-3</v>
      </c>
      <c r="CC173" s="21">
        <v>2.71</v>
      </c>
      <c r="CD173" s="21">
        <v>1.9259999999999999</v>
      </c>
      <c r="CE173" s="21">
        <v>0.64900000000000002</v>
      </c>
      <c r="CF173" s="21">
        <v>0.57999999999999996</v>
      </c>
      <c r="CG173" s="21">
        <v>29.390999999999998</v>
      </c>
      <c r="CH173" s="21">
        <v>32.545999999999999</v>
      </c>
      <c r="CI173" s="21">
        <v>0</v>
      </c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</row>
    <row r="174" spans="1:112" ht="15.75" hidden="1" outlineLevel="1" thickBot="1" x14ac:dyDescent="0.3">
      <c r="A174" s="25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25">
        <v>0</v>
      </c>
      <c r="BF174" s="25">
        <v>0</v>
      </c>
      <c r="BG174" s="25">
        <v>0</v>
      </c>
      <c r="BH174" s="25">
        <v>0</v>
      </c>
      <c r="BI174" s="25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  <c r="BX174" s="25">
        <v>0</v>
      </c>
      <c r="BY174" s="25">
        <v>0</v>
      </c>
      <c r="BZ174" s="25">
        <v>0</v>
      </c>
      <c r="CA174" s="25">
        <v>0</v>
      </c>
      <c r="CB174" s="25">
        <v>0</v>
      </c>
      <c r="CC174" s="25">
        <v>0</v>
      </c>
      <c r="CD174" s="25">
        <v>0</v>
      </c>
      <c r="CE174" s="25">
        <v>0</v>
      </c>
      <c r="CF174" s="25">
        <v>0</v>
      </c>
      <c r="CG174" s="25">
        <v>0</v>
      </c>
      <c r="CH174" s="25">
        <v>0</v>
      </c>
      <c r="CI174" s="25">
        <v>0</v>
      </c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</row>
    <row r="175" spans="1:112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0</v>
      </c>
      <c r="AK175" s="21">
        <v>0</v>
      </c>
      <c r="AL175" s="21">
        <v>0</v>
      </c>
      <c r="AM175" s="21">
        <v>0</v>
      </c>
      <c r="AN175" s="21">
        <v>0</v>
      </c>
      <c r="AO175" s="21">
        <v>0</v>
      </c>
      <c r="AP175" s="21">
        <v>0</v>
      </c>
      <c r="AQ175" s="21">
        <v>0</v>
      </c>
      <c r="AR175" s="21">
        <v>0</v>
      </c>
      <c r="AS175" s="21">
        <v>0</v>
      </c>
      <c r="AT175" s="21">
        <v>0</v>
      </c>
      <c r="AU175" s="21">
        <v>0</v>
      </c>
      <c r="AV175" s="21">
        <v>0</v>
      </c>
      <c r="AW175" s="21">
        <v>0</v>
      </c>
      <c r="AX175" s="21">
        <v>0</v>
      </c>
      <c r="AY175" s="21">
        <v>0</v>
      </c>
      <c r="AZ175" s="21">
        <v>0</v>
      </c>
      <c r="BA175" s="21">
        <v>0</v>
      </c>
      <c r="BB175" s="21">
        <v>0</v>
      </c>
      <c r="BC175" s="21">
        <v>0</v>
      </c>
      <c r="BD175" s="21">
        <v>0</v>
      </c>
      <c r="BE175" s="21">
        <v>0</v>
      </c>
      <c r="BF175" s="21">
        <v>0</v>
      </c>
      <c r="BG175" s="21">
        <v>0</v>
      </c>
      <c r="BH175" s="21">
        <v>0</v>
      </c>
      <c r="BI175" s="21">
        <v>0</v>
      </c>
      <c r="BJ175" s="21">
        <v>0</v>
      </c>
      <c r="BK175" s="21">
        <v>0</v>
      </c>
      <c r="BL175" s="21">
        <v>0</v>
      </c>
      <c r="BM175" s="21">
        <v>0</v>
      </c>
      <c r="BN175" s="21">
        <v>0</v>
      </c>
      <c r="BO175" s="21">
        <v>0</v>
      </c>
      <c r="BP175" s="21">
        <v>0</v>
      </c>
      <c r="BQ175" s="21">
        <v>0</v>
      </c>
      <c r="BR175" s="21">
        <v>0</v>
      </c>
      <c r="BS175" s="21">
        <v>0</v>
      </c>
      <c r="BT175" s="21">
        <v>0</v>
      </c>
      <c r="BU175" s="21">
        <v>0</v>
      </c>
      <c r="BV175" s="21">
        <v>0</v>
      </c>
      <c r="BW175" s="21">
        <v>0</v>
      </c>
      <c r="BX175" s="21">
        <v>0</v>
      </c>
      <c r="BY175" s="21">
        <v>0</v>
      </c>
      <c r="BZ175" s="21">
        <v>0</v>
      </c>
      <c r="CA175" s="21">
        <v>0</v>
      </c>
      <c r="CB175" s="21">
        <v>0</v>
      </c>
      <c r="CC175" s="21">
        <v>0</v>
      </c>
      <c r="CD175" s="21">
        <v>0</v>
      </c>
      <c r="CE175" s="21">
        <v>0</v>
      </c>
      <c r="CF175" s="21">
        <v>0</v>
      </c>
      <c r="CG175" s="21">
        <v>0</v>
      </c>
      <c r="CH175" s="21">
        <v>0</v>
      </c>
      <c r="CI175" s="21">
        <v>0</v>
      </c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</row>
    <row r="176" spans="1:112" ht="15.75" hidden="1" outlineLevel="1" thickBot="1" x14ac:dyDescent="0.3">
      <c r="A176" s="25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26.905000000000001</v>
      </c>
      <c r="BZ176" s="25">
        <v>27.565999999999999</v>
      </c>
      <c r="CA176" s="25">
        <v>29.998999999999999</v>
      </c>
      <c r="CB176" s="25">
        <v>30.41</v>
      </c>
      <c r="CC176" s="25">
        <v>114.88</v>
      </c>
      <c r="CD176" s="25">
        <v>30.238</v>
      </c>
      <c r="CE176" s="25">
        <v>28.591999999999999</v>
      </c>
      <c r="CF176" s="25">
        <v>28.199000000000002</v>
      </c>
      <c r="CG176" s="25">
        <v>12.81</v>
      </c>
      <c r="CH176" s="25">
        <v>99.838999999999999</v>
      </c>
      <c r="CI176" s="25">
        <v>0</v>
      </c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</row>
    <row r="177" spans="1:112" ht="15.75" hidden="1" outlineLevel="1" thickBot="1" x14ac:dyDescent="0.3">
      <c r="A177" s="7" t="s">
        <v>58</v>
      </c>
      <c r="B177" s="21">
        <v>0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.52400000000000002</v>
      </c>
      <c r="T177" s="21">
        <v>1.6220000000000001</v>
      </c>
      <c r="U177" s="21">
        <v>2.1469999999999998</v>
      </c>
      <c r="V177" s="21">
        <v>1.81</v>
      </c>
      <c r="W177" s="21">
        <v>1.296</v>
      </c>
      <c r="X177" s="21">
        <v>1.75</v>
      </c>
      <c r="Y177" s="21">
        <v>2.5979999999999999</v>
      </c>
      <c r="Z177" s="21">
        <v>7.4539999999999997</v>
      </c>
      <c r="AA177" s="21">
        <v>1.9590000000000001</v>
      </c>
      <c r="AB177" s="21">
        <v>1.855</v>
      </c>
      <c r="AC177" s="21">
        <v>1.8560000000000001</v>
      </c>
      <c r="AD177" s="21">
        <v>2.0550000000000002</v>
      </c>
      <c r="AE177" s="21">
        <v>7.7249999999999996</v>
      </c>
      <c r="AF177" s="21">
        <v>2.274</v>
      </c>
      <c r="AG177" s="21">
        <v>2.427</v>
      </c>
      <c r="AH177" s="21">
        <v>2.742</v>
      </c>
      <c r="AI177" s="21">
        <v>3.5049999999999999</v>
      </c>
      <c r="AJ177" s="21">
        <v>10.948</v>
      </c>
      <c r="AK177" s="21">
        <v>10.557</v>
      </c>
      <c r="AL177" s="21">
        <v>4.8330000000000002</v>
      </c>
      <c r="AM177" s="21">
        <v>4.585</v>
      </c>
      <c r="AN177" s="21">
        <v>4.4969999999999999</v>
      </c>
      <c r="AO177" s="21">
        <v>24.472000000000001</v>
      </c>
      <c r="AP177" s="21">
        <v>3.6509999999999998</v>
      </c>
      <c r="AQ177" s="21">
        <v>3.8380000000000001</v>
      </c>
      <c r="AR177" s="21">
        <v>3.68</v>
      </c>
      <c r="AS177" s="21">
        <v>3.8039999999999998</v>
      </c>
      <c r="AT177" s="21">
        <v>14.973000000000001</v>
      </c>
      <c r="AU177" s="21">
        <v>3.7789999999999999</v>
      </c>
      <c r="AV177" s="21">
        <v>4.2279999999999998</v>
      </c>
      <c r="AW177" s="21">
        <v>4.6189999999999998</v>
      </c>
      <c r="AX177" s="21">
        <v>9.0990000000000002</v>
      </c>
      <c r="AY177" s="21">
        <v>21.725000000000001</v>
      </c>
      <c r="AZ177" s="21">
        <v>9.0389999999999997</v>
      </c>
      <c r="BA177" s="21">
        <v>9.3670000000000009</v>
      </c>
      <c r="BB177" s="21">
        <v>9.5429999999999993</v>
      </c>
      <c r="BC177" s="21">
        <v>9.9540000000000006</v>
      </c>
      <c r="BD177" s="21">
        <v>37.902999999999999</v>
      </c>
      <c r="BE177" s="21">
        <v>10.927</v>
      </c>
      <c r="BF177" s="21">
        <v>12.999000000000001</v>
      </c>
      <c r="BG177" s="21">
        <v>12.786</v>
      </c>
      <c r="BH177" s="21">
        <v>12.797000000000001</v>
      </c>
      <c r="BI177" s="21">
        <v>49.509</v>
      </c>
      <c r="BJ177" s="21">
        <v>12.648999999999999</v>
      </c>
      <c r="BK177" s="21">
        <v>12.113</v>
      </c>
      <c r="BL177" s="21">
        <v>11.457000000000001</v>
      </c>
      <c r="BM177" s="21">
        <v>12.05</v>
      </c>
      <c r="BN177" s="21">
        <v>48.268999999999998</v>
      </c>
      <c r="BO177" s="21">
        <v>17.582999999999998</v>
      </c>
      <c r="BP177" s="21">
        <v>10.205</v>
      </c>
      <c r="BQ177" s="21">
        <v>6.5960000000000001</v>
      </c>
      <c r="BR177" s="21">
        <v>15.247999999999999</v>
      </c>
      <c r="BS177" s="21">
        <v>49.631999999999998</v>
      </c>
      <c r="BT177" s="21">
        <v>14.448</v>
      </c>
      <c r="BU177" s="21">
        <v>15.003</v>
      </c>
      <c r="BV177" s="21">
        <v>17.536000000000001</v>
      </c>
      <c r="BW177" s="21">
        <v>16.885000000000002</v>
      </c>
      <c r="BX177" s="21">
        <v>63.872</v>
      </c>
      <c r="BY177" s="21">
        <v>16.155000000000001</v>
      </c>
      <c r="BZ177" s="21">
        <v>17.125</v>
      </c>
      <c r="CA177" s="21">
        <v>18.413</v>
      </c>
      <c r="CB177" s="21">
        <v>15.912000000000001</v>
      </c>
      <c r="CC177" s="21">
        <v>67.605000000000004</v>
      </c>
      <c r="CD177" s="21">
        <v>8.4550000000000001</v>
      </c>
      <c r="CE177" s="21">
        <v>8.4049999999999994</v>
      </c>
      <c r="CF177" s="21">
        <v>8.5090000000000003</v>
      </c>
      <c r="CG177" s="21">
        <v>7.8970000000000002</v>
      </c>
      <c r="CH177" s="21">
        <v>33.265999999999998</v>
      </c>
      <c r="CI177" s="21">
        <v>0</v>
      </c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</row>
    <row r="178" spans="1:112" ht="15.75" hidden="1" outlineLevel="1" thickBot="1" x14ac:dyDescent="0.3">
      <c r="A178" s="25" t="s">
        <v>59</v>
      </c>
      <c r="B178" s="25">
        <v>0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.16</v>
      </c>
      <c r="U178" s="25">
        <v>0.16</v>
      </c>
      <c r="V178" s="25">
        <v>0.308</v>
      </c>
      <c r="W178" s="25">
        <v>0.26700000000000002</v>
      </c>
      <c r="X178" s="25">
        <v>0.876</v>
      </c>
      <c r="Y178" s="25">
        <v>0.877</v>
      </c>
      <c r="Z178" s="25">
        <v>2.3279999999999998</v>
      </c>
      <c r="AA178" s="25">
        <v>0.81100000000000005</v>
      </c>
      <c r="AB178" s="25">
        <v>0.77</v>
      </c>
      <c r="AC178" s="25">
        <v>0.874</v>
      </c>
      <c r="AD178" s="25">
        <v>0.98499999999999999</v>
      </c>
      <c r="AE178" s="25">
        <v>3.44</v>
      </c>
      <c r="AF178" s="25">
        <v>0.71</v>
      </c>
      <c r="AG178" s="25">
        <v>1.0389999999999999</v>
      </c>
      <c r="AH178" s="25">
        <v>0.60599999999999998</v>
      </c>
      <c r="AI178" s="25">
        <v>1.4610000000000001</v>
      </c>
      <c r="AJ178" s="25">
        <v>3.8159999999999998</v>
      </c>
      <c r="AK178" s="25">
        <v>1.0169999999999999</v>
      </c>
      <c r="AL178" s="25">
        <v>1.1950000000000001</v>
      </c>
      <c r="AM178" s="25">
        <v>0.55500000000000005</v>
      </c>
      <c r="AN178" s="25">
        <v>0.41</v>
      </c>
      <c r="AO178" s="25">
        <v>3.177</v>
      </c>
      <c r="AP178" s="25">
        <v>0.73699999999999999</v>
      </c>
      <c r="AQ178" s="25">
        <v>7.0000000000000007E-2</v>
      </c>
      <c r="AR178" s="25">
        <v>0.40500000000000003</v>
      </c>
      <c r="AS178" s="25">
        <v>0.41499999999999998</v>
      </c>
      <c r="AT178" s="25">
        <v>1.627</v>
      </c>
      <c r="AU178" s="25">
        <v>0.41499999999999998</v>
      </c>
      <c r="AV178" s="25">
        <v>0.46100000000000002</v>
      </c>
      <c r="AW178" s="25">
        <v>0.50600000000000001</v>
      </c>
      <c r="AX178" s="25">
        <v>0.48799999999999999</v>
      </c>
      <c r="AY178" s="25">
        <v>1.87</v>
      </c>
      <c r="AZ178" s="25">
        <v>1.6459999999999999</v>
      </c>
      <c r="BA178" s="25">
        <v>1.7430000000000001</v>
      </c>
      <c r="BB178" s="25">
        <v>1.768</v>
      </c>
      <c r="BC178" s="25">
        <v>2.0059999999999998</v>
      </c>
      <c r="BD178" s="25">
        <v>7.1630000000000003</v>
      </c>
      <c r="BE178" s="25">
        <v>1.823</v>
      </c>
      <c r="BF178" s="25">
        <v>2.117</v>
      </c>
      <c r="BG178" s="25">
        <v>2.4049999999999998</v>
      </c>
      <c r="BH178" s="25">
        <v>3.03</v>
      </c>
      <c r="BI178" s="25">
        <v>9.375</v>
      </c>
      <c r="BJ178" s="25">
        <v>2.4430000000000001</v>
      </c>
      <c r="BK178" s="25">
        <v>2.3690000000000002</v>
      </c>
      <c r="BL178" s="25">
        <v>2.3530000000000002</v>
      </c>
      <c r="BM178" s="25">
        <v>2.5110000000000001</v>
      </c>
      <c r="BN178" s="25">
        <v>9.6760000000000002</v>
      </c>
      <c r="BO178" s="25">
        <v>2.3359999999999999</v>
      </c>
      <c r="BP178" s="25">
        <v>2.1509999999999998</v>
      </c>
      <c r="BQ178" s="25">
        <v>2.242</v>
      </c>
      <c r="BR178" s="25">
        <v>2.2010000000000001</v>
      </c>
      <c r="BS178" s="25">
        <v>8.93</v>
      </c>
      <c r="BT178" s="25">
        <v>2.2320000000000002</v>
      </c>
      <c r="BU178" s="25">
        <v>1.6359999999999999</v>
      </c>
      <c r="BV178" s="25">
        <v>2.109</v>
      </c>
      <c r="BW178" s="25">
        <v>1.867</v>
      </c>
      <c r="BX178" s="25">
        <v>7.8440000000000003</v>
      </c>
      <c r="BY178" s="25">
        <v>1.8180000000000001</v>
      </c>
      <c r="BZ178" s="25">
        <v>1.863</v>
      </c>
      <c r="CA178" s="25">
        <v>1.9239999999999999</v>
      </c>
      <c r="CB178" s="25">
        <v>2.145</v>
      </c>
      <c r="CC178" s="25">
        <v>7.75</v>
      </c>
      <c r="CD178" s="25">
        <v>2.0760000000000001</v>
      </c>
      <c r="CE178" s="25">
        <v>1.976</v>
      </c>
      <c r="CF178" s="25">
        <v>1.865</v>
      </c>
      <c r="CG178" s="25">
        <v>1.7889999999999999</v>
      </c>
      <c r="CH178" s="25">
        <v>7.7060000000000004</v>
      </c>
      <c r="CI178" s="25">
        <v>0</v>
      </c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</row>
    <row r="179" spans="1:112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21">
        <v>0</v>
      </c>
      <c r="CF179" s="21">
        <v>0</v>
      </c>
      <c r="CG179" s="21">
        <v>0</v>
      </c>
      <c r="CH179" s="21">
        <v>0</v>
      </c>
      <c r="CI179" s="21">
        <v>0</v>
      </c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</row>
    <row r="180" spans="1:112" ht="15.75" hidden="1" outlineLevel="1" thickBot="1" x14ac:dyDescent="0.3">
      <c r="A180" s="25" t="s">
        <v>19</v>
      </c>
      <c r="B180" s="25">
        <v>0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0.29199999999999998</v>
      </c>
      <c r="AL180" s="25">
        <v>1.4179999999999999</v>
      </c>
      <c r="AM180" s="25">
        <v>1.7130000000000001</v>
      </c>
      <c r="AN180" s="25">
        <v>1.7430000000000001</v>
      </c>
      <c r="AO180" s="25">
        <v>5.1660000000000004</v>
      </c>
      <c r="AP180" s="25">
        <v>0.77200000000000002</v>
      </c>
      <c r="AQ180" s="25">
        <v>0.55000000000000004</v>
      </c>
      <c r="AR180" s="25">
        <v>9.4E-2</v>
      </c>
      <c r="AS180" s="25">
        <v>0.46100000000000002</v>
      </c>
      <c r="AT180" s="25">
        <v>1.877</v>
      </c>
      <c r="AU180" s="25">
        <v>0.38800000000000001</v>
      </c>
      <c r="AV180" s="25">
        <v>11.35</v>
      </c>
      <c r="AW180" s="25">
        <v>12.205</v>
      </c>
      <c r="AX180" s="25">
        <v>9.6259999999999994</v>
      </c>
      <c r="AY180" s="25">
        <v>33.569000000000003</v>
      </c>
      <c r="AZ180" s="25">
        <v>8.3919999999999995</v>
      </c>
      <c r="BA180" s="25">
        <v>8.3770000000000007</v>
      </c>
      <c r="BB180" s="25">
        <v>8.2929999999999993</v>
      </c>
      <c r="BC180" s="25">
        <v>7.9340000000000002</v>
      </c>
      <c r="BD180" s="25">
        <v>32.996000000000002</v>
      </c>
      <c r="BE180" s="25">
        <v>7.4009999999999998</v>
      </c>
      <c r="BF180" s="25">
        <v>7.258</v>
      </c>
      <c r="BG180" s="25">
        <v>7.4329999999999998</v>
      </c>
      <c r="BH180" s="25">
        <v>7.202</v>
      </c>
      <c r="BI180" s="25">
        <v>29.294</v>
      </c>
      <c r="BJ180" s="25">
        <v>7.0170000000000003</v>
      </c>
      <c r="BK180" s="25">
        <v>7.4320000000000004</v>
      </c>
      <c r="BL180" s="25">
        <v>7.9279999999999999</v>
      </c>
      <c r="BM180" s="25">
        <v>8.3859999999999992</v>
      </c>
      <c r="BN180" s="25">
        <v>30.763000000000002</v>
      </c>
      <c r="BO180" s="25">
        <v>9.3079999999999998</v>
      </c>
      <c r="BP180" s="25">
        <v>10.023999999999999</v>
      </c>
      <c r="BQ180" s="25">
        <v>10.156000000000001</v>
      </c>
      <c r="BR180" s="25">
        <v>9.8460000000000001</v>
      </c>
      <c r="BS180" s="25">
        <v>39.334000000000003</v>
      </c>
      <c r="BT180" s="25">
        <v>10.347</v>
      </c>
      <c r="BU180" s="25">
        <v>10.199999999999999</v>
      </c>
      <c r="BV180" s="25">
        <v>9.8170000000000002</v>
      </c>
      <c r="BW180" s="25">
        <v>4.9240000000000004</v>
      </c>
      <c r="BX180" s="25">
        <v>35.287999999999997</v>
      </c>
      <c r="BY180" s="25">
        <v>8.5990000000000002</v>
      </c>
      <c r="BZ180" s="25">
        <v>8.5009999999999994</v>
      </c>
      <c r="CA180" s="25">
        <v>8.4049999999999994</v>
      </c>
      <c r="CB180" s="25">
        <v>8.3130000000000006</v>
      </c>
      <c r="CC180" s="25">
        <v>33.817999999999998</v>
      </c>
      <c r="CD180" s="25">
        <v>8.2309999999999999</v>
      </c>
      <c r="CE180" s="25">
        <v>8.1560000000000006</v>
      </c>
      <c r="CF180" s="25">
        <v>8.0850000000000009</v>
      </c>
      <c r="CG180" s="25">
        <v>8.016</v>
      </c>
      <c r="CH180" s="25">
        <v>32.488</v>
      </c>
      <c r="CI180" s="25">
        <v>0</v>
      </c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</row>
    <row r="181" spans="1:112" ht="15.75" hidden="1" outlineLevel="1" thickBot="1" x14ac:dyDescent="0.3">
      <c r="A181" s="7" t="s">
        <v>60</v>
      </c>
      <c r="B181" s="21">
        <v>0.8416356100000002</v>
      </c>
      <c r="C181" s="21">
        <v>0.41806631000000005</v>
      </c>
      <c r="D181" s="21">
        <v>0</v>
      </c>
      <c r="E181" s="21">
        <v>0</v>
      </c>
      <c r="F181" s="21">
        <v>1.2597019200000001</v>
      </c>
      <c r="G181" s="21">
        <v>0</v>
      </c>
      <c r="H181" s="21">
        <v>0</v>
      </c>
      <c r="I181" s="21">
        <v>0</v>
      </c>
      <c r="J181" s="21">
        <v>0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0.52800000000000002</v>
      </c>
      <c r="AJ181" s="21">
        <v>0.52800000000000002</v>
      </c>
      <c r="AK181" s="21">
        <v>0.998</v>
      </c>
      <c r="AL181" s="21">
        <v>0.89700000000000002</v>
      </c>
      <c r="AM181" s="21">
        <v>0.83799999999999997</v>
      </c>
      <c r="AN181" s="21">
        <v>1.0669999999999999</v>
      </c>
      <c r="AO181" s="21">
        <v>3.8</v>
      </c>
      <c r="AP181" s="21">
        <v>0.84099999999999997</v>
      </c>
      <c r="AQ181" s="21">
        <v>1.5249999999999999</v>
      </c>
      <c r="AR181" s="21">
        <v>1.3740000000000001</v>
      </c>
      <c r="AS181" s="21">
        <v>0.61699999999999999</v>
      </c>
      <c r="AT181" s="21">
        <v>4.3570000000000002</v>
      </c>
      <c r="AU181" s="21">
        <v>0</v>
      </c>
      <c r="AV181" s="21">
        <v>0</v>
      </c>
      <c r="AW181" s="21">
        <v>0</v>
      </c>
      <c r="AX181" s="21">
        <v>0</v>
      </c>
      <c r="AY181" s="21">
        <v>0</v>
      </c>
      <c r="AZ181" s="21">
        <v>0</v>
      </c>
      <c r="BA181" s="21">
        <v>0</v>
      </c>
      <c r="BB181" s="21">
        <v>0</v>
      </c>
      <c r="BC181" s="21">
        <v>0</v>
      </c>
      <c r="BD181" s="21">
        <v>0</v>
      </c>
      <c r="BE181" s="21">
        <v>0</v>
      </c>
      <c r="BF181" s="21">
        <v>0</v>
      </c>
      <c r="BG181" s="21">
        <v>0</v>
      </c>
      <c r="BH181" s="21">
        <v>0</v>
      </c>
      <c r="BI181" s="21">
        <v>0</v>
      </c>
      <c r="BJ181" s="21">
        <v>0</v>
      </c>
      <c r="BK181" s="21">
        <v>0</v>
      </c>
      <c r="BL181" s="21">
        <v>0</v>
      </c>
      <c r="BM181" s="21">
        <v>0</v>
      </c>
      <c r="BN181" s="21">
        <v>0</v>
      </c>
      <c r="BO181" s="21">
        <v>0</v>
      </c>
      <c r="BP181" s="21">
        <v>0</v>
      </c>
      <c r="BQ181" s="21">
        <v>0</v>
      </c>
      <c r="BR181" s="21">
        <v>0</v>
      </c>
      <c r="BS181" s="21">
        <v>0</v>
      </c>
      <c r="BT181" s="21">
        <v>0</v>
      </c>
      <c r="BU181" s="21">
        <v>0</v>
      </c>
      <c r="BV181" s="21">
        <v>0</v>
      </c>
      <c r="BW181" s="21">
        <v>0</v>
      </c>
      <c r="BX181" s="21">
        <v>0</v>
      </c>
      <c r="BY181" s="21">
        <v>0</v>
      </c>
      <c r="BZ181" s="21">
        <v>0</v>
      </c>
      <c r="CA181" s="21">
        <v>0</v>
      </c>
      <c r="CB181" s="21">
        <v>0</v>
      </c>
      <c r="CC181" s="21">
        <v>0</v>
      </c>
      <c r="CD181" s="21">
        <v>0</v>
      </c>
      <c r="CE181" s="21">
        <v>0</v>
      </c>
      <c r="CF181" s="21">
        <v>0</v>
      </c>
      <c r="CG181" s="21">
        <v>0</v>
      </c>
      <c r="CH181" s="21">
        <v>0</v>
      </c>
      <c r="CI181" s="21">
        <v>0</v>
      </c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</row>
    <row r="182" spans="1:112" ht="15.75" hidden="1" outlineLevel="1" thickBot="1" x14ac:dyDescent="0.3">
      <c r="A182" s="25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0.29899999999999999</v>
      </c>
      <c r="AL182" s="25">
        <v>0.318</v>
      </c>
      <c r="AM182" s="25">
        <v>0.129</v>
      </c>
      <c r="AN182" s="25">
        <v>0</v>
      </c>
      <c r="AO182" s="25">
        <v>0.746</v>
      </c>
      <c r="AP182" s="25">
        <v>5.8000000000000003E-2</v>
      </c>
      <c r="AQ182" s="25">
        <v>0.219</v>
      </c>
      <c r="AR182" s="25">
        <v>0.26200000000000001</v>
      </c>
      <c r="AS182" s="25">
        <v>0.26800000000000002</v>
      </c>
      <c r="AT182" s="25">
        <v>0.80700000000000005</v>
      </c>
      <c r="AU182" s="25">
        <v>0.35399999999999998</v>
      </c>
      <c r="AV182" s="25">
        <v>0.4</v>
      </c>
      <c r="AW182" s="25">
        <v>0.72099999999999997</v>
      </c>
      <c r="AX182" s="25">
        <v>1.2909999999999999</v>
      </c>
      <c r="AY182" s="25">
        <v>2.766</v>
      </c>
      <c r="AZ182" s="25">
        <v>1.2769999999999999</v>
      </c>
      <c r="BA182" s="25">
        <v>1.369</v>
      </c>
      <c r="BB182" s="25">
        <v>1.43</v>
      </c>
      <c r="BC182" s="25">
        <v>1.19</v>
      </c>
      <c r="BD182" s="25">
        <v>5.266</v>
      </c>
      <c r="BE182" s="25">
        <v>1.2629999999999999</v>
      </c>
      <c r="BF182" s="25">
        <v>1.6950000000000001</v>
      </c>
      <c r="BG182" s="25">
        <v>1.4890000000000001</v>
      </c>
      <c r="BH182" s="25">
        <v>0.65700000000000003</v>
      </c>
      <c r="BI182" s="25">
        <v>5.1040000000000001</v>
      </c>
      <c r="BJ182" s="25">
        <v>0.74199999999999999</v>
      </c>
      <c r="BK182" s="25">
        <v>0.61599999999999999</v>
      </c>
      <c r="BL182" s="25">
        <v>0.27300000000000002</v>
      </c>
      <c r="BM182" s="25">
        <v>0.161</v>
      </c>
      <c r="BN182" s="25">
        <v>1.792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25">
        <v>0</v>
      </c>
      <c r="CF182" s="25">
        <v>0</v>
      </c>
      <c r="CG182" s="25">
        <v>0</v>
      </c>
      <c r="CH182" s="25">
        <v>0</v>
      </c>
      <c r="CI182" s="25">
        <v>0</v>
      </c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</row>
    <row r="183" spans="1:112" ht="15.75" hidden="1" outlineLevel="1" thickBot="1" x14ac:dyDescent="0.3">
      <c r="A183" s="7" t="s">
        <v>25</v>
      </c>
      <c r="B183" s="21">
        <v>0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2.7360000000000002</v>
      </c>
      <c r="BM183" s="21">
        <v>41.664000000000001</v>
      </c>
      <c r="BN183" s="21">
        <v>44.4</v>
      </c>
      <c r="BO183" s="21">
        <v>53.276000000000003</v>
      </c>
      <c r="BP183" s="21">
        <v>67.703000000000003</v>
      </c>
      <c r="BQ183" s="21">
        <v>78.070999999999998</v>
      </c>
      <c r="BR183" s="21">
        <v>77.289000000000001</v>
      </c>
      <c r="BS183" s="21">
        <v>276.339</v>
      </c>
      <c r="BT183" s="21">
        <v>80.885000000000005</v>
      </c>
      <c r="BU183" s="21">
        <v>79.521000000000001</v>
      </c>
      <c r="BV183" s="21">
        <v>82.421000000000006</v>
      </c>
      <c r="BW183" s="21">
        <v>48.872999999999998</v>
      </c>
      <c r="BX183" s="21">
        <v>291.7</v>
      </c>
      <c r="BY183" s="21">
        <v>26.890999999999998</v>
      </c>
      <c r="BZ183" s="21">
        <v>27.952999999999999</v>
      </c>
      <c r="CA183" s="21">
        <v>37.119999999999997</v>
      </c>
      <c r="CB183" s="21">
        <v>31.082000000000001</v>
      </c>
      <c r="CC183" s="21">
        <v>123.04600000000001</v>
      </c>
      <c r="CD183" s="21">
        <v>53.802999999999997</v>
      </c>
      <c r="CE183" s="21">
        <v>54.203000000000003</v>
      </c>
      <c r="CF183" s="21">
        <v>60.963999999999999</v>
      </c>
      <c r="CG183" s="21">
        <v>59.734999999999999</v>
      </c>
      <c r="CH183" s="21">
        <v>228.70500000000001</v>
      </c>
      <c r="CI183" s="21">
        <v>0</v>
      </c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</row>
    <row r="184" spans="1:112" ht="15.75" hidden="1" outlineLevel="1" thickBot="1" x14ac:dyDescent="0.3">
      <c r="A184" s="25" t="s">
        <v>26</v>
      </c>
      <c r="B184" s="25">
        <v>0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0.91200000000000003</v>
      </c>
      <c r="BM184" s="25">
        <v>13.894</v>
      </c>
      <c r="BN184" s="25">
        <v>14.805999999999999</v>
      </c>
      <c r="BO184" s="25">
        <v>17.771000000000001</v>
      </c>
      <c r="BP184" s="25">
        <v>23.728999999999999</v>
      </c>
      <c r="BQ184" s="25">
        <v>27.131</v>
      </c>
      <c r="BR184" s="25">
        <v>26.591999999999999</v>
      </c>
      <c r="BS184" s="25">
        <v>95.222999999999999</v>
      </c>
      <c r="BT184" s="25">
        <v>27.76</v>
      </c>
      <c r="BU184" s="25">
        <v>27.225999999999999</v>
      </c>
      <c r="BV184" s="25">
        <v>28.271000000000001</v>
      </c>
      <c r="BW184" s="25">
        <v>16.588999999999999</v>
      </c>
      <c r="BX184" s="25">
        <v>99.846000000000004</v>
      </c>
      <c r="BY184" s="25">
        <v>8.0350000000000001</v>
      </c>
      <c r="BZ184" s="25">
        <v>6.4269999999999996</v>
      </c>
      <c r="CA184" s="25">
        <v>7.5670000000000002</v>
      </c>
      <c r="CB184" s="25">
        <v>-40.207999999999998</v>
      </c>
      <c r="CC184" s="25">
        <v>-18.178999999999998</v>
      </c>
      <c r="CD184" s="25">
        <v>15.901</v>
      </c>
      <c r="CE184" s="25">
        <v>17.056999999999999</v>
      </c>
      <c r="CF184" s="25">
        <v>17.873999999999999</v>
      </c>
      <c r="CG184" s="25">
        <v>17.611999999999998</v>
      </c>
      <c r="CH184" s="25">
        <v>68.444000000000003</v>
      </c>
      <c r="CI184" s="25">
        <v>0</v>
      </c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</row>
    <row r="185" spans="1:112" ht="15.75" hidden="1" outlineLevel="1" thickBot="1" x14ac:dyDescent="0.3">
      <c r="A185" s="7" t="s">
        <v>61</v>
      </c>
      <c r="B185" s="21" t="s">
        <v>234</v>
      </c>
      <c r="C185" s="21" t="s">
        <v>234</v>
      </c>
      <c r="D185" s="21" t="s">
        <v>234</v>
      </c>
      <c r="E185" s="21" t="s">
        <v>234</v>
      </c>
      <c r="F185" s="21" t="s">
        <v>234</v>
      </c>
      <c r="G185" s="21" t="s">
        <v>234</v>
      </c>
      <c r="H185" s="21" t="s">
        <v>234</v>
      </c>
      <c r="I185" s="21" t="s">
        <v>234</v>
      </c>
      <c r="J185" s="21" t="s">
        <v>234</v>
      </c>
      <c r="K185" s="21" t="s">
        <v>234</v>
      </c>
      <c r="L185" s="21" t="s">
        <v>234</v>
      </c>
      <c r="M185" s="21" t="s">
        <v>234</v>
      </c>
      <c r="N185" s="21" t="s">
        <v>234</v>
      </c>
      <c r="O185" s="21" t="s">
        <v>234</v>
      </c>
      <c r="P185" s="21" t="s">
        <v>234</v>
      </c>
      <c r="Q185" s="21" t="s">
        <v>234</v>
      </c>
      <c r="R185" s="21" t="s">
        <v>234</v>
      </c>
      <c r="S185" s="21" t="s">
        <v>234</v>
      </c>
      <c r="T185" s="21" t="s">
        <v>234</v>
      </c>
      <c r="U185" s="21" t="s">
        <v>234</v>
      </c>
      <c r="V185" s="21" t="s">
        <v>234</v>
      </c>
      <c r="W185" s="21" t="s">
        <v>234</v>
      </c>
      <c r="X185" s="21" t="s">
        <v>234</v>
      </c>
      <c r="Y185" s="21" t="s">
        <v>234</v>
      </c>
      <c r="Z185" s="21" t="s">
        <v>234</v>
      </c>
      <c r="AA185" s="21" t="s">
        <v>234</v>
      </c>
      <c r="AB185" s="21" t="s">
        <v>234</v>
      </c>
      <c r="AC185" s="21" t="s">
        <v>234</v>
      </c>
      <c r="AD185" s="21" t="s">
        <v>234</v>
      </c>
      <c r="AE185" s="21" t="s">
        <v>234</v>
      </c>
      <c r="AF185" s="21" t="s">
        <v>234</v>
      </c>
      <c r="AG185" s="21" t="s">
        <v>234</v>
      </c>
      <c r="AH185" s="21" t="s">
        <v>234</v>
      </c>
      <c r="AI185" s="21" t="s">
        <v>234</v>
      </c>
      <c r="AJ185" s="21" t="s">
        <v>234</v>
      </c>
      <c r="AK185" s="21" t="s">
        <v>234</v>
      </c>
      <c r="AL185" s="21" t="s">
        <v>234</v>
      </c>
      <c r="AM185" s="21" t="s">
        <v>234</v>
      </c>
      <c r="AN185" s="21" t="s">
        <v>234</v>
      </c>
      <c r="AO185" s="21" t="s">
        <v>234</v>
      </c>
      <c r="AP185" s="21" t="s">
        <v>234</v>
      </c>
      <c r="AQ185" s="21" t="s">
        <v>234</v>
      </c>
      <c r="AR185" s="21" t="s">
        <v>234</v>
      </c>
      <c r="AS185" s="21" t="s">
        <v>234</v>
      </c>
      <c r="AT185" s="21" t="s">
        <v>234</v>
      </c>
      <c r="AU185" s="21" t="s">
        <v>234</v>
      </c>
      <c r="AV185" s="21" t="s">
        <v>234</v>
      </c>
      <c r="AW185" s="21" t="s">
        <v>234</v>
      </c>
      <c r="AX185" s="21" t="s">
        <v>234</v>
      </c>
      <c r="AY185" s="21" t="s">
        <v>234</v>
      </c>
      <c r="AZ185" s="21" t="s">
        <v>234</v>
      </c>
      <c r="BA185" s="21" t="s">
        <v>234</v>
      </c>
      <c r="BB185" s="21" t="s">
        <v>234</v>
      </c>
      <c r="BC185" s="21" t="s">
        <v>234</v>
      </c>
      <c r="BD185" s="21" t="s">
        <v>234</v>
      </c>
      <c r="BE185" s="21" t="s">
        <v>234</v>
      </c>
      <c r="BF185" s="21" t="s">
        <v>234</v>
      </c>
      <c r="BG185" s="21" t="s">
        <v>234</v>
      </c>
      <c r="BH185" s="21" t="s">
        <v>234</v>
      </c>
      <c r="BI185" s="21" t="s">
        <v>234</v>
      </c>
      <c r="BJ185" s="21" t="s">
        <v>234</v>
      </c>
      <c r="BK185" s="21" t="s">
        <v>234</v>
      </c>
      <c r="BL185" s="21" t="s">
        <v>234</v>
      </c>
      <c r="BM185" s="21" t="s">
        <v>234</v>
      </c>
      <c r="BN185" s="21" t="s">
        <v>234</v>
      </c>
      <c r="BO185" s="21">
        <v>0.29299999999999998</v>
      </c>
      <c r="BP185" s="21">
        <v>0.38600000000000001</v>
      </c>
      <c r="BQ185" s="21">
        <v>0.39800000000000002</v>
      </c>
      <c r="BR185" s="21">
        <v>0.37</v>
      </c>
      <c r="BS185" s="21">
        <v>1.4470000000000001</v>
      </c>
      <c r="BT185" s="21">
        <v>0.45500000000000002</v>
      </c>
      <c r="BU185" s="21">
        <v>0.45100000000000001</v>
      </c>
      <c r="BV185" s="21">
        <v>0.80800000000000005</v>
      </c>
      <c r="BW185" s="21">
        <v>1.369</v>
      </c>
      <c r="BX185" s="21">
        <v>3.0830000000000002</v>
      </c>
      <c r="BY185" s="21">
        <v>0.95499999999999996</v>
      </c>
      <c r="BZ185" s="21">
        <v>0.94</v>
      </c>
      <c r="CA185" s="21">
        <v>0.91800000000000004</v>
      </c>
      <c r="CB185" s="21">
        <v>0.84799999999999998</v>
      </c>
      <c r="CC185" s="21">
        <v>3.661</v>
      </c>
      <c r="CD185" s="21">
        <v>1.903</v>
      </c>
      <c r="CE185" s="21">
        <v>5.3070000000000004</v>
      </c>
      <c r="CF185" s="21">
        <v>5.7149999999999999</v>
      </c>
      <c r="CG185" s="21">
        <v>5.55</v>
      </c>
      <c r="CH185" s="21">
        <v>18.475000000000001</v>
      </c>
      <c r="CI185" s="21">
        <v>0</v>
      </c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</row>
    <row r="186" spans="1:112" ht="15.75" collapsed="1" thickBot="1" x14ac:dyDescent="0.3">
      <c r="A186" s="11" t="s">
        <v>290</v>
      </c>
      <c r="B186" s="23">
        <v>30.917145290000001</v>
      </c>
      <c r="C186" s="23">
        <v>28.89458204</v>
      </c>
      <c r="D186" s="23">
        <v>33.420555012500003</v>
      </c>
      <c r="E186" s="23">
        <v>34.541498561000012</v>
      </c>
      <c r="F186" s="23">
        <v>127.77378090350001</v>
      </c>
      <c r="G186" s="23">
        <v>32.8773401845</v>
      </c>
      <c r="H186" s="23">
        <v>34.556451039999999</v>
      </c>
      <c r="I186" s="23">
        <v>27.369</v>
      </c>
      <c r="J186" s="23">
        <v>46.810806345500026</v>
      </c>
      <c r="K186" s="23">
        <v>141.61359757000002</v>
      </c>
      <c r="L186" s="23">
        <v>36.10692392</v>
      </c>
      <c r="M186" s="23">
        <v>37.103809236000004</v>
      </c>
      <c r="N186" s="23">
        <v>38.040999999999997</v>
      </c>
      <c r="O186" s="23">
        <v>45.508000000000003</v>
      </c>
      <c r="P186" s="23">
        <v>156.86673315600001</v>
      </c>
      <c r="Q186" s="23">
        <v>3.9517315600000003</v>
      </c>
      <c r="R186" s="23">
        <v>6.73</v>
      </c>
      <c r="S186" s="23">
        <v>11.093999999999999</v>
      </c>
      <c r="T186" s="23">
        <v>9.7690000000000001</v>
      </c>
      <c r="U186" s="23">
        <v>31.539000000000001</v>
      </c>
      <c r="V186" s="23">
        <v>9.5449999999999999</v>
      </c>
      <c r="W186" s="23">
        <v>11.862</v>
      </c>
      <c r="X186" s="23">
        <v>13.676</v>
      </c>
      <c r="Y186" s="23">
        <v>18.154</v>
      </c>
      <c r="Z186" s="23">
        <v>53.231999999999999</v>
      </c>
      <c r="AA186" s="23">
        <v>19.890999999999998</v>
      </c>
      <c r="AB186" s="23">
        <v>20.6</v>
      </c>
      <c r="AC186" s="23">
        <v>21.73</v>
      </c>
      <c r="AD186" s="23">
        <v>21.206</v>
      </c>
      <c r="AE186" s="23">
        <v>83.427000000000007</v>
      </c>
      <c r="AF186" s="23">
        <v>21.937000000000001</v>
      </c>
      <c r="AG186" s="23">
        <v>24.800999999999998</v>
      </c>
      <c r="AH186" s="23">
        <v>29.123000000000001</v>
      </c>
      <c r="AI186" s="23">
        <v>26.468</v>
      </c>
      <c r="AJ186" s="23">
        <v>102.32899999999999</v>
      </c>
      <c r="AK186" s="23">
        <v>42.933999999999997</v>
      </c>
      <c r="AL186" s="23">
        <v>35.667000000000002</v>
      </c>
      <c r="AM186" s="23">
        <v>68.653999999999996</v>
      </c>
      <c r="AN186" s="23">
        <v>81.106999999999999</v>
      </c>
      <c r="AO186" s="23">
        <v>228.36199999999999</v>
      </c>
      <c r="AP186" s="23">
        <v>64.096000000000004</v>
      </c>
      <c r="AQ186" s="23">
        <v>50.25</v>
      </c>
      <c r="AR186" s="23">
        <v>53.280999999999999</v>
      </c>
      <c r="AS186" s="23">
        <v>52.298000000000002</v>
      </c>
      <c r="AT186" s="23">
        <v>219.92500000000001</v>
      </c>
      <c r="AU186" s="23">
        <v>38.68</v>
      </c>
      <c r="AV186" s="23">
        <v>36.061</v>
      </c>
      <c r="AW186" s="23">
        <v>36.74</v>
      </c>
      <c r="AX186" s="23">
        <v>35.75</v>
      </c>
      <c r="AY186" s="23">
        <v>147.23099999999999</v>
      </c>
      <c r="AZ186" s="23">
        <v>38.981000000000002</v>
      </c>
      <c r="BA186" s="23">
        <v>57.851999999999997</v>
      </c>
      <c r="BB186" s="23">
        <v>58.418999999999997</v>
      </c>
      <c r="BC186" s="23">
        <v>54.692999999999998</v>
      </c>
      <c r="BD186" s="23">
        <v>209.94499999999999</v>
      </c>
      <c r="BE186" s="23">
        <v>63.107999999999997</v>
      </c>
      <c r="BF186" s="23">
        <v>81.257000000000005</v>
      </c>
      <c r="BG186" s="23">
        <v>85.766999999999996</v>
      </c>
      <c r="BH186" s="23">
        <v>82.763000000000005</v>
      </c>
      <c r="BI186" s="23">
        <v>312.89499999999998</v>
      </c>
      <c r="BJ186" s="23">
        <v>90.438999999999993</v>
      </c>
      <c r="BK186" s="23">
        <v>101.44799999999999</v>
      </c>
      <c r="BL186" s="23">
        <v>111.494</v>
      </c>
      <c r="BM186" s="23">
        <v>145.50800000000001</v>
      </c>
      <c r="BN186" s="23">
        <v>448.88900000000001</v>
      </c>
      <c r="BO186" s="23">
        <v>212.685</v>
      </c>
      <c r="BP186" s="23">
        <v>218.01</v>
      </c>
      <c r="BQ186" s="23">
        <v>276.54899999999998</v>
      </c>
      <c r="BR186" s="23">
        <v>235.547</v>
      </c>
      <c r="BS186" s="23">
        <v>942.79100000000005</v>
      </c>
      <c r="BT186" s="23">
        <v>236.28299999999999</v>
      </c>
      <c r="BU186" s="23">
        <v>231.185</v>
      </c>
      <c r="BV186" s="23">
        <v>208.12799999999999</v>
      </c>
      <c r="BW186" s="23">
        <v>157.054</v>
      </c>
      <c r="BX186" s="23">
        <v>832.65</v>
      </c>
      <c r="BY186" s="23">
        <v>118.34</v>
      </c>
      <c r="BZ186" s="23">
        <v>119.914</v>
      </c>
      <c r="CA186" s="23">
        <v>127.374</v>
      </c>
      <c r="CB186" s="23">
        <v>113.232</v>
      </c>
      <c r="CC186" s="23">
        <v>478.86</v>
      </c>
      <c r="CD186" s="23">
        <v>115.401</v>
      </c>
      <c r="CE186" s="23">
        <v>139.36500000000001</v>
      </c>
      <c r="CF186" s="23">
        <v>187.67099999999999</v>
      </c>
      <c r="CG186" s="23">
        <v>197.47900000000001</v>
      </c>
      <c r="CH186" s="23">
        <v>639.91600000000005</v>
      </c>
      <c r="CI186" s="23">
        <v>213</v>
      </c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</row>
    <row r="187" spans="1:112" ht="15.75" hidden="1" outlineLevel="1" thickBot="1" x14ac:dyDescent="0.3">
      <c r="A187" s="25" t="s">
        <v>27</v>
      </c>
      <c r="B187" s="25">
        <v>30.917145290000001</v>
      </c>
      <c r="C187" s="25">
        <v>28.89458204</v>
      </c>
      <c r="D187" s="25">
        <v>33.123416839999997</v>
      </c>
      <c r="E187" s="25">
        <v>33.996340310000015</v>
      </c>
      <c r="F187" s="25">
        <v>126.93148448000001</v>
      </c>
      <c r="G187" s="25">
        <v>32.102298699999999</v>
      </c>
      <c r="H187" s="25">
        <v>33.736782700000006</v>
      </c>
      <c r="I187" s="25">
        <v>26.452000000000002</v>
      </c>
      <c r="J187" s="25">
        <v>45.575658500000017</v>
      </c>
      <c r="K187" s="25">
        <v>137.86673990000003</v>
      </c>
      <c r="L187" s="25">
        <v>35.252683609999998</v>
      </c>
      <c r="M187" s="25">
        <v>36.226205300000004</v>
      </c>
      <c r="N187" s="25">
        <v>37.271000000000001</v>
      </c>
      <c r="O187" s="25">
        <v>44.933</v>
      </c>
      <c r="P187" s="25">
        <v>153.68288891</v>
      </c>
      <c r="Q187" s="25">
        <v>3.4759492300000003</v>
      </c>
      <c r="R187" s="25">
        <v>6.383</v>
      </c>
      <c r="S187" s="25">
        <v>10.848000000000001</v>
      </c>
      <c r="T187" s="25">
        <v>9.6020000000000003</v>
      </c>
      <c r="U187" s="25">
        <v>30.309000000000001</v>
      </c>
      <c r="V187" s="25">
        <v>9.4390000000000001</v>
      </c>
      <c r="W187" s="25">
        <v>11.782</v>
      </c>
      <c r="X187" s="25">
        <v>13.617000000000001</v>
      </c>
      <c r="Y187" s="25">
        <v>18.129000000000001</v>
      </c>
      <c r="Z187" s="25">
        <v>52.965000000000003</v>
      </c>
      <c r="AA187" s="25">
        <v>19.890999999999998</v>
      </c>
      <c r="AB187" s="25">
        <v>20.6</v>
      </c>
      <c r="AC187" s="25">
        <v>21.73</v>
      </c>
      <c r="AD187" s="25">
        <v>21.206</v>
      </c>
      <c r="AE187" s="25">
        <v>83.427000000000007</v>
      </c>
      <c r="AF187" s="25">
        <v>21.937000000000001</v>
      </c>
      <c r="AG187" s="25">
        <v>24.800999999999998</v>
      </c>
      <c r="AH187" s="25">
        <v>29.123000000000001</v>
      </c>
      <c r="AI187" s="25">
        <v>26.468</v>
      </c>
      <c r="AJ187" s="25">
        <v>102.32899999999999</v>
      </c>
      <c r="AK187" s="25">
        <v>42.933999999999997</v>
      </c>
      <c r="AL187" s="25">
        <v>35.667000000000002</v>
      </c>
      <c r="AM187" s="25">
        <v>68.653999999999996</v>
      </c>
      <c r="AN187" s="25">
        <v>81.106999999999999</v>
      </c>
      <c r="AO187" s="25">
        <v>228.36199999999999</v>
      </c>
      <c r="AP187" s="25">
        <v>64.096000000000004</v>
      </c>
      <c r="AQ187" s="25">
        <v>50.25</v>
      </c>
      <c r="AR187" s="25">
        <v>52.381999999999998</v>
      </c>
      <c r="AS187" s="25">
        <v>49.476999999999997</v>
      </c>
      <c r="AT187" s="25">
        <v>216.20500000000001</v>
      </c>
      <c r="AU187" s="25">
        <v>38.68</v>
      </c>
      <c r="AV187" s="25">
        <v>36.061</v>
      </c>
      <c r="AW187" s="25">
        <v>36.74</v>
      </c>
      <c r="AX187" s="25">
        <v>35.75</v>
      </c>
      <c r="AY187" s="25">
        <v>147.23099999999999</v>
      </c>
      <c r="AZ187" s="25">
        <v>35.087000000000003</v>
      </c>
      <c r="BA187" s="25">
        <v>35.783000000000001</v>
      </c>
      <c r="BB187" s="25">
        <v>36.250999999999998</v>
      </c>
      <c r="BC187" s="25">
        <v>31.693999999999999</v>
      </c>
      <c r="BD187" s="25">
        <v>138.815</v>
      </c>
      <c r="BE187" s="25">
        <v>37.985999999999997</v>
      </c>
      <c r="BF187" s="25">
        <v>51.453000000000003</v>
      </c>
      <c r="BG187" s="25">
        <v>55.093000000000004</v>
      </c>
      <c r="BH187" s="25">
        <v>52.662999999999997</v>
      </c>
      <c r="BI187" s="25">
        <v>197.19499999999999</v>
      </c>
      <c r="BJ187" s="25">
        <v>59.526000000000003</v>
      </c>
      <c r="BK187" s="25">
        <v>57.78</v>
      </c>
      <c r="BL187" s="25">
        <v>81.685000000000002</v>
      </c>
      <c r="BM187" s="25">
        <v>114.521</v>
      </c>
      <c r="BN187" s="25">
        <v>313.512</v>
      </c>
      <c r="BO187" s="25">
        <v>183.70400000000001</v>
      </c>
      <c r="BP187" s="25">
        <v>191.00700000000001</v>
      </c>
      <c r="BQ187" s="25">
        <v>246.88200000000001</v>
      </c>
      <c r="BR187" s="25">
        <v>206.7</v>
      </c>
      <c r="BS187" s="25">
        <v>828.29300000000001</v>
      </c>
      <c r="BT187" s="25">
        <v>208.54499999999999</v>
      </c>
      <c r="BU187" s="25">
        <v>206.63</v>
      </c>
      <c r="BV187" s="25">
        <v>178.27</v>
      </c>
      <c r="BW187" s="25">
        <v>130.262</v>
      </c>
      <c r="BX187" s="25">
        <v>723.70699999999999</v>
      </c>
      <c r="BY187" s="25">
        <v>118.34</v>
      </c>
      <c r="BZ187" s="25">
        <v>119.88</v>
      </c>
      <c r="CA187" s="25">
        <v>127.374</v>
      </c>
      <c r="CB187" s="25">
        <v>113.232</v>
      </c>
      <c r="CC187" s="25">
        <v>478.82600000000002</v>
      </c>
      <c r="CD187" s="25">
        <v>115.401</v>
      </c>
      <c r="CE187" s="25">
        <v>139.36500000000001</v>
      </c>
      <c r="CF187" s="25">
        <v>187.67099999999999</v>
      </c>
      <c r="CG187" s="25">
        <v>213.70500000000001</v>
      </c>
      <c r="CH187" s="25">
        <v>656.14200000000005</v>
      </c>
      <c r="CI187" s="25">
        <v>213</v>
      </c>
      <c r="CJ187" s="25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</row>
    <row r="188" spans="1:112" ht="15.75" hidden="1" outlineLevel="1" thickBot="1" x14ac:dyDescent="0.3">
      <c r="A188" s="7" t="s">
        <v>82</v>
      </c>
      <c r="B188" s="21">
        <v>0</v>
      </c>
      <c r="C188" s="21">
        <v>0</v>
      </c>
      <c r="D188" s="21">
        <v>0</v>
      </c>
      <c r="E188" s="21">
        <v>0</v>
      </c>
      <c r="F188" s="21">
        <v>0</v>
      </c>
      <c r="G188" s="21">
        <v>0</v>
      </c>
      <c r="H188" s="21">
        <v>0</v>
      </c>
      <c r="I188" s="21">
        <v>0</v>
      </c>
      <c r="J188" s="21">
        <v>0</v>
      </c>
      <c r="K188" s="21">
        <v>0</v>
      </c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21">
        <v>0</v>
      </c>
      <c r="CF188" s="21">
        <v>0</v>
      </c>
      <c r="CG188" s="21">
        <v>0</v>
      </c>
      <c r="CH188" s="21">
        <v>0</v>
      </c>
      <c r="CI188" s="21">
        <v>0</v>
      </c>
      <c r="CJ188" s="25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</row>
    <row r="189" spans="1:112" ht="15.75" hidden="1" outlineLevel="1" thickBot="1" x14ac:dyDescent="0.3">
      <c r="A189" s="25" t="s">
        <v>242</v>
      </c>
      <c r="B189" s="25">
        <v>0</v>
      </c>
      <c r="C189" s="25">
        <v>0</v>
      </c>
      <c r="D189" s="25">
        <v>0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25">
        <v>0</v>
      </c>
      <c r="BF189" s="25">
        <v>0</v>
      </c>
      <c r="BG189" s="25">
        <v>0</v>
      </c>
      <c r="BH189" s="25">
        <v>0</v>
      </c>
      <c r="BI189" s="25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25">
        <v>0</v>
      </c>
      <c r="CF189" s="25">
        <v>0</v>
      </c>
      <c r="CG189" s="25">
        <v>0</v>
      </c>
      <c r="CH189" s="25">
        <v>0</v>
      </c>
      <c r="CI189" s="25">
        <v>0</v>
      </c>
      <c r="CJ189" s="25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</row>
    <row r="190" spans="1:112" ht="15.75" hidden="1" outlineLevel="1" thickBot="1" x14ac:dyDescent="0.3">
      <c r="A190" s="7" t="s">
        <v>83</v>
      </c>
      <c r="B190" s="21">
        <v>0</v>
      </c>
      <c r="C190" s="21">
        <v>0</v>
      </c>
      <c r="D190" s="21">
        <v>0</v>
      </c>
      <c r="E190" s="21">
        <v>0</v>
      </c>
      <c r="F190" s="21">
        <v>0</v>
      </c>
      <c r="G190" s="21">
        <v>0</v>
      </c>
      <c r="H190" s="21">
        <v>0</v>
      </c>
      <c r="I190" s="21">
        <v>0</v>
      </c>
      <c r="J190" s="21">
        <v>0</v>
      </c>
      <c r="K190" s="21">
        <v>0</v>
      </c>
      <c r="L190" s="21">
        <v>0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21">
        <v>0</v>
      </c>
      <c r="CF190" s="21">
        <v>0</v>
      </c>
      <c r="CG190" s="21">
        <v>0</v>
      </c>
      <c r="CH190" s="21">
        <v>0</v>
      </c>
      <c r="CI190" s="21">
        <v>0</v>
      </c>
      <c r="CJ190" s="25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</row>
    <row r="191" spans="1:112" ht="15.75" hidden="1" outlineLevel="1" thickBot="1" x14ac:dyDescent="0.3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25">
        <v>0</v>
      </c>
      <c r="CF191" s="25">
        <v>0</v>
      </c>
      <c r="CG191" s="25">
        <v>0</v>
      </c>
      <c r="CH191" s="25">
        <v>0</v>
      </c>
      <c r="CI191" s="25">
        <v>0</v>
      </c>
      <c r="CJ191" s="25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  <c r="DF191" s="18"/>
      <c r="DG191" s="18"/>
      <c r="DH191" s="18"/>
    </row>
    <row r="192" spans="1:112" ht="15.75" hidden="1" outlineLevel="1" thickBot="1" x14ac:dyDescent="0.3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0</v>
      </c>
      <c r="BZ192" s="21">
        <v>0</v>
      </c>
      <c r="CA192" s="21">
        <v>0</v>
      </c>
      <c r="CB192" s="21">
        <v>0</v>
      </c>
      <c r="CC192" s="21">
        <v>0</v>
      </c>
      <c r="CD192" s="21">
        <v>0</v>
      </c>
      <c r="CE192" s="21">
        <v>0</v>
      </c>
      <c r="CF192" s="21">
        <v>0</v>
      </c>
      <c r="CG192" s="21">
        <v>0</v>
      </c>
      <c r="CH192" s="21">
        <v>0</v>
      </c>
      <c r="CI192" s="21">
        <v>0</v>
      </c>
      <c r="CJ192" s="25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</row>
    <row r="193" spans="1:113" ht="15.75" hidden="1" outlineLevel="1" thickBot="1" x14ac:dyDescent="0.3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0</v>
      </c>
      <c r="BH193" s="25">
        <v>0</v>
      </c>
      <c r="BI193" s="25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25">
        <v>0</v>
      </c>
      <c r="CF193" s="25">
        <v>0</v>
      </c>
      <c r="CG193" s="25">
        <v>0</v>
      </c>
      <c r="CH193" s="25">
        <v>0</v>
      </c>
      <c r="CI193" s="25">
        <v>0</v>
      </c>
      <c r="CJ193" s="25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  <c r="DF193" s="18"/>
      <c r="DG193" s="18"/>
      <c r="DH193" s="18"/>
    </row>
    <row r="194" spans="1:113" ht="15.75" hidden="1" outlineLevel="1" thickBot="1" x14ac:dyDescent="0.3">
      <c r="A194" s="7" t="s">
        <v>84</v>
      </c>
      <c r="B194" s="21">
        <v>0</v>
      </c>
      <c r="C194" s="21">
        <v>0</v>
      </c>
      <c r="D194" s="21">
        <v>0</v>
      </c>
      <c r="E194" s="21">
        <v>0</v>
      </c>
      <c r="F194" s="21">
        <v>0</v>
      </c>
      <c r="G194" s="21">
        <v>0</v>
      </c>
      <c r="H194" s="21">
        <v>0</v>
      </c>
      <c r="I194" s="21">
        <v>0</v>
      </c>
      <c r="J194" s="21">
        <v>0</v>
      </c>
      <c r="K194" s="21">
        <v>0</v>
      </c>
      <c r="L194" s="21">
        <v>0</v>
      </c>
      <c r="M194" s="21">
        <v>0</v>
      </c>
      <c r="N194" s="21">
        <v>0</v>
      </c>
      <c r="O194" s="21">
        <v>0</v>
      </c>
      <c r="P194" s="21">
        <v>0</v>
      </c>
      <c r="Q194" s="21">
        <v>0</v>
      </c>
      <c r="R194" s="21">
        <v>0</v>
      </c>
      <c r="S194" s="21">
        <v>0</v>
      </c>
      <c r="T194" s="21">
        <v>0</v>
      </c>
      <c r="U194" s="21">
        <v>0</v>
      </c>
      <c r="V194" s="21">
        <v>0</v>
      </c>
      <c r="W194" s="21">
        <v>0</v>
      </c>
      <c r="X194" s="21">
        <v>0</v>
      </c>
      <c r="Y194" s="21">
        <v>0</v>
      </c>
      <c r="Z194" s="21">
        <v>0</v>
      </c>
      <c r="AA194" s="21">
        <v>0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>
        <v>0</v>
      </c>
      <c r="AM194" s="21">
        <v>0</v>
      </c>
      <c r="AN194" s="21">
        <v>0</v>
      </c>
      <c r="AO194" s="21">
        <v>0</v>
      </c>
      <c r="AP194" s="21">
        <v>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21">
        <v>0</v>
      </c>
      <c r="CF194" s="21">
        <v>0</v>
      </c>
      <c r="CG194" s="21">
        <v>0</v>
      </c>
      <c r="CH194" s="21">
        <v>0</v>
      </c>
      <c r="CI194" s="21">
        <v>0</v>
      </c>
      <c r="CJ194" s="25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</row>
    <row r="195" spans="1:113" ht="15.75" hidden="1" outlineLevel="1" thickBot="1" x14ac:dyDescent="0.3">
      <c r="A195" s="25" t="s">
        <v>29</v>
      </c>
      <c r="B195" s="25">
        <v>0</v>
      </c>
      <c r="C195" s="25">
        <v>0</v>
      </c>
      <c r="D195" s="25">
        <v>0.29713817250000002</v>
      </c>
      <c r="E195" s="25">
        <v>0.54515825100000004</v>
      </c>
      <c r="F195" s="25">
        <v>0.84229642350000011</v>
      </c>
      <c r="G195" s="25">
        <v>0.77504148449999999</v>
      </c>
      <c r="H195" s="25">
        <v>0.81966834000000011</v>
      </c>
      <c r="I195" s="25">
        <v>0.91700000000000004</v>
      </c>
      <c r="J195" s="25">
        <v>1.2351478454999998</v>
      </c>
      <c r="K195" s="25">
        <v>3.7468576699999998</v>
      </c>
      <c r="L195" s="25">
        <v>0.85424031</v>
      </c>
      <c r="M195" s="25">
        <v>0.8776039360000002</v>
      </c>
      <c r="N195" s="25">
        <v>0.76800000000000002</v>
      </c>
      <c r="O195" s="25">
        <v>0.57299999999999995</v>
      </c>
      <c r="P195" s="25">
        <v>3.1818442460000003</v>
      </c>
      <c r="Q195" s="25">
        <v>0.47464188000000002</v>
      </c>
      <c r="R195" s="25">
        <v>0.34699999999999998</v>
      </c>
      <c r="S195" s="25">
        <v>0.245</v>
      </c>
      <c r="T195" s="25">
        <v>0.16700000000000001</v>
      </c>
      <c r="U195" s="25">
        <v>1.2270000000000001</v>
      </c>
      <c r="V195" s="25">
        <v>0.106</v>
      </c>
      <c r="W195" s="25">
        <v>0.08</v>
      </c>
      <c r="X195" s="25">
        <v>5.8999999999999997E-2</v>
      </c>
      <c r="Y195" s="25">
        <v>2.5000000000000001E-2</v>
      </c>
      <c r="Z195" s="25">
        <v>0.26800000000000002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25">
        <v>0</v>
      </c>
      <c r="BF195" s="25">
        <v>0</v>
      </c>
      <c r="BG195" s="25">
        <v>0</v>
      </c>
      <c r="BH195" s="25">
        <v>0</v>
      </c>
      <c r="BI195" s="25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  <c r="BX195" s="25">
        <v>0</v>
      </c>
      <c r="BY195" s="25">
        <v>0</v>
      </c>
      <c r="BZ195" s="25">
        <v>0</v>
      </c>
      <c r="CA195" s="25">
        <v>0</v>
      </c>
      <c r="CB195" s="25">
        <v>0</v>
      </c>
      <c r="CC195" s="25">
        <v>0</v>
      </c>
      <c r="CD195" s="25">
        <v>0</v>
      </c>
      <c r="CE195" s="25">
        <v>0</v>
      </c>
      <c r="CF195" s="25">
        <v>0</v>
      </c>
      <c r="CG195" s="25">
        <v>0</v>
      </c>
      <c r="CH195" s="25">
        <v>0</v>
      </c>
      <c r="CI195" s="25">
        <v>0</v>
      </c>
      <c r="CJ195" s="25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  <c r="DF195" s="18"/>
      <c r="DG195" s="18"/>
      <c r="DH195" s="18"/>
    </row>
    <row r="196" spans="1:113" ht="15.75" hidden="1" outlineLevel="1" thickBot="1" x14ac:dyDescent="0.3">
      <c r="A196" s="94" t="s">
        <v>373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2E-3</v>
      </c>
      <c r="O196" s="21">
        <v>2E-3</v>
      </c>
      <c r="P196" s="21">
        <v>2E-3</v>
      </c>
      <c r="Q196" s="21">
        <v>1.1404499999999999E-3</v>
      </c>
      <c r="R196" s="21">
        <v>0</v>
      </c>
      <c r="S196" s="21">
        <v>1E-3</v>
      </c>
      <c r="T196" s="21">
        <v>0</v>
      </c>
      <c r="U196" s="21">
        <v>3.0000000000000001E-3</v>
      </c>
      <c r="V196" s="21">
        <v>0</v>
      </c>
      <c r="W196" s="21">
        <v>0</v>
      </c>
      <c r="X196" s="21">
        <v>0</v>
      </c>
      <c r="Y196" s="21">
        <v>0</v>
      </c>
      <c r="Z196" s="21">
        <v>-1E-3</v>
      </c>
      <c r="AA196" s="21">
        <v>0</v>
      </c>
      <c r="AB196" s="21">
        <v>0</v>
      </c>
      <c r="AC196" s="21">
        <v>0</v>
      </c>
      <c r="AD196" s="21">
        <v>0</v>
      </c>
      <c r="AE196" s="21">
        <v>0</v>
      </c>
      <c r="AF196" s="21">
        <v>0</v>
      </c>
      <c r="AG196" s="21">
        <v>0</v>
      </c>
      <c r="AH196" s="21">
        <v>0</v>
      </c>
      <c r="AI196" s="21">
        <v>0</v>
      </c>
      <c r="AJ196" s="21">
        <v>0</v>
      </c>
      <c r="AK196" s="21">
        <v>0</v>
      </c>
      <c r="AL196" s="21">
        <v>0</v>
      </c>
      <c r="AM196" s="21">
        <v>0</v>
      </c>
      <c r="AN196" s="21">
        <v>0</v>
      </c>
      <c r="AO196" s="21">
        <v>0</v>
      </c>
      <c r="AP196" s="21">
        <v>0</v>
      </c>
      <c r="AQ196" s="21">
        <v>0</v>
      </c>
      <c r="AR196" s="21">
        <v>0</v>
      </c>
      <c r="AS196" s="21">
        <v>0</v>
      </c>
      <c r="AT196" s="21">
        <v>0</v>
      </c>
      <c r="AU196" s="21">
        <v>0</v>
      </c>
      <c r="AV196" s="21">
        <v>0</v>
      </c>
      <c r="AW196" s="21">
        <v>0</v>
      </c>
      <c r="AX196" s="21">
        <v>0</v>
      </c>
      <c r="AY196" s="21">
        <v>0</v>
      </c>
      <c r="AZ196" s="21">
        <v>3.9039999999999999</v>
      </c>
      <c r="BA196" s="21">
        <v>22.097999999999999</v>
      </c>
      <c r="BB196" s="21">
        <v>22.198</v>
      </c>
      <c r="BC196" s="21">
        <v>23.029</v>
      </c>
      <c r="BD196" s="21">
        <v>71.228999999999999</v>
      </c>
      <c r="BE196" s="21">
        <v>25.151</v>
      </c>
      <c r="BF196" s="21">
        <v>29.832999999999998</v>
      </c>
      <c r="BG196" s="21">
        <v>30.702999999999999</v>
      </c>
      <c r="BH196" s="21">
        <v>30.129000000000001</v>
      </c>
      <c r="BI196" s="21">
        <v>115.816</v>
      </c>
      <c r="BJ196" s="21">
        <v>30.484999999999999</v>
      </c>
      <c r="BK196" s="21">
        <v>43.472000000000001</v>
      </c>
      <c r="BL196" s="21">
        <v>29.751999999999999</v>
      </c>
      <c r="BM196" s="21">
        <v>30.908000000000001</v>
      </c>
      <c r="BN196" s="21">
        <v>134.61699999999999</v>
      </c>
      <c r="BO196" s="21">
        <v>28.898</v>
      </c>
      <c r="BP196" s="21">
        <v>26.946999999999999</v>
      </c>
      <c r="BQ196" s="21">
        <v>29.596</v>
      </c>
      <c r="BR196" s="21">
        <v>28.803000000000001</v>
      </c>
      <c r="BS196" s="21">
        <v>114.244</v>
      </c>
      <c r="BT196" s="21">
        <v>27.738</v>
      </c>
      <c r="BU196" s="21">
        <v>24.555</v>
      </c>
      <c r="BV196" s="21">
        <v>29.858000000000001</v>
      </c>
      <c r="BW196" s="21">
        <v>26.853999999999999</v>
      </c>
      <c r="BX196" s="21">
        <v>109.005</v>
      </c>
      <c r="BY196" s="21">
        <v>0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21">
        <v>0</v>
      </c>
      <c r="CF196" s="21">
        <v>0</v>
      </c>
      <c r="CG196" s="21">
        <v>0</v>
      </c>
      <c r="CH196" s="21">
        <v>0</v>
      </c>
      <c r="CI196" s="21">
        <v>0</v>
      </c>
      <c r="CJ196" s="25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</row>
    <row r="197" spans="1:113" ht="15.75" hidden="1" outlineLevel="1" thickBot="1" x14ac:dyDescent="0.3">
      <c r="A197" s="25" t="s">
        <v>72</v>
      </c>
      <c r="B197" s="25">
        <v>0</v>
      </c>
      <c r="C197" s="25">
        <v>0</v>
      </c>
      <c r="D197" s="25">
        <v>0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0.89900000000000002</v>
      </c>
      <c r="AS197" s="25">
        <v>2.8210000000000002</v>
      </c>
      <c r="AT197" s="25">
        <v>3.72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-0.01</v>
      </c>
      <c r="BA197" s="25">
        <v>-2.9000000000000001E-2</v>
      </c>
      <c r="BB197" s="25">
        <v>-0.03</v>
      </c>
      <c r="BC197" s="25">
        <v>-0.03</v>
      </c>
      <c r="BD197" s="25">
        <v>-9.9000000000000005E-2</v>
      </c>
      <c r="BE197" s="25">
        <v>-2.9000000000000001E-2</v>
      </c>
      <c r="BF197" s="25">
        <v>-2.9000000000000001E-2</v>
      </c>
      <c r="BG197" s="25">
        <v>-2.9000000000000001E-2</v>
      </c>
      <c r="BH197" s="25">
        <v>-2.9000000000000001E-2</v>
      </c>
      <c r="BI197" s="25">
        <v>-0.11600000000000001</v>
      </c>
      <c r="BJ197" s="25">
        <v>0.42799999999999999</v>
      </c>
      <c r="BK197" s="25">
        <v>0.19600000000000001</v>
      </c>
      <c r="BL197" s="25">
        <v>5.7000000000000002E-2</v>
      </c>
      <c r="BM197" s="25">
        <v>7.9000000000000001E-2</v>
      </c>
      <c r="BN197" s="25">
        <v>0.76</v>
      </c>
      <c r="BO197" s="25">
        <v>8.3000000000000004E-2</v>
      </c>
      <c r="BP197" s="25">
        <v>5.6000000000000001E-2</v>
      </c>
      <c r="BQ197" s="25">
        <v>7.0999999999999994E-2</v>
      </c>
      <c r="BR197" s="25">
        <v>4.3999999999999997E-2</v>
      </c>
      <c r="BS197" s="25">
        <v>0.254</v>
      </c>
      <c r="BT197" s="25">
        <v>0</v>
      </c>
      <c r="BU197" s="25">
        <v>0</v>
      </c>
      <c r="BV197" s="25">
        <v>0</v>
      </c>
      <c r="BW197" s="25">
        <v>-6.2E-2</v>
      </c>
      <c r="BX197" s="25">
        <v>-6.2E-2</v>
      </c>
      <c r="BY197" s="25">
        <v>0</v>
      </c>
      <c r="BZ197" s="25">
        <v>3.4000000000000002E-2</v>
      </c>
      <c r="CA197" s="25">
        <v>0</v>
      </c>
      <c r="CB197" s="25">
        <v>0</v>
      </c>
      <c r="CC197" s="25">
        <v>3.4000000000000002E-2</v>
      </c>
      <c r="CD197" s="25">
        <v>0</v>
      </c>
      <c r="CE197" s="25">
        <v>0</v>
      </c>
      <c r="CF197" s="25">
        <v>0</v>
      </c>
      <c r="CG197" s="25">
        <v>-16.225999999999999</v>
      </c>
      <c r="CH197" s="25">
        <v>-16.225999999999999</v>
      </c>
      <c r="CI197" s="25">
        <v>0</v>
      </c>
      <c r="CJ197" s="102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  <c r="DF197" s="18"/>
      <c r="DG197" s="18"/>
      <c r="DH197" s="18"/>
    </row>
    <row r="198" spans="1:113" collapsed="1" x14ac:dyDescent="0.25">
      <c r="A198" s="40" t="s">
        <v>292</v>
      </c>
      <c r="B198" s="41">
        <v>110.84538607879999</v>
      </c>
      <c r="C198" s="41">
        <v>103.0029738116</v>
      </c>
      <c r="D198" s="41">
        <v>112.9637189597</v>
      </c>
      <c r="E198" s="41">
        <v>113.93244019640001</v>
      </c>
      <c r="F198" s="41">
        <v>440.74451904649999</v>
      </c>
      <c r="G198" s="41">
        <v>110.2226682827</v>
      </c>
      <c r="H198" s="41">
        <v>122.66487796000001</v>
      </c>
      <c r="I198" s="41">
        <v>134.80545387000001</v>
      </c>
      <c r="J198" s="41">
        <v>179.4216440573</v>
      </c>
      <c r="K198" s="41">
        <v>547.11464417000002</v>
      </c>
      <c r="L198" s="41">
        <v>175.82048955919996</v>
      </c>
      <c r="M198" s="41">
        <v>234.23795752999996</v>
      </c>
      <c r="N198" s="41">
        <v>241.94900000000001</v>
      </c>
      <c r="O198" s="41">
        <v>217.95</v>
      </c>
      <c r="P198" s="41">
        <v>869.69544708920012</v>
      </c>
      <c r="Q198" s="41">
        <v>176.32860450000001</v>
      </c>
      <c r="R198" s="41">
        <v>164.29599999999999</v>
      </c>
      <c r="S198" s="41">
        <v>157.126</v>
      </c>
      <c r="T198" s="41">
        <v>129.44300000000001</v>
      </c>
      <c r="U198" s="41">
        <v>592.61099999999999</v>
      </c>
      <c r="V198" s="41">
        <v>136.14599999999999</v>
      </c>
      <c r="W198" s="41">
        <v>153.727</v>
      </c>
      <c r="X198" s="41">
        <v>176.17699999999999</v>
      </c>
      <c r="Y198" s="41">
        <v>192.69300000000001</v>
      </c>
      <c r="Z198" s="41">
        <v>627.553</v>
      </c>
      <c r="AA198" s="41">
        <v>203.29599999999999</v>
      </c>
      <c r="AB198" s="41">
        <v>224.72200000000001</v>
      </c>
      <c r="AC198" s="41">
        <v>253.38499999999999</v>
      </c>
      <c r="AD198" s="41">
        <v>270.197</v>
      </c>
      <c r="AE198" s="41">
        <v>951.6</v>
      </c>
      <c r="AF198" s="41">
        <v>275.68900000000002</v>
      </c>
      <c r="AG198" s="41">
        <v>304.178</v>
      </c>
      <c r="AH198" s="41">
        <v>330.36900000000003</v>
      </c>
      <c r="AI198" s="41">
        <v>313.77100000000002</v>
      </c>
      <c r="AJ198" s="41">
        <v>1224.0070000000001</v>
      </c>
      <c r="AK198" s="41">
        <v>361.71</v>
      </c>
      <c r="AL198" s="41">
        <v>370.69299999999998</v>
      </c>
      <c r="AM198" s="41">
        <v>391.988</v>
      </c>
      <c r="AN198" s="41">
        <v>363.15</v>
      </c>
      <c r="AO198" s="41">
        <v>1487.5409999999999</v>
      </c>
      <c r="AP198" s="41">
        <v>338.76900000000001</v>
      </c>
      <c r="AQ198" s="41">
        <v>266.99200000000002</v>
      </c>
      <c r="AR198" s="41">
        <v>221.786</v>
      </c>
      <c r="AS198" s="41">
        <v>222.83799999999999</v>
      </c>
      <c r="AT198" s="41">
        <v>1050.385</v>
      </c>
      <c r="AU198" s="41">
        <v>192.78800000000001</v>
      </c>
      <c r="AV198" s="41">
        <v>218.28700000000001</v>
      </c>
      <c r="AW198" s="41">
        <v>231.23400000000001</v>
      </c>
      <c r="AX198" s="41">
        <v>299.98</v>
      </c>
      <c r="AY198" s="41">
        <v>942.28899999999999</v>
      </c>
      <c r="AZ198" s="41">
        <v>285.73099999999999</v>
      </c>
      <c r="BA198" s="41">
        <v>303.48399999999998</v>
      </c>
      <c r="BB198" s="41">
        <v>316.60899999999998</v>
      </c>
      <c r="BC198" s="41">
        <v>295.11099999999999</v>
      </c>
      <c r="BD198" s="41">
        <v>1200.9349999999999</v>
      </c>
      <c r="BE198" s="41">
        <v>315.86399999999998</v>
      </c>
      <c r="BF198" s="41">
        <v>320.29599999999999</v>
      </c>
      <c r="BG198" s="41">
        <v>302.30099999999999</v>
      </c>
      <c r="BH198" s="41">
        <v>277.38799999999998</v>
      </c>
      <c r="BI198" s="41">
        <v>1215.8489999999999</v>
      </c>
      <c r="BJ198" s="41">
        <v>283.14499999999998</v>
      </c>
      <c r="BK198" s="41">
        <v>300.67399999999998</v>
      </c>
      <c r="BL198" s="41">
        <v>381.05900000000003</v>
      </c>
      <c r="BM198" s="41">
        <v>515.40099999999995</v>
      </c>
      <c r="BN198" s="41">
        <v>1480.279</v>
      </c>
      <c r="BO198" s="41">
        <v>705.88499999999999</v>
      </c>
      <c r="BP198" s="41">
        <v>769.83</v>
      </c>
      <c r="BQ198" s="41">
        <v>899.85</v>
      </c>
      <c r="BR198" s="41">
        <v>846.32</v>
      </c>
      <c r="BS198" s="41">
        <v>3221.8850000000002</v>
      </c>
      <c r="BT198" s="41">
        <v>858.22299999999996</v>
      </c>
      <c r="BU198" s="41">
        <v>882.76700000000005</v>
      </c>
      <c r="BV198" s="41">
        <v>902.01499999999999</v>
      </c>
      <c r="BW198" s="41">
        <v>674.97199999999998</v>
      </c>
      <c r="BX198" s="41">
        <v>3317.9769999999999</v>
      </c>
      <c r="BY198" s="41">
        <v>631.70399999999995</v>
      </c>
      <c r="BZ198" s="41">
        <v>639.91499999999996</v>
      </c>
      <c r="CA198" s="41">
        <v>718.84299999999996</v>
      </c>
      <c r="CB198" s="41">
        <v>582.24300000000005</v>
      </c>
      <c r="CC198" s="41">
        <v>2572.7049999999999</v>
      </c>
      <c r="CD198" s="41">
        <v>683.66099999999994</v>
      </c>
      <c r="CE198" s="41">
        <v>746.745</v>
      </c>
      <c r="CF198" s="41">
        <v>864.553</v>
      </c>
      <c r="CG198" s="41">
        <v>361.64800000000002</v>
      </c>
      <c r="CH198" s="41">
        <v>2656.607</v>
      </c>
      <c r="CI198" s="41">
        <v>630</v>
      </c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</row>
    <row r="199" spans="1:113" ht="57" x14ac:dyDescent="0.25">
      <c r="A199" s="98" t="s">
        <v>371</v>
      </c>
      <c r="B199"/>
      <c r="C199"/>
      <c r="D199"/>
      <c r="E199"/>
      <c r="F199"/>
      <c r="G199"/>
      <c r="H199"/>
      <c r="I199"/>
      <c r="J199"/>
      <c r="K199"/>
      <c r="L199">
        <v>0</v>
      </c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</row>
    <row r="200" spans="1:113" ht="15.75" customHeight="1" x14ac:dyDescent="0.25">
      <c r="A200" s="37" t="s">
        <v>253</v>
      </c>
      <c r="B200" s="38" t="s">
        <v>114</v>
      </c>
      <c r="C200" s="38" t="s">
        <v>115</v>
      </c>
      <c r="D200" s="38" t="s">
        <v>116</v>
      </c>
      <c r="E200" s="38" t="s">
        <v>117</v>
      </c>
      <c r="F200" s="38">
        <v>2009</v>
      </c>
      <c r="G200" s="38" t="s">
        <v>118</v>
      </c>
      <c r="H200" s="38" t="s">
        <v>119</v>
      </c>
      <c r="I200" s="38" t="s">
        <v>120</v>
      </c>
      <c r="J200" s="38" t="s">
        <v>121</v>
      </c>
      <c r="K200" s="38">
        <v>2010</v>
      </c>
      <c r="L200" s="38" t="s">
        <v>122</v>
      </c>
      <c r="M200" s="38" t="s">
        <v>123</v>
      </c>
      <c r="N200" s="38" t="s">
        <v>124</v>
      </c>
      <c r="O200" s="38" t="s">
        <v>125</v>
      </c>
      <c r="P200" s="38">
        <v>2011</v>
      </c>
      <c r="Q200" s="38" t="s">
        <v>126</v>
      </c>
      <c r="R200" s="38" t="s">
        <v>127</v>
      </c>
      <c r="S200" s="38" t="s">
        <v>128</v>
      </c>
      <c r="T200" s="38" t="s">
        <v>129</v>
      </c>
      <c r="U200" s="38">
        <v>2012</v>
      </c>
      <c r="V200" s="38" t="s">
        <v>130</v>
      </c>
      <c r="W200" s="38" t="s">
        <v>131</v>
      </c>
      <c r="X200" s="38" t="s">
        <v>132</v>
      </c>
      <c r="Y200" s="38" t="s">
        <v>133</v>
      </c>
      <c r="Z200" s="38">
        <v>2013</v>
      </c>
      <c r="AA200" s="38" t="s">
        <v>134</v>
      </c>
      <c r="AB200" s="38" t="s">
        <v>135</v>
      </c>
      <c r="AC200" s="38" t="s">
        <v>136</v>
      </c>
      <c r="AD200" s="38" t="s">
        <v>137</v>
      </c>
      <c r="AE200" s="38">
        <v>2014</v>
      </c>
      <c r="AF200" s="38" t="s">
        <v>138</v>
      </c>
      <c r="AG200" s="38" t="s">
        <v>139</v>
      </c>
      <c r="AH200" s="38" t="s">
        <v>140</v>
      </c>
      <c r="AI200" s="38" t="s">
        <v>141</v>
      </c>
      <c r="AJ200" s="38">
        <v>2015</v>
      </c>
      <c r="AK200" s="38" t="s">
        <v>142</v>
      </c>
      <c r="AL200" s="38" t="s">
        <v>143</v>
      </c>
      <c r="AM200" s="38" t="s">
        <v>144</v>
      </c>
      <c r="AN200" s="38" t="s">
        <v>145</v>
      </c>
      <c r="AO200" s="38">
        <v>2016</v>
      </c>
      <c r="AP200" s="38" t="s">
        <v>146</v>
      </c>
      <c r="AQ200" s="38" t="s">
        <v>147</v>
      </c>
      <c r="AR200" s="38" t="s">
        <v>148</v>
      </c>
      <c r="AS200" s="38" t="s">
        <v>149</v>
      </c>
      <c r="AT200" s="38">
        <v>2017</v>
      </c>
      <c r="AU200" s="38" t="s">
        <v>150</v>
      </c>
      <c r="AV200" s="38" t="s">
        <v>151</v>
      </c>
      <c r="AW200" s="38" t="s">
        <v>152</v>
      </c>
      <c r="AX200" s="38" t="s">
        <v>153</v>
      </c>
      <c r="AY200" s="38">
        <v>2018</v>
      </c>
      <c r="AZ200" s="38" t="s">
        <v>154</v>
      </c>
      <c r="BA200" s="38" t="s">
        <v>155</v>
      </c>
      <c r="BB200" s="38" t="s">
        <v>156</v>
      </c>
      <c r="BC200" s="38" t="s">
        <v>157</v>
      </c>
      <c r="BD200" s="38">
        <v>2019</v>
      </c>
      <c r="BE200" s="38" t="s">
        <v>158</v>
      </c>
      <c r="BF200" s="38" t="s">
        <v>159</v>
      </c>
      <c r="BG200" s="38" t="s">
        <v>160</v>
      </c>
      <c r="BH200" s="38" t="s">
        <v>161</v>
      </c>
      <c r="BI200" s="38">
        <v>2020</v>
      </c>
      <c r="BJ200" s="38" t="s">
        <v>162</v>
      </c>
      <c r="BK200" s="38" t="s">
        <v>163</v>
      </c>
      <c r="BL200" s="38" t="s">
        <v>164</v>
      </c>
      <c r="BM200" s="38" t="s">
        <v>165</v>
      </c>
      <c r="BN200" s="38">
        <v>2021</v>
      </c>
      <c r="BO200" s="38" t="s">
        <v>166</v>
      </c>
      <c r="BP200" s="38" t="s">
        <v>167</v>
      </c>
      <c r="BQ200" s="38" t="s">
        <v>168</v>
      </c>
      <c r="BR200" s="38" t="s">
        <v>169</v>
      </c>
      <c r="BS200" s="38">
        <v>2022</v>
      </c>
      <c r="BT200" s="38" t="s">
        <v>170</v>
      </c>
      <c r="BU200" s="38" t="s">
        <v>171</v>
      </c>
      <c r="BV200" s="38" t="s">
        <v>172</v>
      </c>
      <c r="BW200" s="38" t="s">
        <v>173</v>
      </c>
      <c r="BX200" s="38">
        <v>2023</v>
      </c>
      <c r="BY200" s="38" t="s">
        <v>73</v>
      </c>
      <c r="BZ200" s="39" t="s">
        <v>243</v>
      </c>
      <c r="CA200" s="39" t="s">
        <v>263</v>
      </c>
      <c r="CB200" s="39" t="s">
        <v>268</v>
      </c>
      <c r="CC200" s="39">
        <v>2024</v>
      </c>
      <c r="CD200" s="39" t="s">
        <v>304</v>
      </c>
      <c r="CE200" s="39" t="s">
        <v>318</v>
      </c>
      <c r="CF200" s="39" t="s">
        <v>355</v>
      </c>
      <c r="CG200" s="39" t="s">
        <v>367</v>
      </c>
      <c r="CH200" s="39">
        <v>2025</v>
      </c>
      <c r="CI200" s="39" t="s">
        <v>380</v>
      </c>
    </row>
    <row r="201" spans="1:113" ht="15.75" customHeight="1" thickBot="1" x14ac:dyDescent="0.3">
      <c r="A201" s="37" t="s">
        <v>254</v>
      </c>
      <c r="B201" s="38" t="s">
        <v>174</v>
      </c>
      <c r="C201" s="38" t="s">
        <v>175</v>
      </c>
      <c r="D201" s="38" t="s">
        <v>176</v>
      </c>
      <c r="E201" s="38" t="s">
        <v>177</v>
      </c>
      <c r="F201" s="38">
        <v>2009</v>
      </c>
      <c r="G201" s="38" t="s">
        <v>178</v>
      </c>
      <c r="H201" s="38" t="s">
        <v>179</v>
      </c>
      <c r="I201" s="38" t="s">
        <v>180</v>
      </c>
      <c r="J201" s="38" t="s">
        <v>181</v>
      </c>
      <c r="K201" s="38">
        <v>2010</v>
      </c>
      <c r="L201" s="38" t="s">
        <v>182</v>
      </c>
      <c r="M201" s="38" t="s">
        <v>183</v>
      </c>
      <c r="N201" s="38" t="s">
        <v>184</v>
      </c>
      <c r="O201" s="38" t="s">
        <v>185</v>
      </c>
      <c r="P201" s="38">
        <v>2011</v>
      </c>
      <c r="Q201" s="38" t="s">
        <v>186</v>
      </c>
      <c r="R201" s="38" t="s">
        <v>187</v>
      </c>
      <c r="S201" s="38" t="s">
        <v>188</v>
      </c>
      <c r="T201" s="38" t="s">
        <v>189</v>
      </c>
      <c r="U201" s="38">
        <v>2012</v>
      </c>
      <c r="V201" s="38" t="s">
        <v>190</v>
      </c>
      <c r="W201" s="38" t="s">
        <v>191</v>
      </c>
      <c r="X201" s="38" t="s">
        <v>192</v>
      </c>
      <c r="Y201" s="38" t="s">
        <v>193</v>
      </c>
      <c r="Z201" s="38">
        <v>2013</v>
      </c>
      <c r="AA201" s="38" t="s">
        <v>194</v>
      </c>
      <c r="AB201" s="38" t="s">
        <v>195</v>
      </c>
      <c r="AC201" s="38" t="s">
        <v>196</v>
      </c>
      <c r="AD201" s="38" t="s">
        <v>197</v>
      </c>
      <c r="AE201" s="38">
        <v>2014</v>
      </c>
      <c r="AF201" s="38" t="s">
        <v>198</v>
      </c>
      <c r="AG201" s="38" t="s">
        <v>199</v>
      </c>
      <c r="AH201" s="38" t="s">
        <v>200</v>
      </c>
      <c r="AI201" s="38" t="s">
        <v>201</v>
      </c>
      <c r="AJ201" s="38">
        <v>2015</v>
      </c>
      <c r="AK201" s="38" t="s">
        <v>202</v>
      </c>
      <c r="AL201" s="38" t="s">
        <v>203</v>
      </c>
      <c r="AM201" s="38" t="s">
        <v>204</v>
      </c>
      <c r="AN201" s="38" t="s">
        <v>205</v>
      </c>
      <c r="AO201" s="38">
        <v>2016</v>
      </c>
      <c r="AP201" s="38" t="s">
        <v>206</v>
      </c>
      <c r="AQ201" s="38" t="s">
        <v>207</v>
      </c>
      <c r="AR201" s="38" t="s">
        <v>208</v>
      </c>
      <c r="AS201" s="38" t="s">
        <v>209</v>
      </c>
      <c r="AT201" s="38">
        <v>2017</v>
      </c>
      <c r="AU201" s="38" t="s">
        <v>210</v>
      </c>
      <c r="AV201" s="38" t="s">
        <v>211</v>
      </c>
      <c r="AW201" s="38" t="s">
        <v>212</v>
      </c>
      <c r="AX201" s="38" t="s">
        <v>213</v>
      </c>
      <c r="AY201" s="38">
        <v>2018</v>
      </c>
      <c r="AZ201" s="38" t="s">
        <v>214</v>
      </c>
      <c r="BA201" s="38" t="s">
        <v>215</v>
      </c>
      <c r="BB201" s="38" t="s">
        <v>216</v>
      </c>
      <c r="BC201" s="38" t="s">
        <v>217</v>
      </c>
      <c r="BD201" s="38">
        <v>2019</v>
      </c>
      <c r="BE201" s="38" t="s">
        <v>218</v>
      </c>
      <c r="BF201" s="38" t="s">
        <v>219</v>
      </c>
      <c r="BG201" s="38" t="s">
        <v>220</v>
      </c>
      <c r="BH201" s="38" t="s">
        <v>221</v>
      </c>
      <c r="BI201" s="38">
        <v>2020</v>
      </c>
      <c r="BJ201" s="38" t="s">
        <v>222</v>
      </c>
      <c r="BK201" s="38" t="s">
        <v>223</v>
      </c>
      <c r="BL201" s="38" t="s">
        <v>224</v>
      </c>
      <c r="BM201" s="38" t="s">
        <v>225</v>
      </c>
      <c r="BN201" s="38">
        <v>2021</v>
      </c>
      <c r="BO201" s="38" t="s">
        <v>226</v>
      </c>
      <c r="BP201" s="38" t="s">
        <v>227</v>
      </c>
      <c r="BQ201" s="38" t="s">
        <v>228</v>
      </c>
      <c r="BR201" s="38" t="s">
        <v>229</v>
      </c>
      <c r="BS201" s="38">
        <v>2022</v>
      </c>
      <c r="BT201" s="38" t="s">
        <v>230</v>
      </c>
      <c r="BU201" s="38" t="s">
        <v>231</v>
      </c>
      <c r="BV201" s="38" t="s">
        <v>232</v>
      </c>
      <c r="BW201" s="38" t="s">
        <v>233</v>
      </c>
      <c r="BX201" s="38">
        <v>2023</v>
      </c>
      <c r="BY201" s="38" t="s">
        <v>74</v>
      </c>
      <c r="BZ201" s="39" t="s">
        <v>244</v>
      </c>
      <c r="CA201" s="39" t="s">
        <v>264</v>
      </c>
      <c r="CB201" s="39" t="s">
        <v>269</v>
      </c>
      <c r="CC201" s="39">
        <v>2024</v>
      </c>
      <c r="CD201" s="39" t="s">
        <v>305</v>
      </c>
      <c r="CE201" s="39" t="s">
        <v>319</v>
      </c>
      <c r="CF201" s="39" t="s">
        <v>356</v>
      </c>
      <c r="CG201" s="39" t="s">
        <v>368</v>
      </c>
      <c r="CH201" s="39">
        <v>2025</v>
      </c>
      <c r="CI201" s="39" t="s">
        <v>381</v>
      </c>
    </row>
    <row r="202" spans="1:113" s="15" customFormat="1" ht="15.75" thickBot="1" x14ac:dyDescent="0.3">
      <c r="A202" s="11" t="s">
        <v>288</v>
      </c>
      <c r="B202" s="23">
        <v>1.6802934199999995</v>
      </c>
      <c r="C202" s="23">
        <v>0</v>
      </c>
      <c r="D202" s="23">
        <v>2.4187705800000003</v>
      </c>
      <c r="E202" s="23">
        <v>1.0049960300000003</v>
      </c>
      <c r="F202" s="23">
        <v>5.1040600300000003</v>
      </c>
      <c r="G202" s="23">
        <v>15.251515810000001</v>
      </c>
      <c r="H202" s="23">
        <v>14.57544614</v>
      </c>
      <c r="I202" s="23">
        <v>10.003747779999999</v>
      </c>
      <c r="J202" s="23">
        <v>14.970352700000001</v>
      </c>
      <c r="K202" s="23">
        <v>54.801062430000009</v>
      </c>
      <c r="L202" s="23">
        <v>10.81247415</v>
      </c>
      <c r="M202" s="23">
        <v>3.8889999999999998</v>
      </c>
      <c r="N202" s="23">
        <v>7.766</v>
      </c>
      <c r="O202" s="23">
        <v>4.008</v>
      </c>
      <c r="P202" s="23">
        <v>23.008474150000001</v>
      </c>
      <c r="Q202" s="23">
        <v>2.2855665100000002</v>
      </c>
      <c r="R202" s="23">
        <v>5.359</v>
      </c>
      <c r="S202" s="23">
        <v>4.4169999999999998</v>
      </c>
      <c r="T202" s="23">
        <v>3.532</v>
      </c>
      <c r="U202" s="23">
        <v>19.135000000000002</v>
      </c>
      <c r="V202" s="23">
        <v>4.8319999999999999</v>
      </c>
      <c r="W202" s="23">
        <v>3.504</v>
      </c>
      <c r="X202" s="23">
        <v>3.6320000000000001</v>
      </c>
      <c r="Y202" s="23">
        <v>10.045</v>
      </c>
      <c r="Z202" s="23">
        <v>22.013000000000002</v>
      </c>
      <c r="AA202" s="23">
        <v>14.095000000000001</v>
      </c>
      <c r="AB202" s="23">
        <v>11.917</v>
      </c>
      <c r="AC202" s="23">
        <v>4.8390000000000004</v>
      </c>
      <c r="AD202" s="23">
        <v>19.283999999999999</v>
      </c>
      <c r="AE202" s="23">
        <v>50.134</v>
      </c>
      <c r="AF202" s="23">
        <v>53.881999999999998</v>
      </c>
      <c r="AG202" s="23">
        <v>53.908000000000001</v>
      </c>
      <c r="AH202" s="23">
        <v>34.371000000000002</v>
      </c>
      <c r="AI202" s="23">
        <v>73.798000000000002</v>
      </c>
      <c r="AJ202" s="23">
        <v>215.959</v>
      </c>
      <c r="AK202" s="23">
        <v>83.775000000000006</v>
      </c>
      <c r="AL202" s="23">
        <v>50.661999999999999</v>
      </c>
      <c r="AM202" s="23">
        <v>34.472999999999999</v>
      </c>
      <c r="AN202" s="23">
        <v>16.949000000000002</v>
      </c>
      <c r="AO202" s="23">
        <v>185.85900000000001</v>
      </c>
      <c r="AP202" s="23">
        <v>37.204000000000001</v>
      </c>
      <c r="AQ202" s="23">
        <v>22.707000000000001</v>
      </c>
      <c r="AR202" s="23">
        <v>24.699000000000002</v>
      </c>
      <c r="AS202" s="23">
        <v>35.378</v>
      </c>
      <c r="AT202" s="23">
        <v>119.988</v>
      </c>
      <c r="AU202" s="23">
        <v>41.773000000000003</v>
      </c>
      <c r="AV202" s="23">
        <v>29.673999999999999</v>
      </c>
      <c r="AW202" s="23">
        <v>64.716999999999999</v>
      </c>
      <c r="AX202" s="23">
        <v>42.43</v>
      </c>
      <c r="AY202" s="23">
        <v>178.59399999999999</v>
      </c>
      <c r="AZ202" s="23">
        <v>39.704999999999998</v>
      </c>
      <c r="BA202" s="23">
        <v>44.46</v>
      </c>
      <c r="BB202" s="23">
        <v>10.692</v>
      </c>
      <c r="BC202" s="23">
        <v>17.292999999999999</v>
      </c>
      <c r="BD202" s="23">
        <v>112.15</v>
      </c>
      <c r="BE202" s="23">
        <v>35.366</v>
      </c>
      <c r="BF202" s="23">
        <v>0</v>
      </c>
      <c r="BG202" s="23">
        <v>17.861999999999998</v>
      </c>
      <c r="BH202" s="23">
        <v>38.564999999999998</v>
      </c>
      <c r="BI202" s="23">
        <v>91.793000000000006</v>
      </c>
      <c r="BJ202" s="23">
        <v>39.911000000000001</v>
      </c>
      <c r="BK202" s="23">
        <v>29.887</v>
      </c>
      <c r="BL202" s="23">
        <v>36.371000000000002</v>
      </c>
      <c r="BM202" s="23">
        <v>28.045999999999999</v>
      </c>
      <c r="BN202" s="23">
        <v>134.215</v>
      </c>
      <c r="BO202" s="23">
        <v>0</v>
      </c>
      <c r="BP202" s="23">
        <v>0</v>
      </c>
      <c r="BQ202" s="23">
        <v>0</v>
      </c>
      <c r="BR202" s="23">
        <v>1.647</v>
      </c>
      <c r="BS202" s="23">
        <v>1.647</v>
      </c>
      <c r="BT202" s="23">
        <v>0</v>
      </c>
      <c r="BU202" s="23">
        <v>0</v>
      </c>
      <c r="BV202" s="23">
        <v>0</v>
      </c>
      <c r="BW202" s="23">
        <v>25.67</v>
      </c>
      <c r="BX202" s="23">
        <v>25.67</v>
      </c>
      <c r="BY202" s="23">
        <v>19.779</v>
      </c>
      <c r="BZ202" s="23">
        <v>17.486000000000001</v>
      </c>
      <c r="CA202" s="23">
        <v>24.591999999999999</v>
      </c>
      <c r="CB202" s="23">
        <v>62.356000000000002</v>
      </c>
      <c r="CC202" s="23">
        <v>124.21299999999999</v>
      </c>
      <c r="CD202" s="23">
        <v>110.828</v>
      </c>
      <c r="CE202" s="23">
        <v>83.727000000000004</v>
      </c>
      <c r="CF202" s="23">
        <v>43.872999999999998</v>
      </c>
      <c r="CG202" s="23">
        <v>75.218999999999994</v>
      </c>
      <c r="CH202" s="23">
        <v>313.64699999999999</v>
      </c>
      <c r="CI202" s="23">
        <v>188</v>
      </c>
    </row>
    <row r="203" spans="1:113" hidden="1" outlineLevel="1" x14ac:dyDescent="0.25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0</v>
      </c>
      <c r="CA203" s="25">
        <v>0</v>
      </c>
      <c r="CB203" s="25">
        <v>0</v>
      </c>
      <c r="CC203" s="25">
        <v>0</v>
      </c>
      <c r="CD203" s="25">
        <v>0</v>
      </c>
      <c r="CE203" s="25">
        <v>0</v>
      </c>
      <c r="CF203" s="25">
        <v>0</v>
      </c>
      <c r="CG203" s="25">
        <v>0</v>
      </c>
      <c r="CH203" s="25">
        <v>0</v>
      </c>
      <c r="CI203" s="25">
        <v>0</v>
      </c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  <c r="DF203" s="18"/>
      <c r="DG203" s="18"/>
      <c r="DH203" s="18"/>
    </row>
    <row r="204" spans="1:113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21">
        <v>0</v>
      </c>
      <c r="N204" s="21">
        <v>0</v>
      </c>
      <c r="O204" s="21">
        <v>0</v>
      </c>
      <c r="P204" s="21">
        <v>0</v>
      </c>
      <c r="Q204" s="21">
        <v>0</v>
      </c>
      <c r="R204" s="21">
        <v>0</v>
      </c>
      <c r="S204" s="21">
        <v>0</v>
      </c>
      <c r="T204" s="21">
        <v>0</v>
      </c>
      <c r="U204" s="21">
        <v>0</v>
      </c>
      <c r="V204" s="21">
        <v>0</v>
      </c>
      <c r="W204" s="21">
        <v>0</v>
      </c>
      <c r="X204" s="21">
        <v>0</v>
      </c>
      <c r="Y204" s="21">
        <v>0</v>
      </c>
      <c r="Z204" s="21">
        <v>0</v>
      </c>
      <c r="AA204" s="21">
        <v>0</v>
      </c>
      <c r="AB204" s="21">
        <v>0</v>
      </c>
      <c r="AC204" s="21">
        <v>0</v>
      </c>
      <c r="AD204" s="21">
        <v>0</v>
      </c>
      <c r="AE204" s="21">
        <v>0</v>
      </c>
      <c r="AF204" s="21">
        <v>0</v>
      </c>
      <c r="AG204" s="21">
        <v>0</v>
      </c>
      <c r="AH204" s="21">
        <v>0</v>
      </c>
      <c r="AI204" s="21">
        <v>0</v>
      </c>
      <c r="AJ204" s="21">
        <v>0</v>
      </c>
      <c r="AK204" s="21">
        <v>0</v>
      </c>
      <c r="AL204" s="21">
        <v>0</v>
      </c>
      <c r="AM204" s="21">
        <v>0</v>
      </c>
      <c r="AN204" s="21">
        <v>0</v>
      </c>
      <c r="AO204" s="21">
        <v>0</v>
      </c>
      <c r="AP204" s="21">
        <v>0</v>
      </c>
      <c r="AQ204" s="21">
        <v>0</v>
      </c>
      <c r="AR204" s="21">
        <v>0</v>
      </c>
      <c r="AS204" s="21">
        <v>0</v>
      </c>
      <c r="AT204" s="21">
        <v>0</v>
      </c>
      <c r="AU204" s="21">
        <v>0</v>
      </c>
      <c r="AV204" s="21">
        <v>0</v>
      </c>
      <c r="AW204" s="21">
        <v>0</v>
      </c>
      <c r="AX204" s="21">
        <v>0</v>
      </c>
      <c r="AY204" s="21">
        <v>0</v>
      </c>
      <c r="AZ204" s="21">
        <v>0</v>
      </c>
      <c r="BA204" s="21">
        <v>0</v>
      </c>
      <c r="BB204" s="21">
        <v>0</v>
      </c>
      <c r="BC204" s="21">
        <v>0</v>
      </c>
      <c r="BD204" s="21">
        <v>0</v>
      </c>
      <c r="BE204" s="21">
        <v>0</v>
      </c>
      <c r="BF204" s="21">
        <v>0</v>
      </c>
      <c r="BG204" s="21">
        <v>0</v>
      </c>
      <c r="BH204" s="21">
        <v>0</v>
      </c>
      <c r="BI204" s="21">
        <v>0</v>
      </c>
      <c r="BJ204" s="21">
        <v>0</v>
      </c>
      <c r="BK204" s="21">
        <v>0</v>
      </c>
      <c r="BL204" s="21">
        <v>0</v>
      </c>
      <c r="BM204" s="21">
        <v>0</v>
      </c>
      <c r="BN204" s="21">
        <v>0</v>
      </c>
      <c r="BO204" s="21">
        <v>0</v>
      </c>
      <c r="BP204" s="21">
        <v>0</v>
      </c>
      <c r="BQ204" s="21">
        <v>0</v>
      </c>
      <c r="BR204" s="21">
        <v>0</v>
      </c>
      <c r="BS204" s="21">
        <v>0</v>
      </c>
      <c r="BT204" s="21">
        <v>0</v>
      </c>
      <c r="BU204" s="21">
        <v>0</v>
      </c>
      <c r="BV204" s="21">
        <v>0</v>
      </c>
      <c r="BW204" s="21">
        <v>0</v>
      </c>
      <c r="BX204" s="21">
        <v>0</v>
      </c>
      <c r="BY204" s="21">
        <v>0</v>
      </c>
      <c r="BZ204" s="21">
        <v>0</v>
      </c>
      <c r="CA204" s="21">
        <v>0</v>
      </c>
      <c r="CB204" s="21">
        <v>0</v>
      </c>
      <c r="CC204" s="21">
        <v>0</v>
      </c>
      <c r="CD204" s="21">
        <v>0</v>
      </c>
      <c r="CE204" s="21">
        <v>0</v>
      </c>
      <c r="CF204" s="21">
        <v>0</v>
      </c>
      <c r="CG204" s="21">
        <v>0</v>
      </c>
      <c r="CH204" s="21">
        <v>0</v>
      </c>
      <c r="CI204" s="21">
        <v>0</v>
      </c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</row>
    <row r="205" spans="1:113" hidden="1" outlineLevel="1" x14ac:dyDescent="0.25">
      <c r="A205" s="25" t="s">
        <v>7</v>
      </c>
      <c r="B205" s="25">
        <v>0.18448207999999996</v>
      </c>
      <c r="C205" s="25">
        <v>0</v>
      </c>
      <c r="D205" s="25">
        <v>0.19862292999999995</v>
      </c>
      <c r="E205" s="25">
        <v>8.5400129999999991E-2</v>
      </c>
      <c r="F205" s="25">
        <v>0.46850513999999988</v>
      </c>
      <c r="G205" s="25">
        <v>0.80242015999999994</v>
      </c>
      <c r="H205" s="25">
        <v>0.51117940000000017</v>
      </c>
      <c r="I205" s="25">
        <v>0</v>
      </c>
      <c r="J205" s="25">
        <v>0</v>
      </c>
      <c r="K205" s="25">
        <v>1.3135995600000001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12.327</v>
      </c>
      <c r="AH205" s="25">
        <v>8.5920000000000005</v>
      </c>
      <c r="AI205" s="25">
        <v>17.728999999999999</v>
      </c>
      <c r="AJ205" s="25">
        <v>38.648000000000003</v>
      </c>
      <c r="AK205" s="25">
        <v>19.986999999999998</v>
      </c>
      <c r="AL205" s="25">
        <v>11.835000000000001</v>
      </c>
      <c r="AM205" s="25">
        <v>7.8609999999999998</v>
      </c>
      <c r="AN205" s="25">
        <v>3</v>
      </c>
      <c r="AO205" s="25">
        <v>42.683</v>
      </c>
      <c r="AP205" s="25">
        <v>6.7809999999999997</v>
      </c>
      <c r="AQ205" s="25">
        <v>3.6890000000000001</v>
      </c>
      <c r="AR205" s="25">
        <v>3.4620000000000002</v>
      </c>
      <c r="AS205" s="25">
        <v>4.2779999999999996</v>
      </c>
      <c r="AT205" s="25">
        <v>18.21</v>
      </c>
      <c r="AU205" s="25">
        <v>5.0860000000000003</v>
      </c>
      <c r="AV205" s="25">
        <v>3.0609999999999999</v>
      </c>
      <c r="AW205" s="25">
        <v>6.8440000000000003</v>
      </c>
      <c r="AX205" s="25">
        <v>4.3049999999999997</v>
      </c>
      <c r="AY205" s="25">
        <v>19.295999999999999</v>
      </c>
      <c r="AZ205" s="25">
        <v>3.9649999999999999</v>
      </c>
      <c r="BA205" s="25">
        <v>3.98</v>
      </c>
      <c r="BB205" s="25">
        <v>0.876</v>
      </c>
      <c r="BC205" s="25">
        <v>1.4950000000000001</v>
      </c>
      <c r="BD205" s="25">
        <v>10.316000000000001</v>
      </c>
      <c r="BE205" s="25">
        <v>3.0579999999999998</v>
      </c>
      <c r="BF205" s="25">
        <v>0</v>
      </c>
      <c r="BG205" s="25">
        <v>0.69399999999999995</v>
      </c>
      <c r="BH205" s="25">
        <v>0</v>
      </c>
      <c r="BI205" s="25">
        <v>3.7519999999999998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25">
        <v>0</v>
      </c>
      <c r="CC205" s="25">
        <v>0</v>
      </c>
      <c r="CD205" s="25">
        <v>0</v>
      </c>
      <c r="CE205" s="25">
        <v>0</v>
      </c>
      <c r="CF205" s="25">
        <v>0</v>
      </c>
      <c r="CG205" s="25">
        <v>0</v>
      </c>
      <c r="CH205" s="25">
        <v>0</v>
      </c>
      <c r="CI205" s="25">
        <v>0</v>
      </c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  <c r="DF205" s="18"/>
      <c r="DG205" s="18"/>
      <c r="DH205" s="18"/>
    </row>
    <row r="206" spans="1:113" ht="15.75" hidden="1" outlineLevel="1" thickBot="1" x14ac:dyDescent="0.3">
      <c r="A206" s="7" t="s">
        <v>8</v>
      </c>
      <c r="B206" s="21">
        <v>0</v>
      </c>
      <c r="C206" s="21">
        <v>0</v>
      </c>
      <c r="D206" s="21">
        <v>0</v>
      </c>
      <c r="E206" s="21">
        <v>0</v>
      </c>
      <c r="F206" s="21">
        <v>0</v>
      </c>
      <c r="G206" s="21">
        <v>0</v>
      </c>
      <c r="H206" s="21">
        <v>0</v>
      </c>
      <c r="I206" s="21">
        <v>0</v>
      </c>
      <c r="J206" s="21">
        <v>0</v>
      </c>
      <c r="K206" s="21">
        <v>0</v>
      </c>
      <c r="L206" s="21">
        <v>0</v>
      </c>
      <c r="M206" s="21">
        <v>0</v>
      </c>
      <c r="N206" s="21">
        <v>0</v>
      </c>
      <c r="O206" s="21">
        <v>0</v>
      </c>
      <c r="P206" s="21">
        <v>0</v>
      </c>
      <c r="Q206" s="21">
        <v>0</v>
      </c>
      <c r="R206" s="21">
        <v>0</v>
      </c>
      <c r="S206" s="21">
        <v>0</v>
      </c>
      <c r="T206" s="21">
        <v>0</v>
      </c>
      <c r="U206" s="21">
        <v>0</v>
      </c>
      <c r="V206" s="21">
        <v>0</v>
      </c>
      <c r="W206" s="21">
        <v>0</v>
      </c>
      <c r="X206" s="21">
        <v>0</v>
      </c>
      <c r="Y206" s="21">
        <v>0</v>
      </c>
      <c r="Z206" s="21">
        <v>0</v>
      </c>
      <c r="AA206" s="2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0.624</v>
      </c>
      <c r="AI206" s="21">
        <v>4.2329999999999997</v>
      </c>
      <c r="AJ206" s="21">
        <v>4.8570000000000002</v>
      </c>
      <c r="AK206" s="21">
        <v>4.7720000000000002</v>
      </c>
      <c r="AL206" s="21">
        <v>2.8250000000000002</v>
      </c>
      <c r="AM206" s="21">
        <v>1.877</v>
      </c>
      <c r="AN206" s="21">
        <v>0.80600000000000005</v>
      </c>
      <c r="AO206" s="21">
        <v>10.28</v>
      </c>
      <c r="AP206" s="21">
        <v>1.821</v>
      </c>
      <c r="AQ206" s="21">
        <v>1.1160000000000001</v>
      </c>
      <c r="AR206" s="21">
        <v>1.0629999999999999</v>
      </c>
      <c r="AS206" s="21">
        <v>1.5129999999999999</v>
      </c>
      <c r="AT206" s="21">
        <v>5.5129999999999999</v>
      </c>
      <c r="AU206" s="21">
        <v>1.821</v>
      </c>
      <c r="AV206" s="21">
        <v>1.3160000000000001</v>
      </c>
      <c r="AW206" s="21">
        <v>2.9409999999999998</v>
      </c>
      <c r="AX206" s="21">
        <v>2.0840000000000001</v>
      </c>
      <c r="AY206" s="21">
        <v>8.1620000000000008</v>
      </c>
      <c r="AZ206" s="21">
        <v>2.13</v>
      </c>
      <c r="BA206" s="21">
        <v>2.5270000000000001</v>
      </c>
      <c r="BB206" s="21">
        <v>0.627</v>
      </c>
      <c r="BC206" s="21">
        <v>1.607</v>
      </c>
      <c r="BD206" s="21">
        <v>6.891</v>
      </c>
      <c r="BE206" s="21">
        <v>3.2850000000000001</v>
      </c>
      <c r="BF206" s="21">
        <v>0</v>
      </c>
      <c r="BG206" s="21">
        <v>0.82799999999999996</v>
      </c>
      <c r="BH206" s="21">
        <v>0</v>
      </c>
      <c r="BI206" s="21">
        <v>4.1130000000000004</v>
      </c>
      <c r="BJ206" s="21">
        <v>0</v>
      </c>
      <c r="BK206" s="21">
        <v>0</v>
      </c>
      <c r="BL206" s="21">
        <v>0</v>
      </c>
      <c r="BM206" s="21">
        <v>0</v>
      </c>
      <c r="BN206" s="21">
        <v>0</v>
      </c>
      <c r="BO206" s="21">
        <v>0</v>
      </c>
      <c r="BP206" s="21">
        <v>0</v>
      </c>
      <c r="BQ206" s="21">
        <v>0</v>
      </c>
      <c r="BR206" s="21">
        <v>0</v>
      </c>
      <c r="BS206" s="21">
        <v>0</v>
      </c>
      <c r="BT206" s="21">
        <v>0</v>
      </c>
      <c r="BU206" s="21">
        <v>0</v>
      </c>
      <c r="BV206" s="21">
        <v>0</v>
      </c>
      <c r="BW206" s="21">
        <v>0</v>
      </c>
      <c r="BX206" s="21">
        <v>0</v>
      </c>
      <c r="BY206" s="21">
        <v>0</v>
      </c>
      <c r="BZ206" s="21">
        <v>0</v>
      </c>
      <c r="CA206" s="21">
        <v>0</v>
      </c>
      <c r="CB206" s="21">
        <v>0</v>
      </c>
      <c r="CC206" s="21">
        <v>0</v>
      </c>
      <c r="CD206" s="21">
        <v>0</v>
      </c>
      <c r="CE206" s="21">
        <v>0</v>
      </c>
      <c r="CF206" s="21">
        <v>0</v>
      </c>
      <c r="CG206" s="21">
        <v>0</v>
      </c>
      <c r="CH206" s="21">
        <v>0</v>
      </c>
      <c r="CI206" s="21">
        <v>0</v>
      </c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</row>
    <row r="207" spans="1:113" hidden="1" outlineLevel="1" x14ac:dyDescent="0.25">
      <c r="A207" s="25" t="s">
        <v>52</v>
      </c>
      <c r="B207" s="25">
        <v>0.12298991999999993</v>
      </c>
      <c r="C207" s="25">
        <v>0</v>
      </c>
      <c r="D207" s="25">
        <v>0.10073495000000002</v>
      </c>
      <c r="E207" s="25">
        <v>4.1117619999999987E-2</v>
      </c>
      <c r="F207" s="25">
        <v>0.26484248999999993</v>
      </c>
      <c r="G207" s="25">
        <v>0.70395686000000002</v>
      </c>
      <c r="H207" s="25">
        <v>0</v>
      </c>
      <c r="I207" s="25">
        <v>0</v>
      </c>
      <c r="J207" s="25">
        <v>0</v>
      </c>
      <c r="K207" s="25">
        <v>0.70395686000000002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  <c r="T207" s="25">
        <v>0</v>
      </c>
      <c r="U207" s="25">
        <v>0</v>
      </c>
      <c r="V207" s="25">
        <v>0</v>
      </c>
      <c r="W207" s="25">
        <v>0</v>
      </c>
      <c r="X207" s="25">
        <v>0</v>
      </c>
      <c r="Y207" s="25">
        <v>0</v>
      </c>
      <c r="Z207" s="25">
        <v>0</v>
      </c>
      <c r="AA207" s="25">
        <v>0</v>
      </c>
      <c r="AB207" s="25">
        <v>0</v>
      </c>
      <c r="AC207" s="25">
        <v>0</v>
      </c>
      <c r="AD207" s="25">
        <v>1.5620000000000001</v>
      </c>
      <c r="AE207" s="25">
        <v>1.5620000000000001</v>
      </c>
      <c r="AF207" s="25">
        <v>4.8090000000000002</v>
      </c>
      <c r="AG207" s="25">
        <v>3.4380000000000002</v>
      </c>
      <c r="AH207" s="25">
        <v>1.93</v>
      </c>
      <c r="AI207" s="25">
        <v>3.9830000000000001</v>
      </c>
      <c r="AJ207" s="25">
        <v>14.16</v>
      </c>
      <c r="AK207" s="25">
        <v>4.49</v>
      </c>
      <c r="AL207" s="25">
        <v>2.6589999999999998</v>
      </c>
      <c r="AM207" s="25">
        <v>1.766</v>
      </c>
      <c r="AN207" s="25">
        <v>1.0289999999999999</v>
      </c>
      <c r="AO207" s="25">
        <v>9.9440000000000008</v>
      </c>
      <c r="AP207" s="25">
        <v>2.8210000000000002</v>
      </c>
      <c r="AQ207" s="25">
        <v>1.728</v>
      </c>
      <c r="AR207" s="25">
        <v>1.6459999999999999</v>
      </c>
      <c r="AS207" s="25">
        <v>3.524</v>
      </c>
      <c r="AT207" s="25">
        <v>9.7189999999999994</v>
      </c>
      <c r="AU207" s="25">
        <v>4.6589999999999998</v>
      </c>
      <c r="AV207" s="25">
        <v>3.3639999999999999</v>
      </c>
      <c r="AW207" s="25">
        <v>7.5229999999999997</v>
      </c>
      <c r="AX207" s="25">
        <v>5.33</v>
      </c>
      <c r="AY207" s="25">
        <v>20.876000000000001</v>
      </c>
      <c r="AZ207" s="25">
        <v>5.4480000000000004</v>
      </c>
      <c r="BA207" s="25">
        <v>6.4640000000000004</v>
      </c>
      <c r="BB207" s="25">
        <v>1.605</v>
      </c>
      <c r="BC207" s="25">
        <v>2.597</v>
      </c>
      <c r="BD207" s="25">
        <v>16.114000000000001</v>
      </c>
      <c r="BE207" s="25">
        <v>5.3109999999999999</v>
      </c>
      <c r="BF207" s="25">
        <v>0</v>
      </c>
      <c r="BG207" s="25">
        <v>3.5059999999999998</v>
      </c>
      <c r="BH207" s="25">
        <v>8.2750000000000004</v>
      </c>
      <c r="BI207" s="25">
        <v>17.091999999999999</v>
      </c>
      <c r="BJ207" s="25">
        <v>8.5630000000000006</v>
      </c>
      <c r="BK207" s="25">
        <v>6.4130000000000003</v>
      </c>
      <c r="BL207" s="25">
        <v>7.8040000000000003</v>
      </c>
      <c r="BM207" s="25">
        <v>5.5640000000000001</v>
      </c>
      <c r="BN207" s="25">
        <v>28.344000000000001</v>
      </c>
      <c r="BO207" s="25">
        <v>0</v>
      </c>
      <c r="BP207" s="25">
        <v>0</v>
      </c>
      <c r="BQ207" s="25">
        <v>0</v>
      </c>
      <c r="BR207" s="25">
        <v>0</v>
      </c>
      <c r="BS207" s="25">
        <v>0</v>
      </c>
      <c r="BT207" s="25">
        <v>0</v>
      </c>
      <c r="BU207" s="25">
        <v>0</v>
      </c>
      <c r="BV207" s="25">
        <v>0</v>
      </c>
      <c r="BW207" s="25">
        <v>0</v>
      </c>
      <c r="BX207" s="25">
        <v>0</v>
      </c>
      <c r="BY207" s="25">
        <v>0</v>
      </c>
      <c r="BZ207" s="25">
        <v>0</v>
      </c>
      <c r="CA207" s="25">
        <v>0</v>
      </c>
      <c r="CB207" s="25">
        <v>0</v>
      </c>
      <c r="CC207" s="25">
        <v>0</v>
      </c>
      <c r="CD207" s="25">
        <v>0</v>
      </c>
      <c r="CE207" s="25">
        <v>0</v>
      </c>
      <c r="CF207" s="25">
        <v>0</v>
      </c>
      <c r="CG207" s="25">
        <v>0</v>
      </c>
      <c r="CH207" s="25">
        <v>0</v>
      </c>
      <c r="CI207" s="25">
        <v>0</v>
      </c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  <c r="DF207" s="18"/>
      <c r="DG207" s="18"/>
      <c r="DH207" s="18"/>
    </row>
    <row r="208" spans="1:113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21">
        <v>0</v>
      </c>
      <c r="N208" s="21">
        <v>0</v>
      </c>
      <c r="O208" s="21">
        <v>0</v>
      </c>
      <c r="P208" s="21">
        <v>1.5589999999999999</v>
      </c>
      <c r="Q208" s="21">
        <v>0</v>
      </c>
      <c r="R208" s="21">
        <v>0</v>
      </c>
      <c r="S208" s="21">
        <v>0</v>
      </c>
      <c r="T208" s="21">
        <v>0</v>
      </c>
      <c r="U208" s="21">
        <v>0</v>
      </c>
      <c r="V208" s="21">
        <v>0</v>
      </c>
      <c r="W208" s="21">
        <v>0</v>
      </c>
      <c r="X208" s="21">
        <v>0</v>
      </c>
      <c r="Y208" s="21">
        <v>0</v>
      </c>
      <c r="Z208" s="21">
        <v>0</v>
      </c>
      <c r="AA208" s="2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21">
        <v>0</v>
      </c>
      <c r="AO208" s="21">
        <v>0</v>
      </c>
      <c r="AP208" s="21">
        <v>0</v>
      </c>
      <c r="AQ208" s="21">
        <v>0</v>
      </c>
      <c r="AR208" s="21">
        <v>0</v>
      </c>
      <c r="AS208" s="21">
        <v>0</v>
      </c>
      <c r="AT208" s="21">
        <v>0</v>
      </c>
      <c r="AU208" s="21">
        <v>0</v>
      </c>
      <c r="AV208" s="21">
        <v>0</v>
      </c>
      <c r="AW208" s="21">
        <v>0</v>
      </c>
      <c r="AX208" s="21">
        <v>0</v>
      </c>
      <c r="AY208" s="21">
        <v>0</v>
      </c>
      <c r="AZ208" s="21">
        <v>0</v>
      </c>
      <c r="BA208" s="21">
        <v>0</v>
      </c>
      <c r="BB208" s="21">
        <v>0</v>
      </c>
      <c r="BC208" s="21">
        <v>0</v>
      </c>
      <c r="BD208" s="21">
        <v>0</v>
      </c>
      <c r="BE208" s="21">
        <v>0</v>
      </c>
      <c r="BF208" s="21">
        <v>0</v>
      </c>
      <c r="BG208" s="21">
        <v>0</v>
      </c>
      <c r="BH208" s="21">
        <v>0</v>
      </c>
      <c r="BI208" s="21">
        <v>0</v>
      </c>
      <c r="BJ208" s="21">
        <v>0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21">
        <v>0</v>
      </c>
      <c r="CF208" s="21">
        <v>0</v>
      </c>
      <c r="CG208" s="21">
        <v>0</v>
      </c>
      <c r="CH208" s="21">
        <v>0</v>
      </c>
      <c r="CI208" s="21">
        <v>0</v>
      </c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</row>
    <row r="209" spans="1:112" hidden="1" outlineLevel="1" x14ac:dyDescent="0.25">
      <c r="A209" s="25" t="s">
        <v>45</v>
      </c>
      <c r="B209" s="25">
        <v>0.53569626000000004</v>
      </c>
      <c r="C209" s="25">
        <v>0</v>
      </c>
      <c r="D209" s="25">
        <v>0.82129490000000005</v>
      </c>
      <c r="E209" s="25">
        <v>0.31950250000000008</v>
      </c>
      <c r="F209" s="25">
        <v>1.67649366</v>
      </c>
      <c r="G209" s="25">
        <v>5.2700631800000002</v>
      </c>
      <c r="H209" s="25">
        <v>4.9751811500000001</v>
      </c>
      <c r="I209" s="25">
        <v>3.8341969000000002</v>
      </c>
      <c r="J209" s="25">
        <v>5.1038167899999989</v>
      </c>
      <c r="K209" s="25">
        <v>19.18325802</v>
      </c>
      <c r="L209" s="25">
        <v>4.0280463500000003</v>
      </c>
      <c r="M209" s="25">
        <v>1.3129999999999999</v>
      </c>
      <c r="N209" s="25">
        <v>1.5589999999999999</v>
      </c>
      <c r="O209" s="25">
        <v>1.2789999999999999</v>
      </c>
      <c r="P209" s="25">
        <v>9.3600463500000011</v>
      </c>
      <c r="Q209" s="25">
        <v>0.81650294000000001</v>
      </c>
      <c r="R209" s="25">
        <v>2.5710000000000002</v>
      </c>
      <c r="S209" s="25">
        <v>3.9449999999999998</v>
      </c>
      <c r="T209" s="25">
        <v>2.3660000000000001</v>
      </c>
      <c r="U209" s="25">
        <v>9.6989999999999998</v>
      </c>
      <c r="V209" s="25">
        <v>3.7679999999999998</v>
      </c>
      <c r="W209" s="25">
        <v>2.2829999999999999</v>
      </c>
      <c r="X209" s="25">
        <v>1.869</v>
      </c>
      <c r="Y209" s="25">
        <v>8.7850000000000001</v>
      </c>
      <c r="Z209" s="25">
        <v>16.704999999999998</v>
      </c>
      <c r="AA209" s="25">
        <v>14.095000000000001</v>
      </c>
      <c r="AB209" s="25">
        <v>11.917</v>
      </c>
      <c r="AC209" s="25">
        <v>4.8390000000000004</v>
      </c>
      <c r="AD209" s="25">
        <v>16.140999999999998</v>
      </c>
      <c r="AE209" s="25">
        <v>46.991</v>
      </c>
      <c r="AF209" s="25">
        <v>43.531999999999996</v>
      </c>
      <c r="AG209" s="25">
        <v>31.116</v>
      </c>
      <c r="AH209" s="25">
        <v>17.555</v>
      </c>
      <c r="AI209" s="25">
        <v>36.192</v>
      </c>
      <c r="AJ209" s="25">
        <v>128.39500000000001</v>
      </c>
      <c r="AK209" s="25">
        <v>40.808</v>
      </c>
      <c r="AL209" s="25">
        <v>24.195</v>
      </c>
      <c r="AM209" s="25">
        <v>16.074000000000002</v>
      </c>
      <c r="AN209" s="25">
        <v>6.9109999999999996</v>
      </c>
      <c r="AO209" s="25">
        <v>87.988</v>
      </c>
      <c r="AP209" s="25">
        <v>15.521000000000001</v>
      </c>
      <c r="AQ209" s="25">
        <v>9.5030000000000001</v>
      </c>
      <c r="AR209" s="25">
        <v>12.079000000000001</v>
      </c>
      <c r="AS209" s="25">
        <v>17.821000000000002</v>
      </c>
      <c r="AT209" s="25">
        <v>54.923999999999999</v>
      </c>
      <c r="AU209" s="25">
        <v>21.3</v>
      </c>
      <c r="AV209" s="25">
        <v>15.379</v>
      </c>
      <c r="AW209" s="25">
        <v>34.393000000000001</v>
      </c>
      <c r="AX209" s="25">
        <v>20.306000000000001</v>
      </c>
      <c r="AY209" s="25">
        <v>91.378</v>
      </c>
      <c r="AZ209" s="25">
        <v>17.506</v>
      </c>
      <c r="BA209" s="25">
        <v>20.768000000000001</v>
      </c>
      <c r="BB209" s="25">
        <v>5.157</v>
      </c>
      <c r="BC209" s="25">
        <v>6.8739999999999997</v>
      </c>
      <c r="BD209" s="25">
        <v>50.305</v>
      </c>
      <c r="BE209" s="25">
        <v>14.058</v>
      </c>
      <c r="BF209" s="25">
        <v>0</v>
      </c>
      <c r="BG209" s="25">
        <v>9.2789999999999999</v>
      </c>
      <c r="BH209" s="25">
        <v>21.9</v>
      </c>
      <c r="BI209" s="25">
        <v>45.237000000000002</v>
      </c>
      <c r="BJ209" s="25">
        <v>22.664999999999999</v>
      </c>
      <c r="BK209" s="25">
        <v>16.972000000000001</v>
      </c>
      <c r="BL209" s="25">
        <v>20.655000000000001</v>
      </c>
      <c r="BM209" s="25">
        <v>16.84</v>
      </c>
      <c r="BN209" s="25">
        <v>77.132000000000005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  <c r="BX209" s="25">
        <v>0</v>
      </c>
      <c r="BY209" s="25">
        <v>0</v>
      </c>
      <c r="BZ209" s="25">
        <v>0</v>
      </c>
      <c r="CA209" s="25">
        <v>0</v>
      </c>
      <c r="CB209" s="25">
        <v>0</v>
      </c>
      <c r="CC209" s="25">
        <v>0</v>
      </c>
      <c r="CD209" s="25">
        <v>0</v>
      </c>
      <c r="CE209" s="25">
        <v>0</v>
      </c>
      <c r="CF209" s="25">
        <v>3.4609999999999999</v>
      </c>
      <c r="CG209" s="25">
        <v>7.2750000000000004</v>
      </c>
      <c r="CH209" s="25">
        <v>10.736000000000001</v>
      </c>
      <c r="CI209" s="25">
        <v>17</v>
      </c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  <c r="DF209" s="18"/>
      <c r="DG209" s="18"/>
      <c r="DH209" s="18"/>
    </row>
    <row r="210" spans="1:112" ht="15.75" hidden="1" outlineLevel="1" thickBot="1" x14ac:dyDescent="0.3">
      <c r="A210" s="7" t="s">
        <v>9</v>
      </c>
      <c r="B210" s="21">
        <v>0.8371251599999997</v>
      </c>
      <c r="C210" s="21">
        <v>0</v>
      </c>
      <c r="D210" s="21">
        <v>1.2981178000000002</v>
      </c>
      <c r="E210" s="21">
        <v>0.55897578000000026</v>
      </c>
      <c r="F210" s="21">
        <v>2.6942187400000002</v>
      </c>
      <c r="G210" s="21">
        <v>8.4750756099999993</v>
      </c>
      <c r="H210" s="21">
        <v>9.0890855899999998</v>
      </c>
      <c r="I210" s="21">
        <v>6.1695508799999992</v>
      </c>
      <c r="J210" s="21">
        <v>9.8665359100000032</v>
      </c>
      <c r="K210" s="21">
        <v>33.600247990000007</v>
      </c>
      <c r="L210" s="21">
        <v>6.7844277999999996</v>
      </c>
      <c r="M210" s="21">
        <v>2.5760000000000001</v>
      </c>
      <c r="N210" s="21">
        <v>3.5230000000000001</v>
      </c>
      <c r="O210" s="21">
        <v>2.7290000000000001</v>
      </c>
      <c r="P210" s="21">
        <v>12.089427799999999</v>
      </c>
      <c r="Q210" s="21">
        <v>1.4690635700000001</v>
      </c>
      <c r="R210" s="21">
        <v>2.7879999999999998</v>
      </c>
      <c r="S210" s="21">
        <v>0</v>
      </c>
      <c r="T210" s="21">
        <v>0</v>
      </c>
      <c r="U210" s="21">
        <v>4.2569999999999997</v>
      </c>
      <c r="V210" s="21">
        <v>0</v>
      </c>
      <c r="W210" s="21">
        <v>0</v>
      </c>
      <c r="X210" s="21">
        <v>0</v>
      </c>
      <c r="Y210" s="21">
        <v>0</v>
      </c>
      <c r="Z210" s="21">
        <v>0</v>
      </c>
      <c r="AA210" s="21">
        <v>0</v>
      </c>
      <c r="AB210" s="21">
        <v>0</v>
      </c>
      <c r="AC210" s="21">
        <v>0</v>
      </c>
      <c r="AD210" s="21">
        <v>1.581</v>
      </c>
      <c r="AE210" s="21">
        <v>1.581</v>
      </c>
      <c r="AF210" s="21">
        <v>5.5410000000000004</v>
      </c>
      <c r="AG210" s="21">
        <v>3.9609999999999999</v>
      </c>
      <c r="AH210" s="21">
        <v>2.2240000000000002</v>
      </c>
      <c r="AI210" s="21">
        <v>4.5890000000000004</v>
      </c>
      <c r="AJ210" s="21">
        <v>16.315000000000001</v>
      </c>
      <c r="AK210" s="21">
        <v>5.173</v>
      </c>
      <c r="AL210" s="21">
        <v>3.0640000000000001</v>
      </c>
      <c r="AM210" s="21">
        <v>2.0350000000000001</v>
      </c>
      <c r="AN210" s="21">
        <v>1.302</v>
      </c>
      <c r="AO210" s="21">
        <v>11.574</v>
      </c>
      <c r="AP210" s="21">
        <v>4.96</v>
      </c>
      <c r="AQ210" s="21">
        <v>3.0390000000000001</v>
      </c>
      <c r="AR210" s="21">
        <v>2.8940000000000001</v>
      </c>
      <c r="AS210" s="21">
        <v>4.1230000000000002</v>
      </c>
      <c r="AT210" s="21">
        <v>15.016</v>
      </c>
      <c r="AU210" s="21">
        <v>4.9610000000000003</v>
      </c>
      <c r="AV210" s="21">
        <v>3.5819999999999999</v>
      </c>
      <c r="AW210" s="21">
        <v>8.01</v>
      </c>
      <c r="AX210" s="21">
        <v>5.6760000000000002</v>
      </c>
      <c r="AY210" s="21">
        <v>22.228999999999999</v>
      </c>
      <c r="AZ210" s="21">
        <v>5.8010000000000002</v>
      </c>
      <c r="BA210" s="21">
        <v>6.883</v>
      </c>
      <c r="BB210" s="21">
        <v>1.6060000000000001</v>
      </c>
      <c r="BC210" s="21">
        <v>2.633</v>
      </c>
      <c r="BD210" s="21">
        <v>16.922999999999998</v>
      </c>
      <c r="BE210" s="21">
        <v>5.3849999999999998</v>
      </c>
      <c r="BF210" s="21">
        <v>0</v>
      </c>
      <c r="BG210" s="21">
        <v>3.5550000000000002</v>
      </c>
      <c r="BH210" s="21">
        <v>8.39</v>
      </c>
      <c r="BI210" s="21">
        <v>17.329999999999998</v>
      </c>
      <c r="BJ210" s="21">
        <v>8.6829999999999998</v>
      </c>
      <c r="BK210" s="21">
        <v>6.5019999999999998</v>
      </c>
      <c r="BL210" s="21">
        <v>7.9119999999999999</v>
      </c>
      <c r="BM210" s="21">
        <v>5.6420000000000003</v>
      </c>
      <c r="BN210" s="21">
        <v>28.739000000000001</v>
      </c>
      <c r="BO210" s="21">
        <v>0</v>
      </c>
      <c r="BP210" s="21">
        <v>0</v>
      </c>
      <c r="BQ210" s="21">
        <v>0</v>
      </c>
      <c r="BR210" s="21">
        <v>0</v>
      </c>
      <c r="BS210" s="21">
        <v>0</v>
      </c>
      <c r="BT210" s="21">
        <v>0</v>
      </c>
      <c r="BU210" s="21">
        <v>0</v>
      </c>
      <c r="BV210" s="21">
        <v>0</v>
      </c>
      <c r="BW210" s="21">
        <v>0</v>
      </c>
      <c r="BX210" s="21">
        <v>0</v>
      </c>
      <c r="BY210" s="21">
        <v>0</v>
      </c>
      <c r="BZ210" s="21">
        <v>0</v>
      </c>
      <c r="CA210" s="21">
        <v>0</v>
      </c>
      <c r="CB210" s="21">
        <v>0</v>
      </c>
      <c r="CC210" s="21">
        <v>0</v>
      </c>
      <c r="CD210" s="21">
        <v>0</v>
      </c>
      <c r="CE210" s="21">
        <v>0</v>
      </c>
      <c r="CF210" s="21">
        <v>0</v>
      </c>
      <c r="CG210" s="21">
        <v>0</v>
      </c>
      <c r="CH210" s="21">
        <v>0</v>
      </c>
      <c r="CI210" s="21">
        <v>0</v>
      </c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</row>
    <row r="211" spans="1:112" hidden="1" outlineLevel="1" x14ac:dyDescent="0.25">
      <c r="A211" s="25" t="s">
        <v>28</v>
      </c>
      <c r="B211" s="25">
        <v>0</v>
      </c>
      <c r="C211" s="25">
        <v>0</v>
      </c>
      <c r="D211" s="25">
        <v>0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25">
        <v>0</v>
      </c>
      <c r="BF211" s="25">
        <v>0</v>
      </c>
      <c r="BG211" s="25">
        <v>0</v>
      </c>
      <c r="BH211" s="25">
        <v>0</v>
      </c>
      <c r="BI211" s="25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  <c r="BX211" s="25">
        <v>0</v>
      </c>
      <c r="BY211" s="25">
        <v>0</v>
      </c>
      <c r="BZ211" s="25">
        <v>4.0819999999999999</v>
      </c>
      <c r="CA211" s="25">
        <v>1.464</v>
      </c>
      <c r="CB211" s="25">
        <v>6.6630000000000003</v>
      </c>
      <c r="CC211" s="25">
        <v>12.209</v>
      </c>
      <c r="CD211" s="25">
        <v>10.278</v>
      </c>
      <c r="CE211" s="25">
        <v>3.2309999999999999</v>
      </c>
      <c r="CF211" s="25">
        <v>0.94799999999999995</v>
      </c>
      <c r="CG211" s="25">
        <v>3.9380000000000002</v>
      </c>
      <c r="CH211" s="25">
        <v>18.395</v>
      </c>
      <c r="CI211" s="25">
        <v>7</v>
      </c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  <c r="DF211" s="18"/>
      <c r="DG211" s="18"/>
      <c r="DH211" s="18"/>
    </row>
    <row r="212" spans="1:112" ht="15.75" hidden="1" outlineLevel="1" thickBot="1" x14ac:dyDescent="0.3">
      <c r="A212" s="7" t="s">
        <v>15</v>
      </c>
      <c r="B212" s="21">
        <v>0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  <c r="T212" s="21">
        <v>0</v>
      </c>
      <c r="U212" s="21">
        <v>0</v>
      </c>
      <c r="V212" s="21">
        <v>0</v>
      </c>
      <c r="W212" s="21">
        <v>0</v>
      </c>
      <c r="X212" s="21">
        <v>0</v>
      </c>
      <c r="Y212" s="21">
        <v>0</v>
      </c>
      <c r="Z212" s="21">
        <v>0</v>
      </c>
      <c r="AA212" s="2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21">
        <v>0</v>
      </c>
      <c r="AO212" s="21">
        <v>0</v>
      </c>
      <c r="AP212" s="21">
        <v>0</v>
      </c>
      <c r="AQ212" s="21">
        <v>0</v>
      </c>
      <c r="AR212" s="21">
        <v>0</v>
      </c>
      <c r="AS212" s="21">
        <v>0</v>
      </c>
      <c r="AT212" s="21">
        <v>0</v>
      </c>
      <c r="AU212" s="21">
        <v>0</v>
      </c>
      <c r="AV212" s="21">
        <v>0</v>
      </c>
      <c r="AW212" s="21">
        <v>0</v>
      </c>
      <c r="AX212" s="21">
        <v>0</v>
      </c>
      <c r="AY212" s="21">
        <v>0</v>
      </c>
      <c r="AZ212" s="21">
        <v>0</v>
      </c>
      <c r="BA212" s="21">
        <v>0</v>
      </c>
      <c r="BB212" s="21">
        <v>0</v>
      </c>
      <c r="BC212" s="21">
        <v>0</v>
      </c>
      <c r="BD212" s="21">
        <v>0</v>
      </c>
      <c r="BE212" s="21">
        <v>0</v>
      </c>
      <c r="BF212" s="21">
        <v>0</v>
      </c>
      <c r="BG212" s="21">
        <v>0</v>
      </c>
      <c r="BH212" s="21">
        <v>0</v>
      </c>
      <c r="BI212" s="21">
        <v>0</v>
      </c>
      <c r="BJ212" s="21">
        <v>0</v>
      </c>
      <c r="BK212" s="21">
        <v>0</v>
      </c>
      <c r="BL212" s="21">
        <v>0</v>
      </c>
      <c r="BM212" s="21">
        <v>0</v>
      </c>
      <c r="BN212" s="21">
        <v>0</v>
      </c>
      <c r="BO212" s="21">
        <v>0</v>
      </c>
      <c r="BP212" s="21">
        <v>0</v>
      </c>
      <c r="BQ212" s="21">
        <v>0</v>
      </c>
      <c r="BR212" s="21">
        <v>0</v>
      </c>
      <c r="BS212" s="21">
        <v>0</v>
      </c>
      <c r="BT212" s="21">
        <v>0</v>
      </c>
      <c r="BU212" s="21">
        <v>0</v>
      </c>
      <c r="BV212" s="21">
        <v>0</v>
      </c>
      <c r="BW212" s="21">
        <v>0</v>
      </c>
      <c r="BX212" s="21">
        <v>0</v>
      </c>
      <c r="BY212" s="21">
        <v>0</v>
      </c>
      <c r="BZ212" s="21">
        <v>0</v>
      </c>
      <c r="CA212" s="21">
        <v>0</v>
      </c>
      <c r="CB212" s="21">
        <v>0</v>
      </c>
      <c r="CC212" s="21">
        <v>0</v>
      </c>
      <c r="CD212" s="21">
        <v>0</v>
      </c>
      <c r="CE212" s="21">
        <v>0</v>
      </c>
      <c r="CF212" s="21">
        <v>0</v>
      </c>
      <c r="CG212" s="21">
        <v>0</v>
      </c>
      <c r="CH212" s="21">
        <v>0</v>
      </c>
      <c r="CI212" s="21">
        <v>0</v>
      </c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</row>
    <row r="213" spans="1:112" hidden="1" outlineLevel="1" x14ac:dyDescent="0.25">
      <c r="A213" s="25" t="s">
        <v>14</v>
      </c>
      <c r="B213" s="25">
        <v>0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2.6840000000000002</v>
      </c>
      <c r="O213" s="25">
        <v>0</v>
      </c>
      <c r="P213" s="25">
        <v>0</v>
      </c>
      <c r="Q213" s="25">
        <v>0</v>
      </c>
      <c r="R213" s="25">
        <v>0</v>
      </c>
      <c r="S213" s="25">
        <v>0.47199999999999998</v>
      </c>
      <c r="T213" s="25">
        <v>1.1659999999999999</v>
      </c>
      <c r="U213" s="25">
        <v>5.1790000000000003</v>
      </c>
      <c r="V213" s="25">
        <v>1.0640000000000001</v>
      </c>
      <c r="W213" s="25">
        <v>1.2210000000000001</v>
      </c>
      <c r="X213" s="25">
        <v>1.7629999999999999</v>
      </c>
      <c r="Y213" s="25">
        <v>1.26</v>
      </c>
      <c r="Z213" s="25">
        <v>5.3079999999999998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3.0659999999999998</v>
      </c>
      <c r="AH213" s="25">
        <v>2.806</v>
      </c>
      <c r="AI213" s="25">
        <v>5.7619999999999996</v>
      </c>
      <c r="AJ213" s="25">
        <v>11.634</v>
      </c>
      <c r="AK213" s="25">
        <v>6.5549999999999997</v>
      </c>
      <c r="AL213" s="25">
        <v>3.9980000000000002</v>
      </c>
      <c r="AM213" s="25">
        <v>2.7389999999999999</v>
      </c>
      <c r="AN213" s="25">
        <v>1.3140000000000001</v>
      </c>
      <c r="AO213" s="25">
        <v>14.606</v>
      </c>
      <c r="AP213" s="25">
        <v>2.6</v>
      </c>
      <c r="AQ213" s="25">
        <v>1.587</v>
      </c>
      <c r="AR213" s="25">
        <v>1.4990000000000001</v>
      </c>
      <c r="AS213" s="25">
        <v>2.0619999999999998</v>
      </c>
      <c r="AT213" s="25">
        <v>7.7480000000000002</v>
      </c>
      <c r="AU213" s="25">
        <v>2.4220000000000002</v>
      </c>
      <c r="AV213" s="25">
        <v>1.74</v>
      </c>
      <c r="AW213" s="25">
        <v>3.8410000000000002</v>
      </c>
      <c r="AX213" s="25">
        <v>2.7210000000000001</v>
      </c>
      <c r="AY213" s="25">
        <v>10.724</v>
      </c>
      <c r="AZ213" s="25">
        <v>2.7679999999999998</v>
      </c>
      <c r="BA213" s="25">
        <v>3.2839999999999998</v>
      </c>
      <c r="BB213" s="25">
        <v>0.81499999999999995</v>
      </c>
      <c r="BC213" s="25">
        <v>2.0870000000000002</v>
      </c>
      <c r="BD213" s="25">
        <v>8.9540000000000006</v>
      </c>
      <c r="BE213" s="25">
        <v>4.2690000000000001</v>
      </c>
      <c r="BF213" s="25">
        <v>0</v>
      </c>
      <c r="BG213" s="25">
        <v>0</v>
      </c>
      <c r="BH213" s="25">
        <v>0</v>
      </c>
      <c r="BI213" s="25">
        <v>4.2690000000000001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  <c r="BX213" s="25">
        <v>0</v>
      </c>
      <c r="BY213" s="25">
        <v>0</v>
      </c>
      <c r="BZ213" s="25">
        <v>0</v>
      </c>
      <c r="CA213" s="25">
        <v>0</v>
      </c>
      <c r="CB213" s="25">
        <v>0</v>
      </c>
      <c r="CC213" s="25">
        <v>0</v>
      </c>
      <c r="CD213" s="25">
        <v>0</v>
      </c>
      <c r="CE213" s="25">
        <v>0</v>
      </c>
      <c r="CF213" s="25">
        <v>0</v>
      </c>
      <c r="CG213" s="25">
        <v>0</v>
      </c>
      <c r="CH213" s="25">
        <v>0</v>
      </c>
      <c r="CI213" s="25">
        <v>0</v>
      </c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  <c r="DF213" s="18"/>
      <c r="DG213" s="18"/>
      <c r="DH213" s="18"/>
    </row>
    <row r="214" spans="1:112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  <c r="T214" s="21">
        <v>0</v>
      </c>
      <c r="U214" s="21">
        <v>0</v>
      </c>
      <c r="V214" s="21">
        <v>0</v>
      </c>
      <c r="W214" s="21">
        <v>0</v>
      </c>
      <c r="X214" s="21">
        <v>0</v>
      </c>
      <c r="Y214" s="21">
        <v>0</v>
      </c>
      <c r="Z214" s="21">
        <v>0</v>
      </c>
      <c r="AA214" s="2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21">
        <v>0</v>
      </c>
      <c r="AO214" s="21">
        <v>0</v>
      </c>
      <c r="AP214" s="21">
        <v>0</v>
      </c>
      <c r="AQ214" s="21">
        <v>0</v>
      </c>
      <c r="AR214" s="21">
        <v>0</v>
      </c>
      <c r="AS214" s="21">
        <v>0</v>
      </c>
      <c r="AT214" s="21">
        <v>0</v>
      </c>
      <c r="AU214" s="21">
        <v>0</v>
      </c>
      <c r="AV214" s="21">
        <v>0</v>
      </c>
      <c r="AW214" s="21">
        <v>0</v>
      </c>
      <c r="AX214" s="21">
        <v>0</v>
      </c>
      <c r="AY214" s="21">
        <v>0</v>
      </c>
      <c r="AZ214" s="21">
        <v>0</v>
      </c>
      <c r="BA214" s="21">
        <v>0</v>
      </c>
      <c r="BB214" s="21">
        <v>0</v>
      </c>
      <c r="BC214" s="21">
        <v>0</v>
      </c>
      <c r="BD214" s="21">
        <v>0</v>
      </c>
      <c r="BE214" s="21">
        <v>0</v>
      </c>
      <c r="BF214" s="21">
        <v>0</v>
      </c>
      <c r="BG214" s="21">
        <v>0</v>
      </c>
      <c r="BH214" s="21">
        <v>0</v>
      </c>
      <c r="BI214" s="21">
        <v>0</v>
      </c>
      <c r="BJ214" s="21">
        <v>0</v>
      </c>
      <c r="BK214" s="21">
        <v>0</v>
      </c>
      <c r="BL214" s="21">
        <v>0</v>
      </c>
      <c r="BM214" s="21">
        <v>0</v>
      </c>
      <c r="BN214" s="21">
        <v>0</v>
      </c>
      <c r="BO214" s="21">
        <v>0</v>
      </c>
      <c r="BP214" s="21">
        <v>0</v>
      </c>
      <c r="BQ214" s="21">
        <v>0</v>
      </c>
      <c r="BR214" s="21">
        <v>0</v>
      </c>
      <c r="BS214" s="21">
        <v>0</v>
      </c>
      <c r="BT214" s="21">
        <v>0</v>
      </c>
      <c r="BU214" s="21">
        <v>0</v>
      </c>
      <c r="BV214" s="21">
        <v>0</v>
      </c>
      <c r="BW214" s="21">
        <v>0</v>
      </c>
      <c r="BX214" s="21">
        <v>0</v>
      </c>
      <c r="BY214" s="21">
        <v>0</v>
      </c>
      <c r="BZ214" s="21">
        <v>0</v>
      </c>
      <c r="CA214" s="21">
        <v>0</v>
      </c>
      <c r="CB214" s="21">
        <v>0</v>
      </c>
      <c r="CC214" s="21">
        <v>0</v>
      </c>
      <c r="CD214" s="21">
        <v>0</v>
      </c>
      <c r="CE214" s="21">
        <v>0</v>
      </c>
      <c r="CF214" s="21">
        <v>0</v>
      </c>
      <c r="CG214" s="21">
        <v>0</v>
      </c>
      <c r="CH214" s="21">
        <v>0</v>
      </c>
      <c r="CI214" s="21">
        <v>0</v>
      </c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</row>
    <row r="215" spans="1:112" hidden="1" outlineLevel="1" x14ac:dyDescent="0.25">
      <c r="A215" s="25" t="s">
        <v>66</v>
      </c>
      <c r="B215" s="25">
        <v>0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  <c r="BX215" s="25">
        <v>0</v>
      </c>
      <c r="BY215" s="25">
        <v>0</v>
      </c>
      <c r="BZ215" s="25">
        <v>0</v>
      </c>
      <c r="CA215" s="25">
        <v>0</v>
      </c>
      <c r="CB215" s="25">
        <v>0</v>
      </c>
      <c r="CC215" s="25">
        <v>0</v>
      </c>
      <c r="CD215" s="25">
        <v>0</v>
      </c>
      <c r="CE215" s="25">
        <v>0</v>
      </c>
      <c r="CF215" s="25">
        <v>0</v>
      </c>
      <c r="CG215" s="25">
        <v>0</v>
      </c>
      <c r="CH215" s="25">
        <v>0</v>
      </c>
      <c r="CI215" s="25">
        <v>0</v>
      </c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  <c r="DF215" s="18"/>
      <c r="DG215" s="18"/>
      <c r="DH215" s="18"/>
    </row>
    <row r="216" spans="1:112" ht="15.75" hidden="1" outlineLevel="1" thickBot="1" x14ac:dyDescent="0.3">
      <c r="A216" s="7" t="s">
        <v>20</v>
      </c>
      <c r="B216" s="21">
        <v>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>
        <v>0.64</v>
      </c>
      <c r="AI216" s="21">
        <v>1.31</v>
      </c>
      <c r="AJ216" s="21">
        <v>1.95</v>
      </c>
      <c r="AK216" s="21">
        <v>1.9710000000000001</v>
      </c>
      <c r="AL216" s="21">
        <v>2.0790000000000002</v>
      </c>
      <c r="AM216" s="21">
        <v>2.1179999999999999</v>
      </c>
      <c r="AN216" s="21">
        <v>2.5870000000000002</v>
      </c>
      <c r="AO216" s="21">
        <v>8.7550000000000008</v>
      </c>
      <c r="AP216" s="21">
        <v>2.7</v>
      </c>
      <c r="AQ216" s="21">
        <v>2.0449999999999999</v>
      </c>
      <c r="AR216" s="21">
        <v>2.056</v>
      </c>
      <c r="AS216" s="21">
        <v>2.0569999999999999</v>
      </c>
      <c r="AT216" s="21">
        <v>8.8580000000000005</v>
      </c>
      <c r="AU216" s="21">
        <v>1.524</v>
      </c>
      <c r="AV216" s="21">
        <v>1.232</v>
      </c>
      <c r="AW216" s="21">
        <v>1.165</v>
      </c>
      <c r="AX216" s="21">
        <v>2.008</v>
      </c>
      <c r="AY216" s="21">
        <v>5.9290000000000003</v>
      </c>
      <c r="AZ216" s="21">
        <v>2.0870000000000002</v>
      </c>
      <c r="BA216" s="21">
        <v>0.55400000000000005</v>
      </c>
      <c r="BB216" s="21">
        <v>6.0000000000000001E-3</v>
      </c>
      <c r="BC216" s="21">
        <v>0</v>
      </c>
      <c r="BD216" s="21">
        <v>2.6469999999999998</v>
      </c>
      <c r="BE216" s="21">
        <v>0</v>
      </c>
      <c r="BF216" s="21">
        <v>0</v>
      </c>
      <c r="BG216" s="21">
        <v>0</v>
      </c>
      <c r="BH216" s="21">
        <v>0</v>
      </c>
      <c r="BI216" s="21">
        <v>0</v>
      </c>
      <c r="BJ216" s="21">
        <v>0</v>
      </c>
      <c r="BK216" s="21">
        <v>0</v>
      </c>
      <c r="BL216" s="21">
        <v>0</v>
      </c>
      <c r="BM216" s="21">
        <v>0</v>
      </c>
      <c r="BN216" s="21">
        <v>0</v>
      </c>
      <c r="BO216" s="21">
        <v>0</v>
      </c>
      <c r="BP216" s="21">
        <v>0</v>
      </c>
      <c r="BQ216" s="21">
        <v>0</v>
      </c>
      <c r="BR216" s="21">
        <v>0.76400000000000001</v>
      </c>
      <c r="BS216" s="21">
        <v>0.76400000000000001</v>
      </c>
      <c r="BT216" s="21">
        <v>0</v>
      </c>
      <c r="BU216" s="21">
        <v>0</v>
      </c>
      <c r="BV216" s="21">
        <v>0</v>
      </c>
      <c r="BW216" s="21">
        <v>7.6289999999999996</v>
      </c>
      <c r="BX216" s="21">
        <v>7.6289999999999996</v>
      </c>
      <c r="BY216" s="21">
        <v>0.93</v>
      </c>
      <c r="BZ216" s="21">
        <v>1.163</v>
      </c>
      <c r="CA216" s="21">
        <v>1.5620000000000001</v>
      </c>
      <c r="CB216" s="21">
        <v>2.3929999999999998</v>
      </c>
      <c r="CC216" s="21">
        <v>6.048</v>
      </c>
      <c r="CD216" s="21">
        <v>3.1869999999999998</v>
      </c>
      <c r="CE216" s="21">
        <v>4.266</v>
      </c>
      <c r="CF216" s="21">
        <v>4.7640000000000002</v>
      </c>
      <c r="CG216" s="21">
        <v>4.8849999999999998</v>
      </c>
      <c r="CH216" s="21">
        <v>17.102</v>
      </c>
      <c r="CI216" s="21">
        <v>24</v>
      </c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</row>
    <row r="217" spans="1:112" hidden="1" outlineLevel="1" x14ac:dyDescent="0.25">
      <c r="A217" s="25" t="s">
        <v>13</v>
      </c>
      <c r="B217" s="25">
        <v>0</v>
      </c>
      <c r="C217" s="25">
        <v>0</v>
      </c>
      <c r="D217" s="25">
        <v>0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1.9E-2</v>
      </c>
      <c r="AL217" s="25">
        <v>7.0000000000000001E-3</v>
      </c>
      <c r="AM217" s="25">
        <v>3.0000000000000001E-3</v>
      </c>
      <c r="AN217" s="25">
        <v>0</v>
      </c>
      <c r="AO217" s="25">
        <v>2.9000000000000001E-2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25">
        <v>0</v>
      </c>
      <c r="BF217" s="25">
        <v>0</v>
      </c>
      <c r="BG217" s="25">
        <v>0</v>
      </c>
      <c r="BH217" s="25">
        <v>0</v>
      </c>
      <c r="BI217" s="25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  <c r="BX217" s="25">
        <v>0</v>
      </c>
      <c r="BY217" s="25">
        <v>0</v>
      </c>
      <c r="BZ217" s="25">
        <v>0</v>
      </c>
      <c r="CA217" s="25">
        <v>0</v>
      </c>
      <c r="CB217" s="25">
        <v>0</v>
      </c>
      <c r="CC217" s="25">
        <v>0</v>
      </c>
      <c r="CD217" s="25">
        <v>0</v>
      </c>
      <c r="CE217" s="25">
        <v>0</v>
      </c>
      <c r="CF217" s="25">
        <v>0</v>
      </c>
      <c r="CG217" s="25">
        <v>0</v>
      </c>
      <c r="CH217" s="25">
        <v>0</v>
      </c>
      <c r="CI217" s="25">
        <v>0</v>
      </c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  <c r="DF217" s="18"/>
      <c r="DG217" s="18"/>
      <c r="DH217" s="18"/>
    </row>
    <row r="218" spans="1:112" ht="15.75" hidden="1" outlineLevel="1" thickBot="1" x14ac:dyDescent="0.3">
      <c r="A218" s="7" t="s">
        <v>53</v>
      </c>
      <c r="B218" s="21">
        <v>0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0</v>
      </c>
      <c r="AZ218" s="21">
        <v>0</v>
      </c>
      <c r="BA218" s="21">
        <v>0</v>
      </c>
      <c r="BB218" s="21">
        <v>0</v>
      </c>
      <c r="BC218" s="21">
        <v>0</v>
      </c>
      <c r="BD218" s="21">
        <v>0</v>
      </c>
      <c r="BE218" s="21">
        <v>0</v>
      </c>
      <c r="BF218" s="21">
        <v>0</v>
      </c>
      <c r="BG218" s="21">
        <v>0</v>
      </c>
      <c r="BH218" s="21">
        <v>0</v>
      </c>
      <c r="BI218" s="21">
        <v>0</v>
      </c>
      <c r="BJ218" s="21">
        <v>0</v>
      </c>
      <c r="BK218" s="21">
        <v>0</v>
      </c>
      <c r="BL218" s="21">
        <v>0</v>
      </c>
      <c r="BM218" s="21">
        <v>0</v>
      </c>
      <c r="BN218" s="21">
        <v>0</v>
      </c>
      <c r="BO218" s="21">
        <v>0</v>
      </c>
      <c r="BP218" s="21">
        <v>0</v>
      </c>
      <c r="BQ218" s="21">
        <v>0</v>
      </c>
      <c r="BR218" s="21">
        <v>0.88300000000000001</v>
      </c>
      <c r="BS218" s="21">
        <v>0.88300000000000001</v>
      </c>
      <c r="BT218" s="21">
        <v>0</v>
      </c>
      <c r="BU218" s="21">
        <v>0</v>
      </c>
      <c r="BV218" s="21">
        <v>0</v>
      </c>
      <c r="BW218" s="21">
        <v>18.041</v>
      </c>
      <c r="BX218" s="21">
        <v>18.041</v>
      </c>
      <c r="BY218" s="21">
        <v>18.849</v>
      </c>
      <c r="BZ218" s="21">
        <v>12.241</v>
      </c>
      <c r="CA218" s="21">
        <v>8.19</v>
      </c>
      <c r="CB218" s="21">
        <v>16.916</v>
      </c>
      <c r="CC218" s="21">
        <v>56.195999999999998</v>
      </c>
      <c r="CD218" s="21">
        <v>23.846</v>
      </c>
      <c r="CE218" s="21">
        <v>15.824999999999999</v>
      </c>
      <c r="CF218" s="21">
        <v>7.9470000000000001</v>
      </c>
      <c r="CG218" s="21">
        <v>10.204000000000001</v>
      </c>
      <c r="CH218" s="21">
        <v>57.822000000000003</v>
      </c>
      <c r="CI218" s="21">
        <v>22</v>
      </c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</row>
    <row r="219" spans="1:112" hidden="1" outlineLevel="1" x14ac:dyDescent="0.25">
      <c r="A219" s="25" t="s">
        <v>24</v>
      </c>
      <c r="B219" s="25">
        <v>0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  <c r="BX219" s="25">
        <v>0</v>
      </c>
      <c r="BY219" s="25">
        <v>0</v>
      </c>
      <c r="BZ219" s="25">
        <v>0</v>
      </c>
      <c r="CA219" s="25">
        <v>0</v>
      </c>
      <c r="CB219" s="25">
        <v>0</v>
      </c>
      <c r="CC219" s="25">
        <v>0</v>
      </c>
      <c r="CD219" s="25">
        <v>0</v>
      </c>
      <c r="CE219" s="25">
        <v>0</v>
      </c>
      <c r="CF219" s="25">
        <v>0</v>
      </c>
      <c r="CG219" s="25">
        <v>0</v>
      </c>
      <c r="CH219" s="25">
        <v>0</v>
      </c>
      <c r="CI219" s="25">
        <v>0</v>
      </c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  <c r="DF219" s="18"/>
      <c r="DG219" s="18"/>
      <c r="DH219" s="18"/>
    </row>
    <row r="220" spans="1:112" ht="15.75" hidden="1" outlineLevel="1" thickBot="1" x14ac:dyDescent="0.3">
      <c r="A220" s="7" t="s">
        <v>54</v>
      </c>
      <c r="B220" s="21">
        <v>0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0</v>
      </c>
      <c r="BO220" s="21">
        <v>0</v>
      </c>
      <c r="BP220" s="21">
        <v>0</v>
      </c>
      <c r="BQ220" s="21">
        <v>0</v>
      </c>
      <c r="BR220" s="21">
        <v>0</v>
      </c>
      <c r="BS220" s="21">
        <v>0</v>
      </c>
      <c r="BT220" s="21">
        <v>0</v>
      </c>
      <c r="BU220" s="21">
        <v>0</v>
      </c>
      <c r="BV220" s="21">
        <v>0</v>
      </c>
      <c r="BW220" s="21">
        <v>0</v>
      </c>
      <c r="BX220" s="21">
        <v>0</v>
      </c>
      <c r="BY220" s="21">
        <v>0</v>
      </c>
      <c r="BZ220" s="21">
        <v>0</v>
      </c>
      <c r="CA220" s="21">
        <v>13.375999999999999</v>
      </c>
      <c r="CB220" s="21">
        <v>36.384</v>
      </c>
      <c r="CC220" s="21">
        <v>49.76</v>
      </c>
      <c r="CD220" s="21">
        <v>50.777000000000001</v>
      </c>
      <c r="CE220" s="21">
        <v>28.013000000000002</v>
      </c>
      <c r="CF220" s="21">
        <v>15.106</v>
      </c>
      <c r="CG220" s="21">
        <v>25.797999999999998</v>
      </c>
      <c r="CH220" s="21">
        <v>119.694</v>
      </c>
      <c r="CI220" s="21">
        <v>67</v>
      </c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</row>
    <row r="221" spans="1:112" hidden="1" outlineLevel="1" x14ac:dyDescent="0.25">
      <c r="A221" s="25" t="s">
        <v>267</v>
      </c>
      <c r="B221" s="25">
        <v>0</v>
      </c>
      <c r="C221" s="25">
        <v>0</v>
      </c>
      <c r="D221" s="25">
        <v>0</v>
      </c>
      <c r="E221" s="25">
        <v>0</v>
      </c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0</v>
      </c>
      <c r="CD221" s="25">
        <v>9.8249999999999993</v>
      </c>
      <c r="CE221" s="25">
        <v>21.373000000000001</v>
      </c>
      <c r="CF221" s="25">
        <v>12.782</v>
      </c>
      <c r="CG221" s="25">
        <v>13.805</v>
      </c>
      <c r="CH221" s="25">
        <v>57.784999999999997</v>
      </c>
      <c r="CI221" s="25">
        <v>34</v>
      </c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  <c r="DF221" s="18"/>
      <c r="DG221" s="18"/>
      <c r="DH221" s="18"/>
    </row>
    <row r="222" spans="1:112" ht="15.75" hidden="1" outlineLevel="1" thickBot="1" x14ac:dyDescent="0.3">
      <c r="A222" s="7" t="s">
        <v>303</v>
      </c>
      <c r="B222" s="21">
        <v>0</v>
      </c>
      <c r="C222" s="21">
        <v>0</v>
      </c>
      <c r="D222" s="21">
        <v>0</v>
      </c>
      <c r="E222" s="21">
        <v>0</v>
      </c>
      <c r="F222" s="21">
        <v>0</v>
      </c>
      <c r="G222" s="21">
        <v>0</v>
      </c>
      <c r="H222" s="21">
        <v>0</v>
      </c>
      <c r="I222" s="21">
        <v>0</v>
      </c>
      <c r="J222" s="21">
        <v>0</v>
      </c>
      <c r="K222" s="21">
        <v>0</v>
      </c>
      <c r="L222" s="21">
        <v>0</v>
      </c>
      <c r="M222" s="21">
        <v>0</v>
      </c>
      <c r="N222" s="21">
        <v>0</v>
      </c>
      <c r="O222" s="21">
        <v>0</v>
      </c>
      <c r="P222" s="21">
        <v>0</v>
      </c>
      <c r="Q222" s="21">
        <v>0</v>
      </c>
      <c r="R222" s="21">
        <v>0</v>
      </c>
      <c r="S222" s="21">
        <v>0</v>
      </c>
      <c r="T222" s="21">
        <v>0</v>
      </c>
      <c r="U222" s="21">
        <v>0</v>
      </c>
      <c r="V222" s="21">
        <v>0</v>
      </c>
      <c r="W222" s="21">
        <v>0</v>
      </c>
      <c r="X222" s="21">
        <v>0</v>
      </c>
      <c r="Y222" s="21">
        <v>0</v>
      </c>
      <c r="Z222" s="21">
        <v>0</v>
      </c>
      <c r="AA222" s="21">
        <v>0</v>
      </c>
      <c r="AB222" s="21">
        <v>0</v>
      </c>
      <c r="AC222" s="21">
        <v>0</v>
      </c>
      <c r="AD222" s="21">
        <v>0</v>
      </c>
      <c r="AE222" s="21">
        <v>0</v>
      </c>
      <c r="AF222" s="21">
        <v>0</v>
      </c>
      <c r="AG222" s="21">
        <v>0</v>
      </c>
      <c r="AH222" s="21">
        <v>0</v>
      </c>
      <c r="AI222" s="21">
        <v>0</v>
      </c>
      <c r="AJ222" s="21">
        <v>0</v>
      </c>
      <c r="AK222" s="21">
        <v>0</v>
      </c>
      <c r="AL222" s="21">
        <v>0</v>
      </c>
      <c r="AM222" s="21">
        <v>0</v>
      </c>
      <c r="AN222" s="21">
        <v>0</v>
      </c>
      <c r="AO222" s="21">
        <v>0</v>
      </c>
      <c r="AP222" s="21">
        <v>0</v>
      </c>
      <c r="AQ222" s="21">
        <v>0</v>
      </c>
      <c r="AR222" s="21">
        <v>0</v>
      </c>
      <c r="AS222" s="21">
        <v>0</v>
      </c>
      <c r="AT222" s="21">
        <v>0</v>
      </c>
      <c r="AU222" s="21">
        <v>0</v>
      </c>
      <c r="AV222" s="21">
        <v>0</v>
      </c>
      <c r="AW222" s="21">
        <v>0</v>
      </c>
      <c r="AX222" s="21">
        <v>0</v>
      </c>
      <c r="AY222" s="21">
        <v>0</v>
      </c>
      <c r="AZ222" s="21">
        <v>0</v>
      </c>
      <c r="BA222" s="21">
        <v>0</v>
      </c>
      <c r="BB222" s="21">
        <v>0</v>
      </c>
      <c r="BC222" s="21">
        <v>0</v>
      </c>
      <c r="BD222" s="21">
        <v>0</v>
      </c>
      <c r="BE222" s="21">
        <v>0</v>
      </c>
      <c r="BF222" s="21">
        <v>0</v>
      </c>
      <c r="BG222" s="21">
        <v>0</v>
      </c>
      <c r="BH222" s="21">
        <v>0</v>
      </c>
      <c r="BI222" s="21">
        <v>0</v>
      </c>
      <c r="BJ222" s="21">
        <v>0</v>
      </c>
      <c r="BK222" s="21">
        <v>0</v>
      </c>
      <c r="BL222" s="21">
        <v>0</v>
      </c>
      <c r="BM222" s="21">
        <v>0</v>
      </c>
      <c r="BN222" s="21">
        <v>0</v>
      </c>
      <c r="BO222" s="21">
        <v>0</v>
      </c>
      <c r="BP222" s="21">
        <v>0</v>
      </c>
      <c r="BQ222" s="21">
        <v>0</v>
      </c>
      <c r="BR222" s="21">
        <v>0</v>
      </c>
      <c r="BS222" s="21">
        <v>0</v>
      </c>
      <c r="BT222" s="21">
        <v>0</v>
      </c>
      <c r="BU222" s="21">
        <v>0</v>
      </c>
      <c r="BV222" s="21">
        <v>0</v>
      </c>
      <c r="BW222" s="21">
        <v>0</v>
      </c>
      <c r="BX222" s="21">
        <v>0</v>
      </c>
      <c r="BY222" s="21">
        <v>0</v>
      </c>
      <c r="BZ222" s="21">
        <v>0</v>
      </c>
      <c r="CA222" s="21">
        <v>0</v>
      </c>
      <c r="CB222" s="21">
        <v>0</v>
      </c>
      <c r="CC222" s="21">
        <v>0</v>
      </c>
      <c r="CD222" s="21">
        <v>12.914999999999999</v>
      </c>
      <c r="CE222" s="21">
        <v>11.019</v>
      </c>
      <c r="CF222" s="21">
        <v>-1.135</v>
      </c>
      <c r="CG222" s="21">
        <v>9.3140000000000001</v>
      </c>
      <c r="CH222" s="21">
        <v>32.113</v>
      </c>
      <c r="CI222" s="21">
        <v>17</v>
      </c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</row>
    <row r="223" spans="1:112" ht="15.75" collapsed="1" thickBot="1" x14ac:dyDescent="0.3">
      <c r="A223" s="11" t="s">
        <v>306</v>
      </c>
      <c r="B223" s="23">
        <v>0</v>
      </c>
      <c r="C223" s="23">
        <v>0</v>
      </c>
      <c r="D223" s="23">
        <v>0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.95</v>
      </c>
      <c r="U223" s="23">
        <v>0.95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.55900000000000005</v>
      </c>
      <c r="AI223" s="23">
        <v>1.3779999999999999</v>
      </c>
      <c r="AJ223" s="23">
        <v>1.9370000000000001</v>
      </c>
      <c r="AK223" s="23">
        <v>4.516</v>
      </c>
      <c r="AL223" s="23">
        <v>5.0039999999999996</v>
      </c>
      <c r="AM223" s="23">
        <v>6.0529999999999999</v>
      </c>
      <c r="AN223" s="23">
        <v>6.8109999999999999</v>
      </c>
      <c r="AO223" s="23">
        <v>22.384</v>
      </c>
      <c r="AP223" s="23">
        <v>7.3819999999999997</v>
      </c>
      <c r="AQ223" s="23">
        <v>5.3650000000000002</v>
      </c>
      <c r="AR223" s="23">
        <v>5.7460000000000004</v>
      </c>
      <c r="AS223" s="23">
        <v>6.0620000000000003</v>
      </c>
      <c r="AT223" s="23">
        <v>24.555</v>
      </c>
      <c r="AU223" s="23">
        <v>5.4390000000000001</v>
      </c>
      <c r="AV223" s="23">
        <v>8.9079999999999995</v>
      </c>
      <c r="AW223" s="23">
        <v>12.962999999999999</v>
      </c>
      <c r="AX223" s="23">
        <v>13.673999999999999</v>
      </c>
      <c r="AY223" s="23">
        <v>40.984000000000002</v>
      </c>
      <c r="AZ223" s="23">
        <v>14.568</v>
      </c>
      <c r="BA223" s="23">
        <v>9.7690000000000001</v>
      </c>
      <c r="BB223" s="23">
        <v>1.8580000000000001</v>
      </c>
      <c r="BC223" s="23">
        <v>4.6890000000000001</v>
      </c>
      <c r="BD223" s="23">
        <v>30.884</v>
      </c>
      <c r="BE223" s="23">
        <v>9.5640000000000001</v>
      </c>
      <c r="BF223" s="23">
        <v>0</v>
      </c>
      <c r="BG223" s="23">
        <v>6.2009999999999996</v>
      </c>
      <c r="BH223" s="23">
        <v>14.475</v>
      </c>
      <c r="BI223" s="23">
        <v>30.24</v>
      </c>
      <c r="BJ223" s="23">
        <v>14.702</v>
      </c>
      <c r="BK223" s="23">
        <v>10.754</v>
      </c>
      <c r="BL223" s="23">
        <v>12.773</v>
      </c>
      <c r="BM223" s="23">
        <v>16.609000000000002</v>
      </c>
      <c r="BN223" s="23">
        <v>54.838000000000001</v>
      </c>
      <c r="BO223" s="23">
        <v>12.327999999999999</v>
      </c>
      <c r="BP223" s="23">
        <v>15.27</v>
      </c>
      <c r="BQ223" s="23">
        <v>-3.83</v>
      </c>
      <c r="BR223" s="23">
        <v>18.061</v>
      </c>
      <c r="BS223" s="23">
        <v>41.829000000000001</v>
      </c>
      <c r="BT223" s="23">
        <v>11.138999999999999</v>
      </c>
      <c r="BU223" s="23">
        <v>28.638000000000002</v>
      </c>
      <c r="BV223" s="23">
        <v>13.161</v>
      </c>
      <c r="BW223" s="23">
        <v>74.587999999999994</v>
      </c>
      <c r="BX223" s="23">
        <v>127.526</v>
      </c>
      <c r="BY223" s="23">
        <v>71.381</v>
      </c>
      <c r="BZ223" s="23">
        <v>60.695</v>
      </c>
      <c r="CA223" s="23">
        <v>36.738999999999997</v>
      </c>
      <c r="CB223" s="23">
        <v>88.531999999999996</v>
      </c>
      <c r="CC223" s="23">
        <v>257.34699999999998</v>
      </c>
      <c r="CD223" s="23">
        <v>121.575</v>
      </c>
      <c r="CE223" s="23">
        <v>90.588999999999999</v>
      </c>
      <c r="CF223" s="23">
        <v>61.485999999999997</v>
      </c>
      <c r="CG223" s="23">
        <v>68.286000000000001</v>
      </c>
      <c r="CH223" s="23">
        <v>341.93599999999998</v>
      </c>
      <c r="CI223" s="23">
        <v>113</v>
      </c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</row>
    <row r="224" spans="1:112" hidden="1" outlineLevel="1" x14ac:dyDescent="0.25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25">
        <v>0</v>
      </c>
      <c r="CC224" s="25">
        <v>0</v>
      </c>
      <c r="CD224" s="25">
        <v>0</v>
      </c>
      <c r="CE224" s="25">
        <v>0</v>
      </c>
      <c r="CF224" s="25">
        <v>0</v>
      </c>
      <c r="CG224" s="25">
        <v>0</v>
      </c>
      <c r="CH224" s="25">
        <v>0</v>
      </c>
      <c r="CI224" s="25">
        <v>0</v>
      </c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  <c r="DF224" s="18"/>
      <c r="DG224" s="18"/>
      <c r="DH224" s="18"/>
    </row>
    <row r="225" spans="1:112" ht="15.75" hidden="1" outlineLevel="1" thickBot="1" x14ac:dyDescent="0.3">
      <c r="A225" s="7" t="s">
        <v>10</v>
      </c>
      <c r="B225" s="21">
        <v>0</v>
      </c>
      <c r="C225" s="21">
        <v>0</v>
      </c>
      <c r="D225" s="21">
        <v>0</v>
      </c>
      <c r="E225" s="21">
        <v>0</v>
      </c>
      <c r="F225" s="21">
        <v>0</v>
      </c>
      <c r="G225" s="21">
        <v>0</v>
      </c>
      <c r="H225" s="21">
        <v>0</v>
      </c>
      <c r="I225" s="21">
        <v>0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  <c r="S225" s="21">
        <v>0</v>
      </c>
      <c r="T225" s="21">
        <v>0</v>
      </c>
      <c r="U225" s="21">
        <v>0</v>
      </c>
      <c r="V225" s="21">
        <v>0</v>
      </c>
      <c r="W225" s="21">
        <v>0</v>
      </c>
      <c r="X225" s="21">
        <v>0</v>
      </c>
      <c r="Y225" s="21">
        <v>0</v>
      </c>
      <c r="Z225" s="21">
        <v>0</v>
      </c>
      <c r="AA225" s="21">
        <v>0</v>
      </c>
      <c r="AB225" s="21">
        <v>0</v>
      </c>
      <c r="AC225" s="21">
        <v>0</v>
      </c>
      <c r="AD225" s="21">
        <v>0</v>
      </c>
      <c r="AE225" s="21">
        <v>0</v>
      </c>
      <c r="AF225" s="21">
        <v>0</v>
      </c>
      <c r="AG225" s="21">
        <v>0</v>
      </c>
      <c r="AH225" s="21">
        <v>0</v>
      </c>
      <c r="AI225" s="21">
        <v>0</v>
      </c>
      <c r="AJ225" s="21">
        <v>0</v>
      </c>
      <c r="AK225" s="21">
        <v>0</v>
      </c>
      <c r="AL225" s="21">
        <v>0</v>
      </c>
      <c r="AM225" s="21">
        <v>0</v>
      </c>
      <c r="AN225" s="21">
        <v>0</v>
      </c>
      <c r="AO225" s="21">
        <v>0</v>
      </c>
      <c r="AP225" s="21">
        <v>0</v>
      </c>
      <c r="AQ225" s="21">
        <v>0</v>
      </c>
      <c r="AR225" s="21">
        <v>0</v>
      </c>
      <c r="AS225" s="21">
        <v>0</v>
      </c>
      <c r="AT225" s="21">
        <v>0</v>
      </c>
      <c r="AU225" s="21">
        <v>0</v>
      </c>
      <c r="AV225" s="21">
        <v>4.2990000000000004</v>
      </c>
      <c r="AW225" s="21">
        <v>8.5860000000000003</v>
      </c>
      <c r="AX225" s="21">
        <v>6.0830000000000002</v>
      </c>
      <c r="AY225" s="21">
        <v>18.968</v>
      </c>
      <c r="AZ225" s="21">
        <v>6.218</v>
      </c>
      <c r="BA225" s="21">
        <v>7.3760000000000003</v>
      </c>
      <c r="BB225" s="21">
        <v>1.8320000000000001</v>
      </c>
      <c r="BC225" s="21">
        <v>4.6890000000000001</v>
      </c>
      <c r="BD225" s="21">
        <v>20.114999999999998</v>
      </c>
      <c r="BE225" s="21">
        <v>9.5640000000000001</v>
      </c>
      <c r="BF225" s="21">
        <v>0</v>
      </c>
      <c r="BG225" s="21">
        <v>6.2009999999999996</v>
      </c>
      <c r="BH225" s="21">
        <v>14.475</v>
      </c>
      <c r="BI225" s="21">
        <v>30.24</v>
      </c>
      <c r="BJ225" s="21">
        <v>14.702</v>
      </c>
      <c r="BK225" s="21">
        <v>10.754</v>
      </c>
      <c r="BL225" s="21">
        <v>12.773</v>
      </c>
      <c r="BM225" s="21">
        <v>16.609000000000002</v>
      </c>
      <c r="BN225" s="21">
        <v>54.838000000000001</v>
      </c>
      <c r="BO225" s="21">
        <v>12.327999999999999</v>
      </c>
      <c r="BP225" s="21">
        <v>15.27</v>
      </c>
      <c r="BQ225" s="21">
        <v>-3.83</v>
      </c>
      <c r="BR225" s="21">
        <v>5.6820000000000004</v>
      </c>
      <c r="BS225" s="21">
        <v>29.45</v>
      </c>
      <c r="BT225" s="21">
        <v>11.138999999999999</v>
      </c>
      <c r="BU225" s="21">
        <v>5.87</v>
      </c>
      <c r="BV225" s="21">
        <v>1.163</v>
      </c>
      <c r="BW225" s="21">
        <v>3.5579999999999998</v>
      </c>
      <c r="BX225" s="21">
        <v>21.73</v>
      </c>
      <c r="BY225" s="21">
        <v>8.7050000000000001</v>
      </c>
      <c r="BZ225" s="21">
        <v>3.4390000000000001</v>
      </c>
      <c r="CA225" s="21">
        <v>1.48</v>
      </c>
      <c r="CB225" s="21">
        <v>5.9210000000000003</v>
      </c>
      <c r="CC225" s="21">
        <v>19.545000000000002</v>
      </c>
      <c r="CD225" s="21">
        <v>8.2560000000000002</v>
      </c>
      <c r="CE225" s="21">
        <v>2.5059999999999998</v>
      </c>
      <c r="CF225" s="21">
        <v>0.81599999999999995</v>
      </c>
      <c r="CG225" s="21">
        <v>2.61</v>
      </c>
      <c r="CH225" s="21">
        <v>14.188000000000001</v>
      </c>
      <c r="CI225" s="21">
        <v>4</v>
      </c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</row>
    <row r="226" spans="1:112" hidden="1" outlineLevel="1" x14ac:dyDescent="0.25">
      <c r="A226" s="25" t="s">
        <v>46</v>
      </c>
      <c r="B226" s="25">
        <v>0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.95</v>
      </c>
      <c r="U226" s="25">
        <v>0.95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  <c r="BX226" s="25">
        <v>0</v>
      </c>
      <c r="BY226" s="25">
        <v>0</v>
      </c>
      <c r="BZ226" s="25">
        <v>0</v>
      </c>
      <c r="CA226" s="25">
        <v>0</v>
      </c>
      <c r="CB226" s="25">
        <v>0</v>
      </c>
      <c r="CC226" s="25">
        <v>0</v>
      </c>
      <c r="CD226" s="25">
        <v>0</v>
      </c>
      <c r="CE226" s="25">
        <v>0</v>
      </c>
      <c r="CF226" s="25">
        <v>0</v>
      </c>
      <c r="CG226" s="25">
        <v>0</v>
      </c>
      <c r="CH226" s="25">
        <v>0</v>
      </c>
      <c r="CI226" s="25">
        <v>0</v>
      </c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  <c r="DF226" s="18"/>
      <c r="DG226" s="18"/>
      <c r="DH226" s="18"/>
    </row>
    <row r="227" spans="1:112" ht="15.75" hidden="1" outlineLevel="1" thickBot="1" x14ac:dyDescent="0.3">
      <c r="A227" s="7" t="s">
        <v>55</v>
      </c>
      <c r="B227" s="21">
        <v>0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0</v>
      </c>
      <c r="Y227" s="21">
        <v>0</v>
      </c>
      <c r="Z227" s="21">
        <v>0</v>
      </c>
      <c r="AA227" s="21">
        <v>0</v>
      </c>
      <c r="AB227" s="21">
        <v>0</v>
      </c>
      <c r="AC227" s="21">
        <v>0</v>
      </c>
      <c r="AD227" s="21">
        <v>0</v>
      </c>
      <c r="AE227" s="21">
        <v>0</v>
      </c>
      <c r="AF227" s="21">
        <v>0</v>
      </c>
      <c r="AG227" s="21">
        <v>0</v>
      </c>
      <c r="AH227" s="21">
        <v>5.8999999999999997E-2</v>
      </c>
      <c r="AI227" s="21">
        <v>0.218</v>
      </c>
      <c r="AJ227" s="21">
        <v>0.27700000000000002</v>
      </c>
      <c r="AK227" s="21">
        <v>0.55400000000000005</v>
      </c>
      <c r="AL227" s="21">
        <v>0.57299999999999995</v>
      </c>
      <c r="AM227" s="21">
        <v>0.60299999999999998</v>
      </c>
      <c r="AN227" s="21">
        <v>0.629</v>
      </c>
      <c r="AO227" s="21">
        <v>2.359</v>
      </c>
      <c r="AP227" s="21">
        <v>0.64100000000000001</v>
      </c>
      <c r="AQ227" s="21">
        <v>0.45300000000000001</v>
      </c>
      <c r="AR227" s="21">
        <v>0.46600000000000003</v>
      </c>
      <c r="AS227" s="21">
        <v>0.48799999999999999</v>
      </c>
      <c r="AT227" s="21">
        <v>2.048</v>
      </c>
      <c r="AU227" s="21">
        <v>0.36599999999999999</v>
      </c>
      <c r="AV227" s="21">
        <v>0.29599999999999999</v>
      </c>
      <c r="AW227" s="21">
        <v>0.28100000000000003</v>
      </c>
      <c r="AX227" s="21">
        <v>0.48099999999999998</v>
      </c>
      <c r="AY227" s="21">
        <v>1.4239999999999999</v>
      </c>
      <c r="AZ227" s="21">
        <v>0.497</v>
      </c>
      <c r="BA227" s="21">
        <v>0.17499999999999999</v>
      </c>
      <c r="BB227" s="21">
        <v>3.0000000000000001E-3</v>
      </c>
      <c r="BC227" s="21">
        <v>0</v>
      </c>
      <c r="BD227" s="21">
        <v>0.67500000000000004</v>
      </c>
      <c r="BE227" s="21">
        <v>0</v>
      </c>
      <c r="BF227" s="21">
        <v>0</v>
      </c>
      <c r="BG227" s="21">
        <v>0</v>
      </c>
      <c r="BH227" s="21">
        <v>0</v>
      </c>
      <c r="BI227" s="21">
        <v>0</v>
      </c>
      <c r="BJ227" s="21">
        <v>0</v>
      </c>
      <c r="BK227" s="21">
        <v>0</v>
      </c>
      <c r="BL227" s="21">
        <v>0</v>
      </c>
      <c r="BM227" s="21">
        <v>0</v>
      </c>
      <c r="BN227" s="21">
        <v>0</v>
      </c>
      <c r="BO227" s="21">
        <v>0</v>
      </c>
      <c r="BP227" s="21">
        <v>0</v>
      </c>
      <c r="BQ227" s="21">
        <v>0</v>
      </c>
      <c r="BR227" s="21">
        <v>0.84499999999999997</v>
      </c>
      <c r="BS227" s="21">
        <v>0.84499999999999997</v>
      </c>
      <c r="BT227" s="21">
        <v>0</v>
      </c>
      <c r="BU227" s="21">
        <v>0</v>
      </c>
      <c r="BV227" s="21">
        <v>0</v>
      </c>
      <c r="BW227" s="21">
        <v>8.5220000000000002</v>
      </c>
      <c r="BX227" s="21">
        <v>8.5220000000000002</v>
      </c>
      <c r="BY227" s="21">
        <v>1.0529999999999999</v>
      </c>
      <c r="BZ227" s="21">
        <v>1.323</v>
      </c>
      <c r="CA227" s="21">
        <v>1.7849999999999999</v>
      </c>
      <c r="CB227" s="21">
        <v>2.7450000000000001</v>
      </c>
      <c r="CC227" s="21">
        <v>6.9059999999999997</v>
      </c>
      <c r="CD227" s="21">
        <v>3.6720000000000002</v>
      </c>
      <c r="CE227" s="21">
        <v>4.9340000000000002</v>
      </c>
      <c r="CF227" s="21">
        <v>5.5309999999999997</v>
      </c>
      <c r="CG227" s="21">
        <v>5.6909999999999998</v>
      </c>
      <c r="CH227" s="21">
        <v>19.827999999999999</v>
      </c>
      <c r="CI227" s="21">
        <v>6</v>
      </c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</row>
    <row r="228" spans="1:112" hidden="1" outlineLevel="1" x14ac:dyDescent="0.25">
      <c r="A228" s="25" t="s">
        <v>18</v>
      </c>
      <c r="B228" s="25">
        <v>0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0.5</v>
      </c>
      <c r="AI228" s="25">
        <v>1.1599999999999999</v>
      </c>
      <c r="AJ228" s="25">
        <v>1.66</v>
      </c>
      <c r="AK228" s="25">
        <v>3.9620000000000002</v>
      </c>
      <c r="AL228" s="25">
        <v>4.431</v>
      </c>
      <c r="AM228" s="25">
        <v>5.45</v>
      </c>
      <c r="AN228" s="25">
        <v>6.1820000000000004</v>
      </c>
      <c r="AO228" s="25">
        <v>20.024999999999999</v>
      </c>
      <c r="AP228" s="25">
        <v>6.7409999999999997</v>
      </c>
      <c r="AQ228" s="25">
        <v>4.9119999999999999</v>
      </c>
      <c r="AR228" s="25">
        <v>5.28</v>
      </c>
      <c r="AS228" s="25">
        <v>5.5739999999999998</v>
      </c>
      <c r="AT228" s="25">
        <v>22.507000000000001</v>
      </c>
      <c r="AU228" s="25">
        <v>5.0730000000000004</v>
      </c>
      <c r="AV228" s="25">
        <v>4.3129999999999997</v>
      </c>
      <c r="AW228" s="25">
        <v>4.0960000000000001</v>
      </c>
      <c r="AX228" s="25">
        <v>7.11</v>
      </c>
      <c r="AY228" s="25">
        <v>20.591999999999999</v>
      </c>
      <c r="AZ228" s="25">
        <v>7.8529999999999998</v>
      </c>
      <c r="BA228" s="25">
        <v>2.218</v>
      </c>
      <c r="BB228" s="25">
        <v>2.3E-2</v>
      </c>
      <c r="BC228" s="25">
        <v>0</v>
      </c>
      <c r="BD228" s="25">
        <v>10.093999999999999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11.534000000000001</v>
      </c>
      <c r="BS228" s="25">
        <v>11.534000000000001</v>
      </c>
      <c r="BT228" s="25">
        <v>0</v>
      </c>
      <c r="BU228" s="25">
        <v>0</v>
      </c>
      <c r="BV228" s="25">
        <v>0</v>
      </c>
      <c r="BW228" s="25">
        <v>37.755000000000003</v>
      </c>
      <c r="BX228" s="25">
        <v>37.755000000000003</v>
      </c>
      <c r="BY228" s="25">
        <v>4.7270000000000003</v>
      </c>
      <c r="BZ228" s="25">
        <v>5.992</v>
      </c>
      <c r="CA228" s="25">
        <v>0.495</v>
      </c>
      <c r="CB228" s="25">
        <v>12.675000000000001</v>
      </c>
      <c r="CC228" s="25">
        <v>23.888999999999999</v>
      </c>
      <c r="CD228" s="25">
        <v>17.085000000000001</v>
      </c>
      <c r="CE228" s="25">
        <v>23.149000000000001</v>
      </c>
      <c r="CF228" s="25">
        <v>26.163</v>
      </c>
      <c r="CG228" s="25">
        <v>27.164000000000001</v>
      </c>
      <c r="CH228" s="25">
        <v>93.561000000000007</v>
      </c>
      <c r="CI228" s="25">
        <v>28</v>
      </c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  <c r="DF228" s="18"/>
      <c r="DG228" s="18"/>
      <c r="DH228" s="18"/>
    </row>
    <row r="229" spans="1:112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0</v>
      </c>
      <c r="CA229" s="21">
        <v>0</v>
      </c>
      <c r="CB229" s="21">
        <v>0</v>
      </c>
      <c r="CC229" s="21">
        <v>0</v>
      </c>
      <c r="CD229" s="21">
        <v>0</v>
      </c>
      <c r="CE229" s="21">
        <v>0</v>
      </c>
      <c r="CF229" s="21">
        <v>0</v>
      </c>
      <c r="CG229" s="21">
        <v>0</v>
      </c>
      <c r="CH229" s="21">
        <v>0</v>
      </c>
      <c r="CI229" s="21">
        <v>0</v>
      </c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</row>
    <row r="230" spans="1:112" hidden="1" outlineLevel="1" x14ac:dyDescent="0.25">
      <c r="A230" s="25" t="s">
        <v>47</v>
      </c>
      <c r="B230" s="25">
        <v>0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25">
        <v>0</v>
      </c>
      <c r="BF230" s="25">
        <v>0</v>
      </c>
      <c r="BG230" s="25">
        <v>0</v>
      </c>
      <c r="BH230" s="25">
        <v>0</v>
      </c>
      <c r="BI230" s="25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0</v>
      </c>
      <c r="BV230" s="25">
        <v>0</v>
      </c>
      <c r="BW230" s="25">
        <v>0</v>
      </c>
      <c r="BX230" s="25">
        <v>0</v>
      </c>
      <c r="BY230" s="25">
        <v>0</v>
      </c>
      <c r="BZ230" s="25">
        <v>0</v>
      </c>
      <c r="CA230" s="25">
        <v>0</v>
      </c>
      <c r="CB230" s="25">
        <v>0</v>
      </c>
      <c r="CC230" s="25">
        <v>0</v>
      </c>
      <c r="CD230" s="25">
        <v>0</v>
      </c>
      <c r="CE230" s="25">
        <v>0</v>
      </c>
      <c r="CF230" s="25">
        <v>0</v>
      </c>
      <c r="CG230" s="25">
        <v>0</v>
      </c>
      <c r="CH230" s="25">
        <v>0</v>
      </c>
      <c r="CI230" s="25">
        <v>0</v>
      </c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  <c r="DF230" s="18"/>
      <c r="DG230" s="18"/>
      <c r="DH230" s="18"/>
    </row>
    <row r="231" spans="1:112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0</v>
      </c>
      <c r="BC231" s="21">
        <v>0</v>
      </c>
      <c r="BD231" s="21">
        <v>0</v>
      </c>
      <c r="BE231" s="21">
        <v>0</v>
      </c>
      <c r="BF231" s="21">
        <v>0</v>
      </c>
      <c r="BG231" s="21">
        <v>0</v>
      </c>
      <c r="BH231" s="21">
        <v>0</v>
      </c>
      <c r="BI231" s="21">
        <v>0</v>
      </c>
      <c r="BJ231" s="21">
        <v>0</v>
      </c>
      <c r="BK231" s="21">
        <v>0</v>
      </c>
      <c r="BL231" s="21">
        <v>0</v>
      </c>
      <c r="BM231" s="21">
        <v>0</v>
      </c>
      <c r="BN231" s="21">
        <v>0</v>
      </c>
      <c r="BO231" s="21">
        <v>0</v>
      </c>
      <c r="BP231" s="21">
        <v>0</v>
      </c>
      <c r="BQ231" s="21">
        <v>0</v>
      </c>
      <c r="BR231" s="21">
        <v>0</v>
      </c>
      <c r="BS231" s="21">
        <v>0</v>
      </c>
      <c r="BT231" s="21">
        <v>0</v>
      </c>
      <c r="BU231" s="21">
        <v>0</v>
      </c>
      <c r="BV231" s="21">
        <v>0</v>
      </c>
      <c r="BW231" s="21">
        <v>0</v>
      </c>
      <c r="BX231" s="21">
        <v>0</v>
      </c>
      <c r="BY231" s="21">
        <v>0</v>
      </c>
      <c r="BZ231" s="21">
        <v>0</v>
      </c>
      <c r="CA231" s="21">
        <v>0</v>
      </c>
      <c r="CB231" s="21">
        <v>0</v>
      </c>
      <c r="CC231" s="21">
        <v>0</v>
      </c>
      <c r="CD231" s="21">
        <v>0</v>
      </c>
      <c r="CE231" s="21">
        <v>0</v>
      </c>
      <c r="CF231" s="21">
        <v>0</v>
      </c>
      <c r="CG231" s="21">
        <v>0</v>
      </c>
      <c r="CH231" s="21">
        <v>0</v>
      </c>
      <c r="CI231" s="21">
        <v>0</v>
      </c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</row>
    <row r="232" spans="1:112" ht="15.75" hidden="1" outlineLevel="1" thickBot="1" x14ac:dyDescent="0.3">
      <c r="A232" s="25" t="s">
        <v>56</v>
      </c>
      <c r="B232" s="25">
        <v>0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22.768000000000001</v>
      </c>
      <c r="BV232" s="25">
        <v>11.997999999999999</v>
      </c>
      <c r="BW232" s="25">
        <v>24.753</v>
      </c>
      <c r="BX232" s="25">
        <v>59.518999999999998</v>
      </c>
      <c r="BY232" s="25">
        <v>56.896000000000001</v>
      </c>
      <c r="BZ232" s="25">
        <v>49.941000000000003</v>
      </c>
      <c r="CA232" s="25">
        <v>32.978999999999999</v>
      </c>
      <c r="CB232" s="25">
        <v>67.191000000000003</v>
      </c>
      <c r="CC232" s="25">
        <v>207.00700000000001</v>
      </c>
      <c r="CD232" s="25">
        <v>92.561999999999998</v>
      </c>
      <c r="CE232" s="25">
        <v>60</v>
      </c>
      <c r="CF232" s="25">
        <v>28.975999999999999</v>
      </c>
      <c r="CG232" s="25">
        <v>32.820999999999998</v>
      </c>
      <c r="CH232" s="25">
        <v>214.35900000000001</v>
      </c>
      <c r="CI232" s="25">
        <v>75</v>
      </c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  <c r="DF232" s="18"/>
      <c r="DG232" s="18"/>
      <c r="DH232" s="18"/>
    </row>
    <row r="233" spans="1:112" ht="15.75" collapsed="1" thickBot="1" x14ac:dyDescent="0.3">
      <c r="A233" s="11" t="s">
        <v>289</v>
      </c>
      <c r="B233" s="23">
        <v>0</v>
      </c>
      <c r="C233" s="23">
        <v>0</v>
      </c>
      <c r="D233" s="23">
        <v>0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4.9850000000000003</v>
      </c>
      <c r="AD233" s="23">
        <v>28.952999999999999</v>
      </c>
      <c r="AE233" s="23">
        <v>33.938000000000002</v>
      </c>
      <c r="AF233" s="23">
        <v>63.84</v>
      </c>
      <c r="AG233" s="23">
        <v>54.939</v>
      </c>
      <c r="AH233" s="23">
        <v>32.597999999999999</v>
      </c>
      <c r="AI233" s="23">
        <v>48.304000000000002</v>
      </c>
      <c r="AJ233" s="23">
        <v>199.68100000000001</v>
      </c>
      <c r="AK233" s="23">
        <v>65.614999999999995</v>
      </c>
      <c r="AL233" s="23">
        <v>39.377000000000002</v>
      </c>
      <c r="AM233" s="23">
        <v>29.073</v>
      </c>
      <c r="AN233" s="23">
        <v>12.262</v>
      </c>
      <c r="AO233" s="23">
        <v>146.327</v>
      </c>
      <c r="AP233" s="23">
        <v>23.655999999999999</v>
      </c>
      <c r="AQ233" s="23">
        <v>16.608000000000001</v>
      </c>
      <c r="AR233" s="23">
        <v>5.4219999999999997</v>
      </c>
      <c r="AS233" s="23">
        <v>20.425999999999998</v>
      </c>
      <c r="AT233" s="23">
        <v>66.111999999999995</v>
      </c>
      <c r="AU233" s="23">
        <v>24.7</v>
      </c>
      <c r="AV233" s="23">
        <v>16.626000000000001</v>
      </c>
      <c r="AW233" s="23">
        <v>34.149000000000001</v>
      </c>
      <c r="AX233" s="23">
        <v>32.447000000000003</v>
      </c>
      <c r="AY233" s="23">
        <v>107.922</v>
      </c>
      <c r="AZ233" s="23">
        <v>22.43</v>
      </c>
      <c r="BA233" s="23">
        <v>33.645000000000003</v>
      </c>
      <c r="BB233" s="23">
        <v>8.782</v>
      </c>
      <c r="BC233" s="23">
        <v>13.928000000000001</v>
      </c>
      <c r="BD233" s="23">
        <v>78.784999999999997</v>
      </c>
      <c r="BE233" s="23">
        <v>35.640999999999998</v>
      </c>
      <c r="BF233" s="23">
        <v>-11.676</v>
      </c>
      <c r="BG233" s="23">
        <v>18.885000000000002</v>
      </c>
      <c r="BH233" s="23">
        <v>94.674000000000007</v>
      </c>
      <c r="BI233" s="23">
        <v>137.524</v>
      </c>
      <c r="BJ233" s="23">
        <v>57.146000000000001</v>
      </c>
      <c r="BK233" s="23">
        <v>49.25</v>
      </c>
      <c r="BL233" s="23">
        <v>57.39</v>
      </c>
      <c r="BM233" s="23">
        <v>83.944000000000003</v>
      </c>
      <c r="BN233" s="23">
        <v>247.73</v>
      </c>
      <c r="BO233" s="23">
        <v>59.841000000000001</v>
      </c>
      <c r="BP233" s="23">
        <v>73.069000000000003</v>
      </c>
      <c r="BQ233" s="23">
        <v>-6.46</v>
      </c>
      <c r="BR233" s="23">
        <v>23.224</v>
      </c>
      <c r="BS233" s="23">
        <v>149.67400000000001</v>
      </c>
      <c r="BT233" s="23">
        <v>70.772999999999996</v>
      </c>
      <c r="BU233" s="23">
        <v>56.131999999999998</v>
      </c>
      <c r="BV233" s="23">
        <v>9.8849999999999998</v>
      </c>
      <c r="BW233" s="23">
        <v>57.131999999999998</v>
      </c>
      <c r="BX233" s="23">
        <v>193.922</v>
      </c>
      <c r="BY233" s="23">
        <v>120.798</v>
      </c>
      <c r="BZ233" s="23">
        <v>71.188999999999993</v>
      </c>
      <c r="CA233" s="23">
        <v>37.465000000000003</v>
      </c>
      <c r="CB233" s="23">
        <v>112.383</v>
      </c>
      <c r="CC233" s="23">
        <v>341.83499999999998</v>
      </c>
      <c r="CD233" s="23">
        <v>157.85499999999999</v>
      </c>
      <c r="CE233" s="23">
        <v>169.80600000000001</v>
      </c>
      <c r="CF233" s="23">
        <v>43.588999999999999</v>
      </c>
      <c r="CG233" s="23">
        <v>-371.25</v>
      </c>
      <c r="CH233" s="23">
        <v>0</v>
      </c>
      <c r="CI233" s="23">
        <v>0</v>
      </c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</row>
    <row r="234" spans="1:112" ht="15.75" hidden="1" outlineLevel="1" thickBot="1" x14ac:dyDescent="0.3">
      <c r="A234" s="99" t="s">
        <v>378</v>
      </c>
      <c r="B234" s="25">
        <v>0</v>
      </c>
      <c r="C234" s="25">
        <v>0</v>
      </c>
      <c r="D234" s="25">
        <v>0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25">
        <v>0</v>
      </c>
      <c r="BJ234" s="25">
        <v>0</v>
      </c>
      <c r="BK234" s="25">
        <v>0</v>
      </c>
      <c r="BL234" s="25">
        <v>0</v>
      </c>
      <c r="BM234" s="25">
        <v>0</v>
      </c>
      <c r="BN234" s="99">
        <v>0</v>
      </c>
      <c r="BO234" s="25">
        <v>0</v>
      </c>
      <c r="BP234" s="25">
        <v>0</v>
      </c>
      <c r="BQ234" s="25">
        <v>0</v>
      </c>
      <c r="BR234" s="25">
        <v>0</v>
      </c>
      <c r="BS234" s="99">
        <v>0</v>
      </c>
      <c r="BT234" s="25">
        <v>0</v>
      </c>
      <c r="BU234" s="25">
        <v>0</v>
      </c>
      <c r="BV234" s="25">
        <v>0</v>
      </c>
      <c r="BW234" s="25">
        <v>0</v>
      </c>
      <c r="BX234" s="99">
        <v>0</v>
      </c>
      <c r="BY234" s="25">
        <v>0</v>
      </c>
      <c r="BZ234" s="25">
        <v>0</v>
      </c>
      <c r="CA234" s="25">
        <v>0</v>
      </c>
      <c r="CB234" s="25">
        <v>0</v>
      </c>
      <c r="CC234" s="99">
        <v>0</v>
      </c>
      <c r="CD234" s="99">
        <v>0</v>
      </c>
      <c r="CE234" s="99">
        <v>0</v>
      </c>
      <c r="CF234" s="99">
        <v>0</v>
      </c>
      <c r="CG234" s="99">
        <v>-432.721</v>
      </c>
      <c r="CH234" s="99">
        <v>-432.721</v>
      </c>
      <c r="CI234" s="99">
        <v>0</v>
      </c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  <c r="DF234" s="18"/>
      <c r="DG234" s="18"/>
      <c r="DH234" s="18"/>
    </row>
    <row r="235" spans="1:112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21">
        <v>0</v>
      </c>
      <c r="N235" s="21">
        <v>0</v>
      </c>
      <c r="O235" s="21">
        <v>0</v>
      </c>
      <c r="P235" s="21">
        <v>0</v>
      </c>
      <c r="Q235" s="21">
        <v>0</v>
      </c>
      <c r="R235" s="21">
        <v>0</v>
      </c>
      <c r="S235" s="21">
        <v>0</v>
      </c>
      <c r="T235" s="21">
        <v>0</v>
      </c>
      <c r="U235" s="21">
        <v>0</v>
      </c>
      <c r="V235" s="21">
        <v>0</v>
      </c>
      <c r="W235" s="21">
        <v>0</v>
      </c>
      <c r="X235" s="21">
        <v>0</v>
      </c>
      <c r="Y235" s="21">
        <v>0</v>
      </c>
      <c r="Z235" s="21">
        <v>0</v>
      </c>
      <c r="AA235" s="21">
        <v>0</v>
      </c>
      <c r="AB235" s="21">
        <v>0</v>
      </c>
      <c r="AC235" s="21">
        <v>0</v>
      </c>
      <c r="AD235" s="21">
        <v>0</v>
      </c>
      <c r="AE235" s="21">
        <v>0</v>
      </c>
      <c r="AF235" s="21">
        <v>0</v>
      </c>
      <c r="AG235" s="21">
        <v>0</v>
      </c>
      <c r="AH235" s="21">
        <v>0</v>
      </c>
      <c r="AI235" s="21">
        <v>0</v>
      </c>
      <c r="AJ235" s="21">
        <v>0</v>
      </c>
      <c r="AK235" s="21">
        <v>0</v>
      </c>
      <c r="AL235" s="21">
        <v>0</v>
      </c>
      <c r="AM235" s="21">
        <v>0</v>
      </c>
      <c r="AN235" s="21">
        <v>0</v>
      </c>
      <c r="AO235" s="21">
        <v>0</v>
      </c>
      <c r="AP235" s="21">
        <v>0</v>
      </c>
      <c r="AQ235" s="21">
        <v>0</v>
      </c>
      <c r="AR235" s="21">
        <v>0</v>
      </c>
      <c r="AS235" s="21">
        <v>0</v>
      </c>
      <c r="AT235" s="21">
        <v>0</v>
      </c>
      <c r="AU235" s="21">
        <v>0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21">
        <v>0</v>
      </c>
      <c r="CF235" s="21">
        <v>0</v>
      </c>
      <c r="CG235" s="21">
        <v>0</v>
      </c>
      <c r="CH235" s="21">
        <v>0</v>
      </c>
      <c r="CI235" s="21">
        <v>0</v>
      </c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</row>
    <row r="236" spans="1:112" ht="15.75" hidden="1" outlineLevel="1" thickBot="1" x14ac:dyDescent="0.3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  <c r="BX236" s="25">
        <v>0</v>
      </c>
      <c r="BY236" s="25">
        <v>0</v>
      </c>
      <c r="BZ236" s="25">
        <v>0</v>
      </c>
      <c r="CA236" s="25">
        <v>0</v>
      </c>
      <c r="CB236" s="25">
        <v>0</v>
      </c>
      <c r="CC236" s="25">
        <v>0</v>
      </c>
      <c r="CD236" s="25">
        <v>0</v>
      </c>
      <c r="CE236" s="25">
        <v>0</v>
      </c>
      <c r="CF236" s="25">
        <v>0</v>
      </c>
      <c r="CG236" s="25">
        <v>0</v>
      </c>
      <c r="CH236" s="25">
        <v>0</v>
      </c>
      <c r="CI236" s="25">
        <v>0</v>
      </c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  <c r="DF236" s="18"/>
      <c r="DG236" s="18"/>
      <c r="DH236" s="18"/>
    </row>
    <row r="237" spans="1:112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0</v>
      </c>
      <c r="AK237" s="21">
        <v>0</v>
      </c>
      <c r="AL237" s="21">
        <v>0</v>
      </c>
      <c r="AM237" s="21">
        <v>0</v>
      </c>
      <c r="AN237" s="21">
        <v>0</v>
      </c>
      <c r="AO237" s="21">
        <v>0</v>
      </c>
      <c r="AP237" s="21">
        <v>0</v>
      </c>
      <c r="AQ237" s="21">
        <v>0</v>
      </c>
      <c r="AR237" s="21">
        <v>0</v>
      </c>
      <c r="AS237" s="21">
        <v>0</v>
      </c>
      <c r="AT237" s="21">
        <v>0</v>
      </c>
      <c r="AU237" s="21">
        <v>0</v>
      </c>
      <c r="AV237" s="21">
        <v>0</v>
      </c>
      <c r="AW237" s="21">
        <v>0</v>
      </c>
      <c r="AX237" s="21">
        <v>0</v>
      </c>
      <c r="AY237" s="21">
        <v>0</v>
      </c>
      <c r="AZ237" s="21">
        <v>0</v>
      </c>
      <c r="BA237" s="21">
        <v>0</v>
      </c>
      <c r="BB237" s="21">
        <v>0</v>
      </c>
      <c r="BC237" s="21">
        <v>0</v>
      </c>
      <c r="BD237" s="21">
        <v>0</v>
      </c>
      <c r="BE237" s="21">
        <v>0</v>
      </c>
      <c r="BF237" s="21">
        <v>0</v>
      </c>
      <c r="BG237" s="21">
        <v>0</v>
      </c>
      <c r="BH237" s="21">
        <v>0</v>
      </c>
      <c r="BI237" s="21">
        <v>0</v>
      </c>
      <c r="BJ237" s="21">
        <v>0</v>
      </c>
      <c r="BK237" s="21">
        <v>0</v>
      </c>
      <c r="BL237" s="21">
        <v>0</v>
      </c>
      <c r="BM237" s="21">
        <v>0</v>
      </c>
      <c r="BN237" s="21">
        <v>0</v>
      </c>
      <c r="BO237" s="21">
        <v>0</v>
      </c>
      <c r="BP237" s="21">
        <v>0</v>
      </c>
      <c r="BQ237" s="21">
        <v>0</v>
      </c>
      <c r="BR237" s="21">
        <v>0</v>
      </c>
      <c r="BS237" s="21">
        <v>0</v>
      </c>
      <c r="BT237" s="21">
        <v>0</v>
      </c>
      <c r="BU237" s="21">
        <v>0</v>
      </c>
      <c r="BV237" s="21">
        <v>0</v>
      </c>
      <c r="BW237" s="21">
        <v>0</v>
      </c>
      <c r="BX237" s="21">
        <v>0</v>
      </c>
      <c r="BY237" s="21">
        <v>0</v>
      </c>
      <c r="BZ237" s="21">
        <v>0</v>
      </c>
      <c r="CA237" s="21">
        <v>0</v>
      </c>
      <c r="CB237" s="21">
        <v>0</v>
      </c>
      <c r="CC237" s="21">
        <v>0</v>
      </c>
      <c r="CD237" s="21">
        <v>0</v>
      </c>
      <c r="CE237" s="21">
        <v>0</v>
      </c>
      <c r="CF237" s="21">
        <v>0</v>
      </c>
      <c r="CG237" s="21">
        <v>0</v>
      </c>
      <c r="CH237" s="21">
        <v>0</v>
      </c>
      <c r="CI237" s="21">
        <v>0</v>
      </c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</row>
    <row r="238" spans="1:112" ht="15.75" hidden="1" outlineLevel="1" thickBot="1" x14ac:dyDescent="0.3">
      <c r="A238" s="25" t="s">
        <v>12</v>
      </c>
      <c r="B238" s="25">
        <v>0</v>
      </c>
      <c r="C238" s="25">
        <v>0</v>
      </c>
      <c r="D238" s="25">
        <v>0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  <c r="BX238" s="25">
        <v>0</v>
      </c>
      <c r="BY238" s="25">
        <v>0</v>
      </c>
      <c r="BZ238" s="25">
        <v>0</v>
      </c>
      <c r="CA238" s="25">
        <v>0</v>
      </c>
      <c r="CB238" s="25">
        <v>0</v>
      </c>
      <c r="CC238" s="25">
        <v>0</v>
      </c>
      <c r="CD238" s="25">
        <v>0</v>
      </c>
      <c r="CE238" s="25">
        <v>0</v>
      </c>
      <c r="CF238" s="25">
        <v>0</v>
      </c>
      <c r="CG238" s="25">
        <v>0</v>
      </c>
      <c r="CH238" s="25">
        <v>0</v>
      </c>
      <c r="CI238" s="25">
        <v>0</v>
      </c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  <c r="DF238" s="18"/>
      <c r="DG238" s="18"/>
      <c r="DH238" s="18"/>
    </row>
    <row r="239" spans="1:112" ht="15.75" hidden="1" outlineLevel="1" thickBot="1" x14ac:dyDescent="0.3">
      <c r="A239" s="7" t="s">
        <v>17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  <c r="T239" s="21">
        <v>0</v>
      </c>
      <c r="U239" s="21">
        <v>0</v>
      </c>
      <c r="V239" s="21">
        <v>0</v>
      </c>
      <c r="W239" s="21">
        <v>0</v>
      </c>
      <c r="X239" s="21">
        <v>0</v>
      </c>
      <c r="Y239" s="21">
        <v>0</v>
      </c>
      <c r="Z239" s="21">
        <v>0</v>
      </c>
      <c r="AA239" s="21">
        <v>0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21">
        <v>0</v>
      </c>
      <c r="AO239" s="21">
        <v>0</v>
      </c>
      <c r="AP239" s="21">
        <v>0</v>
      </c>
      <c r="AQ239" s="21">
        <v>0</v>
      </c>
      <c r="AR239" s="21">
        <v>0</v>
      </c>
      <c r="AS239" s="21">
        <v>0</v>
      </c>
      <c r="AT239" s="21">
        <v>0</v>
      </c>
      <c r="AU239" s="21">
        <v>0</v>
      </c>
      <c r="AV239" s="21">
        <v>0</v>
      </c>
      <c r="AW239" s="21">
        <v>0</v>
      </c>
      <c r="AX239" s="21">
        <v>0</v>
      </c>
      <c r="AY239" s="21">
        <v>0</v>
      </c>
      <c r="AZ239" s="21">
        <v>0</v>
      </c>
      <c r="BA239" s="21">
        <v>0</v>
      </c>
      <c r="BB239" s="21">
        <v>0</v>
      </c>
      <c r="BC239" s="21">
        <v>0</v>
      </c>
      <c r="BD239" s="21">
        <v>0</v>
      </c>
      <c r="BE239" s="21">
        <v>0</v>
      </c>
      <c r="BF239" s="21">
        <v>0</v>
      </c>
      <c r="BG239" s="21">
        <v>0</v>
      </c>
      <c r="BH239" s="21">
        <v>0</v>
      </c>
      <c r="BI239" s="21">
        <v>0</v>
      </c>
      <c r="BJ239" s="21">
        <v>0</v>
      </c>
      <c r="BK239" s="21">
        <v>0</v>
      </c>
      <c r="BL239" s="21">
        <v>0</v>
      </c>
      <c r="BM239" s="21">
        <v>0</v>
      </c>
      <c r="BN239" s="21">
        <v>0</v>
      </c>
      <c r="BO239" s="21">
        <v>0</v>
      </c>
      <c r="BP239" s="21">
        <v>0</v>
      </c>
      <c r="BQ239" s="21">
        <v>0</v>
      </c>
      <c r="BR239" s="21">
        <v>0</v>
      </c>
      <c r="BS239" s="21">
        <v>0</v>
      </c>
      <c r="BT239" s="21">
        <v>0</v>
      </c>
      <c r="BU239" s="21">
        <v>0</v>
      </c>
      <c r="BV239" s="21">
        <v>0</v>
      </c>
      <c r="BW239" s="21">
        <v>0</v>
      </c>
      <c r="BX239" s="21">
        <v>0</v>
      </c>
      <c r="BY239" s="21">
        <v>0</v>
      </c>
      <c r="BZ239" s="21">
        <v>0</v>
      </c>
      <c r="CA239" s="21">
        <v>0</v>
      </c>
      <c r="CB239" s="21">
        <v>0</v>
      </c>
      <c r="CC239" s="21">
        <v>0</v>
      </c>
      <c r="CD239" s="21">
        <v>0</v>
      </c>
      <c r="CE239" s="21">
        <v>0</v>
      </c>
      <c r="CF239" s="21">
        <v>0</v>
      </c>
      <c r="CG239" s="21">
        <v>0</v>
      </c>
      <c r="CH239" s="21">
        <v>0</v>
      </c>
      <c r="CI239" s="21">
        <v>0</v>
      </c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</row>
    <row r="240" spans="1:112" ht="15.75" hidden="1" outlineLevel="1" thickBot="1" x14ac:dyDescent="0.3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  <c r="BX240" s="25">
        <v>0</v>
      </c>
      <c r="BY240" s="25">
        <v>0</v>
      </c>
      <c r="BZ240" s="25">
        <v>0</v>
      </c>
      <c r="CA240" s="25">
        <v>0</v>
      </c>
      <c r="CB240" s="25">
        <v>0</v>
      </c>
      <c r="CC240" s="25">
        <v>0</v>
      </c>
      <c r="CD240" s="25">
        <v>0</v>
      </c>
      <c r="CE240" s="25">
        <v>0</v>
      </c>
      <c r="CF240" s="25">
        <v>0</v>
      </c>
      <c r="CG240" s="25">
        <v>0</v>
      </c>
      <c r="CH240" s="25">
        <v>0</v>
      </c>
      <c r="CI240" s="25">
        <v>0</v>
      </c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  <c r="DF240" s="18"/>
      <c r="DG240" s="18"/>
      <c r="DH240" s="18"/>
    </row>
    <row r="241" spans="1:112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>
        <v>0</v>
      </c>
      <c r="AN241" s="21">
        <v>0</v>
      </c>
      <c r="AO241" s="21">
        <v>0</v>
      </c>
      <c r="AP241" s="21">
        <v>0</v>
      </c>
      <c r="AQ241" s="21">
        <v>0</v>
      </c>
      <c r="AR241" s="21">
        <v>0</v>
      </c>
      <c r="AS241" s="21">
        <v>0</v>
      </c>
      <c r="AT241" s="21">
        <v>0</v>
      </c>
      <c r="AU241" s="21">
        <v>0</v>
      </c>
      <c r="AV241" s="21">
        <v>0</v>
      </c>
      <c r="AW241" s="21">
        <v>0</v>
      </c>
      <c r="AX241" s="21">
        <v>0</v>
      </c>
      <c r="AY241" s="21">
        <v>0</v>
      </c>
      <c r="AZ241" s="21">
        <v>0</v>
      </c>
      <c r="BA241" s="21">
        <v>0</v>
      </c>
      <c r="BB241" s="21">
        <v>0</v>
      </c>
      <c r="BC241" s="21">
        <v>0</v>
      </c>
      <c r="BD241" s="21">
        <v>0</v>
      </c>
      <c r="BE241" s="21">
        <v>0</v>
      </c>
      <c r="BF241" s="21">
        <v>0</v>
      </c>
      <c r="BG241" s="21">
        <v>0</v>
      </c>
      <c r="BH241" s="21">
        <v>0</v>
      </c>
      <c r="BI241" s="21">
        <v>0</v>
      </c>
      <c r="BJ241" s="21">
        <v>0</v>
      </c>
      <c r="BK241" s="21">
        <v>0</v>
      </c>
      <c r="BL241" s="21">
        <v>0</v>
      </c>
      <c r="BM241" s="21">
        <v>0</v>
      </c>
      <c r="BN241" s="21">
        <v>0</v>
      </c>
      <c r="BO241" s="21">
        <v>0</v>
      </c>
      <c r="BP241" s="21">
        <v>0</v>
      </c>
      <c r="BQ241" s="21">
        <v>0</v>
      </c>
      <c r="BR241" s="21">
        <v>0</v>
      </c>
      <c r="BS241" s="21">
        <v>0</v>
      </c>
      <c r="BT241" s="21">
        <v>0</v>
      </c>
      <c r="BU241" s="21">
        <v>0</v>
      </c>
      <c r="BV241" s="21">
        <v>0</v>
      </c>
      <c r="BW241" s="21">
        <v>0</v>
      </c>
      <c r="BX241" s="21">
        <v>0</v>
      </c>
      <c r="BY241" s="21">
        <v>0</v>
      </c>
      <c r="BZ241" s="21">
        <v>0</v>
      </c>
      <c r="CA241" s="21">
        <v>0</v>
      </c>
      <c r="CB241" s="21">
        <v>0</v>
      </c>
      <c r="CC241" s="21">
        <v>0</v>
      </c>
      <c r="CD241" s="21">
        <v>0</v>
      </c>
      <c r="CE241" s="21">
        <v>0</v>
      </c>
      <c r="CF241" s="21">
        <v>0</v>
      </c>
      <c r="CG241" s="21">
        <v>0</v>
      </c>
      <c r="CH241" s="21">
        <v>0</v>
      </c>
      <c r="CI241" s="21">
        <v>0</v>
      </c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</row>
    <row r="242" spans="1:112" ht="15.75" hidden="1" outlineLevel="1" thickBot="1" x14ac:dyDescent="0.3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0</v>
      </c>
      <c r="CA242" s="25">
        <v>0</v>
      </c>
      <c r="CB242" s="25">
        <v>0</v>
      </c>
      <c r="CC242" s="25">
        <v>0</v>
      </c>
      <c r="CD242" s="25">
        <v>0</v>
      </c>
      <c r="CE242" s="25">
        <v>0</v>
      </c>
      <c r="CF242" s="25">
        <v>0</v>
      </c>
      <c r="CG242" s="25">
        <v>0</v>
      </c>
      <c r="CH242" s="25">
        <v>0</v>
      </c>
      <c r="CI242" s="25">
        <v>0</v>
      </c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  <c r="DF242" s="18"/>
      <c r="DG242" s="18"/>
      <c r="DH242" s="18"/>
    </row>
    <row r="243" spans="1:112" ht="15.75" hidden="1" outlineLevel="1" thickBot="1" x14ac:dyDescent="0.3">
      <c r="A243" s="7" t="s">
        <v>58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</v>
      </c>
      <c r="U243" s="21">
        <v>0</v>
      </c>
      <c r="V243" s="21">
        <v>0</v>
      </c>
      <c r="W243" s="21">
        <v>0</v>
      </c>
      <c r="X243" s="21">
        <v>0</v>
      </c>
      <c r="Y243" s="21">
        <v>0</v>
      </c>
      <c r="Z243" s="21">
        <v>0</v>
      </c>
      <c r="AA243" s="21">
        <v>0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>
        <v>0</v>
      </c>
      <c r="AN243" s="21">
        <v>0</v>
      </c>
      <c r="AO243" s="21">
        <v>0</v>
      </c>
      <c r="AP243" s="21">
        <v>0</v>
      </c>
      <c r="AQ243" s="21">
        <v>0</v>
      </c>
      <c r="AR243" s="21">
        <v>0</v>
      </c>
      <c r="AS243" s="21">
        <v>0</v>
      </c>
      <c r="AT243" s="21">
        <v>0</v>
      </c>
      <c r="AU243" s="21">
        <v>0</v>
      </c>
      <c r="AV243" s="21">
        <v>0</v>
      </c>
      <c r="AW243" s="21">
        <v>0</v>
      </c>
      <c r="AX243" s="21">
        <v>0</v>
      </c>
      <c r="AY243" s="21">
        <v>0</v>
      </c>
      <c r="AZ243" s="21">
        <v>0</v>
      </c>
      <c r="BA243" s="21">
        <v>0</v>
      </c>
      <c r="BB243" s="21">
        <v>0</v>
      </c>
      <c r="BC243" s="21">
        <v>0</v>
      </c>
      <c r="BD243" s="21">
        <v>0</v>
      </c>
      <c r="BE243" s="21">
        <v>0</v>
      </c>
      <c r="BF243" s="21">
        <v>0</v>
      </c>
      <c r="BG243" s="21">
        <v>0</v>
      </c>
      <c r="BH243" s="21">
        <v>0</v>
      </c>
      <c r="BI243" s="21">
        <v>0</v>
      </c>
      <c r="BJ243" s="21">
        <v>0</v>
      </c>
      <c r="BK243" s="21">
        <v>0</v>
      </c>
      <c r="BL243" s="21">
        <v>0</v>
      </c>
      <c r="BM243" s="21">
        <v>0</v>
      </c>
      <c r="BN243" s="21">
        <v>0</v>
      </c>
      <c r="BO243" s="21">
        <v>0</v>
      </c>
      <c r="BP243" s="21">
        <v>0</v>
      </c>
      <c r="BQ243" s="21">
        <v>0</v>
      </c>
      <c r="BR243" s="21">
        <v>0</v>
      </c>
      <c r="BS243" s="21">
        <v>0</v>
      </c>
      <c r="BT243" s="21">
        <v>0</v>
      </c>
      <c r="BU243" s="21">
        <v>0</v>
      </c>
      <c r="BV243" s="21">
        <v>0</v>
      </c>
      <c r="BW243" s="21">
        <v>0</v>
      </c>
      <c r="BX243" s="21">
        <v>0</v>
      </c>
      <c r="BY243" s="21">
        <v>0</v>
      </c>
      <c r="BZ243" s="21">
        <v>0</v>
      </c>
      <c r="CA243" s="21">
        <v>0</v>
      </c>
      <c r="CB243" s="21">
        <v>0</v>
      </c>
      <c r="CC243" s="21">
        <v>0</v>
      </c>
      <c r="CD243" s="21">
        <v>0</v>
      </c>
      <c r="CE243" s="21">
        <v>0</v>
      </c>
      <c r="CF243" s="21">
        <v>0</v>
      </c>
      <c r="CG243" s="21">
        <v>0</v>
      </c>
      <c r="CH243" s="21">
        <v>0</v>
      </c>
      <c r="CI243" s="21">
        <v>0</v>
      </c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</row>
    <row r="244" spans="1:112" ht="15.75" hidden="1" outlineLevel="1" thickBot="1" x14ac:dyDescent="0.3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25">
        <v>0</v>
      </c>
      <c r="BF244" s="25">
        <v>0</v>
      </c>
      <c r="BG244" s="25">
        <v>0</v>
      </c>
      <c r="BH244" s="25">
        <v>0</v>
      </c>
      <c r="BI244" s="25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  <c r="BX244" s="25">
        <v>0</v>
      </c>
      <c r="BY244" s="25">
        <v>0</v>
      </c>
      <c r="BZ244" s="25">
        <v>0</v>
      </c>
      <c r="CA244" s="25">
        <v>0</v>
      </c>
      <c r="CB244" s="25">
        <v>0</v>
      </c>
      <c r="CC244" s="25">
        <v>0</v>
      </c>
      <c r="CD244" s="25">
        <v>0</v>
      </c>
      <c r="CE244" s="25">
        <v>0</v>
      </c>
      <c r="CF244" s="25">
        <v>0</v>
      </c>
      <c r="CG244" s="25">
        <v>0</v>
      </c>
      <c r="CH244" s="25">
        <v>0</v>
      </c>
      <c r="CI244" s="25">
        <v>0</v>
      </c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  <c r="DF244" s="18"/>
      <c r="DG244" s="18"/>
      <c r="DH244" s="18"/>
    </row>
    <row r="245" spans="1:112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21">
        <v>0</v>
      </c>
      <c r="CF245" s="21">
        <v>0</v>
      </c>
      <c r="CG245" s="21">
        <v>0</v>
      </c>
      <c r="CH245" s="21">
        <v>0</v>
      </c>
      <c r="CI245" s="21">
        <v>0</v>
      </c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</row>
    <row r="246" spans="1:112" ht="15.75" hidden="1" outlineLevel="1" thickBot="1" x14ac:dyDescent="0.3">
      <c r="A246" s="25" t="s">
        <v>19</v>
      </c>
      <c r="B246" s="25">
        <v>0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4.9850000000000003</v>
      </c>
      <c r="AD246" s="25">
        <v>28.952999999999999</v>
      </c>
      <c r="AE246" s="25">
        <v>33.938000000000002</v>
      </c>
      <c r="AF246" s="25">
        <v>63.84</v>
      </c>
      <c r="AG246" s="25">
        <v>54.939</v>
      </c>
      <c r="AH246" s="25">
        <v>32.597999999999999</v>
      </c>
      <c r="AI246" s="25">
        <v>48.304000000000002</v>
      </c>
      <c r="AJ246" s="25">
        <v>199.68100000000001</v>
      </c>
      <c r="AK246" s="25">
        <v>65.614999999999995</v>
      </c>
      <c r="AL246" s="25">
        <v>39.377000000000002</v>
      </c>
      <c r="AM246" s="25">
        <v>29.073</v>
      </c>
      <c r="AN246" s="25">
        <v>12.262</v>
      </c>
      <c r="AO246" s="25">
        <v>146.327</v>
      </c>
      <c r="AP246" s="25">
        <v>23.655999999999999</v>
      </c>
      <c r="AQ246" s="25">
        <v>16.608000000000001</v>
      </c>
      <c r="AR246" s="25">
        <v>5.4219999999999997</v>
      </c>
      <c r="AS246" s="25">
        <v>20.425999999999998</v>
      </c>
      <c r="AT246" s="25">
        <v>66.111999999999995</v>
      </c>
      <c r="AU246" s="25">
        <v>24.7</v>
      </c>
      <c r="AV246" s="25">
        <v>16.626000000000001</v>
      </c>
      <c r="AW246" s="25">
        <v>34.149000000000001</v>
      </c>
      <c r="AX246" s="25">
        <v>32.447000000000003</v>
      </c>
      <c r="AY246" s="25">
        <v>107.922</v>
      </c>
      <c r="AZ246" s="25">
        <v>22.43</v>
      </c>
      <c r="BA246" s="25">
        <v>33.645000000000003</v>
      </c>
      <c r="BB246" s="25">
        <v>8.782</v>
      </c>
      <c r="BC246" s="25">
        <v>13.928000000000001</v>
      </c>
      <c r="BD246" s="25">
        <v>78.784999999999997</v>
      </c>
      <c r="BE246" s="25">
        <v>35.640999999999998</v>
      </c>
      <c r="BF246" s="25">
        <v>-11.676</v>
      </c>
      <c r="BG246" s="25">
        <v>18.885000000000002</v>
      </c>
      <c r="BH246" s="25">
        <v>94.674000000000007</v>
      </c>
      <c r="BI246" s="25">
        <v>137.524</v>
      </c>
      <c r="BJ246" s="25">
        <v>57.146000000000001</v>
      </c>
      <c r="BK246" s="25">
        <v>49.25</v>
      </c>
      <c r="BL246" s="25">
        <v>57.39</v>
      </c>
      <c r="BM246" s="25">
        <v>83.944000000000003</v>
      </c>
      <c r="BN246" s="25">
        <v>247.73</v>
      </c>
      <c r="BO246" s="25">
        <v>59.841000000000001</v>
      </c>
      <c r="BP246" s="25">
        <v>73.069000000000003</v>
      </c>
      <c r="BQ246" s="25">
        <v>-6.46</v>
      </c>
      <c r="BR246" s="25">
        <v>23.224</v>
      </c>
      <c r="BS246" s="25">
        <v>149.67400000000001</v>
      </c>
      <c r="BT246" s="25">
        <v>70.772999999999996</v>
      </c>
      <c r="BU246" s="25">
        <v>56.131999999999998</v>
      </c>
      <c r="BV246" s="25">
        <v>9.8849999999999998</v>
      </c>
      <c r="BW246" s="25">
        <v>33.045999999999999</v>
      </c>
      <c r="BX246" s="25">
        <v>169.83600000000001</v>
      </c>
      <c r="BY246" s="25">
        <v>64.694000000000003</v>
      </c>
      <c r="BZ246" s="25">
        <v>36.655000000000001</v>
      </c>
      <c r="CA246" s="25">
        <v>21.596</v>
      </c>
      <c r="CB246" s="25">
        <v>52.298000000000002</v>
      </c>
      <c r="CC246" s="25">
        <v>175.24299999999999</v>
      </c>
      <c r="CD246" s="25">
        <v>72.146000000000001</v>
      </c>
      <c r="CE246" s="25">
        <v>120.82599999999999</v>
      </c>
      <c r="CF246" s="25">
        <v>17.725999999999999</v>
      </c>
      <c r="CG246" s="25">
        <v>31.753</v>
      </c>
      <c r="CH246" s="25">
        <v>242.45099999999999</v>
      </c>
      <c r="CI246" s="25">
        <v>0</v>
      </c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  <c r="DF246" s="18"/>
      <c r="DG246" s="18"/>
      <c r="DH246" s="18"/>
    </row>
    <row r="247" spans="1:112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21">
        <v>0</v>
      </c>
      <c r="AO247" s="21">
        <v>0</v>
      </c>
      <c r="AP247" s="21">
        <v>0</v>
      </c>
      <c r="AQ247" s="21">
        <v>0</v>
      </c>
      <c r="AR247" s="21">
        <v>0</v>
      </c>
      <c r="AS247" s="21">
        <v>0</v>
      </c>
      <c r="AT247" s="21">
        <v>0</v>
      </c>
      <c r="AU247" s="21">
        <v>0</v>
      </c>
      <c r="AV247" s="21">
        <v>0</v>
      </c>
      <c r="AW247" s="21">
        <v>0</v>
      </c>
      <c r="AX247" s="21">
        <v>0</v>
      </c>
      <c r="AY247" s="21">
        <v>0</v>
      </c>
      <c r="AZ247" s="21">
        <v>0</v>
      </c>
      <c r="BA247" s="21">
        <v>0</v>
      </c>
      <c r="BB247" s="21">
        <v>0</v>
      </c>
      <c r="BC247" s="21">
        <v>0</v>
      </c>
      <c r="BD247" s="21">
        <v>0</v>
      </c>
      <c r="BE247" s="21">
        <v>0</v>
      </c>
      <c r="BF247" s="21">
        <v>0</v>
      </c>
      <c r="BG247" s="21">
        <v>0</v>
      </c>
      <c r="BH247" s="21">
        <v>0</v>
      </c>
      <c r="BI247" s="21">
        <v>0</v>
      </c>
      <c r="BJ247" s="21">
        <v>0</v>
      </c>
      <c r="BK247" s="21">
        <v>0</v>
      </c>
      <c r="BL247" s="21">
        <v>0</v>
      </c>
      <c r="BM247" s="21">
        <v>0</v>
      </c>
      <c r="BN247" s="21">
        <v>0</v>
      </c>
      <c r="BO247" s="21">
        <v>0</v>
      </c>
      <c r="BP247" s="21">
        <v>0</v>
      </c>
      <c r="BQ247" s="21">
        <v>0</v>
      </c>
      <c r="BR247" s="21">
        <v>0</v>
      </c>
      <c r="BS247" s="21">
        <v>0</v>
      </c>
      <c r="BT247" s="21">
        <v>0</v>
      </c>
      <c r="BU247" s="21">
        <v>0</v>
      </c>
      <c r="BV247" s="21">
        <v>0</v>
      </c>
      <c r="BW247" s="21">
        <v>0</v>
      </c>
      <c r="BX247" s="21">
        <v>0</v>
      </c>
      <c r="BY247" s="21">
        <v>0</v>
      </c>
      <c r="BZ247" s="21">
        <v>0</v>
      </c>
      <c r="CA247" s="21">
        <v>0</v>
      </c>
      <c r="CB247" s="21">
        <v>0</v>
      </c>
      <c r="CC247" s="21">
        <v>0</v>
      </c>
      <c r="CD247" s="21">
        <v>0</v>
      </c>
      <c r="CE247" s="21">
        <v>0</v>
      </c>
      <c r="CF247" s="21">
        <v>0</v>
      </c>
      <c r="CG247" s="21">
        <v>0</v>
      </c>
      <c r="CH247" s="21">
        <v>0</v>
      </c>
      <c r="CI247" s="21">
        <v>0</v>
      </c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</row>
    <row r="248" spans="1:112" ht="15.75" hidden="1" outlineLevel="1" thickBot="1" x14ac:dyDescent="0.3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25">
        <v>0</v>
      </c>
      <c r="CF248" s="25">
        <v>0</v>
      </c>
      <c r="CG248" s="25">
        <v>0</v>
      </c>
      <c r="CH248" s="25">
        <v>0</v>
      </c>
      <c r="CI248" s="25">
        <v>0</v>
      </c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  <c r="DF248" s="18"/>
      <c r="DG248" s="18"/>
      <c r="DH248" s="18"/>
    </row>
    <row r="249" spans="1:112" ht="15.75" hidden="1" outlineLevel="1" thickBot="1" x14ac:dyDescent="0.3">
      <c r="A249" s="7" t="s">
        <v>25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0</v>
      </c>
      <c r="BN249" s="21">
        <v>0</v>
      </c>
      <c r="BO249" s="21">
        <v>0</v>
      </c>
      <c r="BP249" s="21">
        <v>0</v>
      </c>
      <c r="BQ249" s="21">
        <v>0</v>
      </c>
      <c r="BR249" s="21">
        <v>0</v>
      </c>
      <c r="BS249" s="21">
        <v>0</v>
      </c>
      <c r="BT249" s="21">
        <v>0</v>
      </c>
      <c r="BU249" s="21">
        <v>0</v>
      </c>
      <c r="BV249" s="21">
        <v>0</v>
      </c>
      <c r="BW249" s="21">
        <v>18.385999999999999</v>
      </c>
      <c r="BX249" s="21">
        <v>18.385999999999999</v>
      </c>
      <c r="BY249" s="21">
        <v>42.526000000000003</v>
      </c>
      <c r="BZ249" s="21">
        <v>26.093</v>
      </c>
      <c r="CA249" s="21">
        <v>10.41</v>
      </c>
      <c r="CB249" s="21">
        <v>48.023000000000003</v>
      </c>
      <c r="CC249" s="21">
        <v>127.05200000000001</v>
      </c>
      <c r="CD249" s="21">
        <v>68.876000000000005</v>
      </c>
      <c r="CE249" s="21">
        <v>39.692999999999998</v>
      </c>
      <c r="CF249" s="21">
        <v>20.855</v>
      </c>
      <c r="CG249" s="21">
        <v>23.943000000000001</v>
      </c>
      <c r="CH249" s="21">
        <v>153.36699999999999</v>
      </c>
      <c r="CI249" s="21">
        <v>0</v>
      </c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</row>
    <row r="250" spans="1:112" ht="15.75" hidden="1" outlineLevel="1" thickBot="1" x14ac:dyDescent="0.3">
      <c r="A250" s="25" t="s">
        <v>26</v>
      </c>
      <c r="B250" s="25">
        <v>0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5.7</v>
      </c>
      <c r="BX250" s="25">
        <v>5.7</v>
      </c>
      <c r="BY250" s="25">
        <v>13.577999999999999</v>
      </c>
      <c r="BZ250" s="25">
        <v>8.4410000000000007</v>
      </c>
      <c r="CA250" s="25">
        <v>5.4589999999999996</v>
      </c>
      <c r="CB250" s="25">
        <v>12.061999999999999</v>
      </c>
      <c r="CC250" s="25">
        <v>39.54</v>
      </c>
      <c r="CD250" s="25">
        <v>16.832999999999998</v>
      </c>
      <c r="CE250" s="25">
        <v>9.2870000000000008</v>
      </c>
      <c r="CF250" s="25">
        <v>5.008</v>
      </c>
      <c r="CG250" s="25">
        <v>5.7750000000000004</v>
      </c>
      <c r="CH250" s="25">
        <v>36.902999999999999</v>
      </c>
      <c r="CI250" s="25">
        <v>0</v>
      </c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  <c r="DF250" s="18"/>
      <c r="DG250" s="18"/>
      <c r="DH250" s="18"/>
    </row>
    <row r="251" spans="1:112" ht="15.75" hidden="1" outlineLevel="1" thickBot="1" x14ac:dyDescent="0.3">
      <c r="A251" s="7" t="s">
        <v>61</v>
      </c>
      <c r="B251" s="21" t="s">
        <v>234</v>
      </c>
      <c r="C251" s="21" t="s">
        <v>234</v>
      </c>
      <c r="D251" s="21" t="s">
        <v>234</v>
      </c>
      <c r="E251" s="21" t="s">
        <v>234</v>
      </c>
      <c r="F251" s="21" t="s">
        <v>234</v>
      </c>
      <c r="G251" s="21" t="s">
        <v>234</v>
      </c>
      <c r="H251" s="21" t="s">
        <v>234</v>
      </c>
      <c r="I251" s="21" t="s">
        <v>234</v>
      </c>
      <c r="J251" s="21" t="s">
        <v>234</v>
      </c>
      <c r="K251" s="21" t="s">
        <v>234</v>
      </c>
      <c r="L251" s="21" t="s">
        <v>234</v>
      </c>
      <c r="M251" s="21" t="s">
        <v>234</v>
      </c>
      <c r="N251" s="21" t="s">
        <v>234</v>
      </c>
      <c r="O251" s="21" t="s">
        <v>234</v>
      </c>
      <c r="P251" s="21" t="s">
        <v>234</v>
      </c>
      <c r="Q251" s="21" t="s">
        <v>234</v>
      </c>
      <c r="R251" s="21" t="s">
        <v>234</v>
      </c>
      <c r="S251" s="21" t="s">
        <v>234</v>
      </c>
      <c r="T251" s="21" t="s">
        <v>234</v>
      </c>
      <c r="U251" s="21" t="s">
        <v>234</v>
      </c>
      <c r="V251" s="21" t="s">
        <v>234</v>
      </c>
      <c r="W251" s="21" t="s">
        <v>234</v>
      </c>
      <c r="X251" s="21" t="s">
        <v>234</v>
      </c>
      <c r="Y251" s="21" t="s">
        <v>234</v>
      </c>
      <c r="Z251" s="21" t="s">
        <v>234</v>
      </c>
      <c r="AA251" s="21" t="s">
        <v>234</v>
      </c>
      <c r="AB251" s="21" t="s">
        <v>234</v>
      </c>
      <c r="AC251" s="21" t="s">
        <v>234</v>
      </c>
      <c r="AD251" s="21" t="s">
        <v>234</v>
      </c>
      <c r="AE251" s="21" t="s">
        <v>234</v>
      </c>
      <c r="AF251" s="21" t="s">
        <v>234</v>
      </c>
      <c r="AG251" s="21" t="s">
        <v>234</v>
      </c>
      <c r="AH251" s="21" t="s">
        <v>234</v>
      </c>
      <c r="AI251" s="21" t="s">
        <v>234</v>
      </c>
      <c r="AJ251" s="21" t="s">
        <v>234</v>
      </c>
      <c r="AK251" s="21" t="s">
        <v>234</v>
      </c>
      <c r="AL251" s="21" t="s">
        <v>234</v>
      </c>
      <c r="AM251" s="21" t="s">
        <v>234</v>
      </c>
      <c r="AN251" s="21" t="s">
        <v>234</v>
      </c>
      <c r="AO251" s="21" t="s">
        <v>234</v>
      </c>
      <c r="AP251" s="21" t="s">
        <v>234</v>
      </c>
      <c r="AQ251" s="21" t="s">
        <v>234</v>
      </c>
      <c r="AR251" s="21" t="s">
        <v>234</v>
      </c>
      <c r="AS251" s="21" t="s">
        <v>234</v>
      </c>
      <c r="AT251" s="21" t="s">
        <v>234</v>
      </c>
      <c r="AU251" s="21" t="s">
        <v>234</v>
      </c>
      <c r="AV251" s="21" t="s">
        <v>234</v>
      </c>
      <c r="AW251" s="21" t="s">
        <v>234</v>
      </c>
      <c r="AX251" s="21" t="s">
        <v>234</v>
      </c>
      <c r="AY251" s="21" t="s">
        <v>234</v>
      </c>
      <c r="AZ251" s="21" t="s">
        <v>234</v>
      </c>
      <c r="BA251" s="21" t="s">
        <v>234</v>
      </c>
      <c r="BB251" s="21" t="s">
        <v>234</v>
      </c>
      <c r="BC251" s="21" t="s">
        <v>234</v>
      </c>
      <c r="BD251" s="21" t="s">
        <v>234</v>
      </c>
      <c r="BE251" s="21" t="s">
        <v>234</v>
      </c>
      <c r="BF251" s="21" t="s">
        <v>234</v>
      </c>
      <c r="BG251" s="21" t="s">
        <v>234</v>
      </c>
      <c r="BH251" s="21" t="s">
        <v>234</v>
      </c>
      <c r="BI251" s="21" t="s">
        <v>234</v>
      </c>
      <c r="BJ251" s="21" t="s">
        <v>234</v>
      </c>
      <c r="BK251" s="21" t="s">
        <v>234</v>
      </c>
      <c r="BL251" s="21" t="s">
        <v>234</v>
      </c>
      <c r="BM251" s="21" t="s">
        <v>234</v>
      </c>
      <c r="BN251" s="21" t="s">
        <v>234</v>
      </c>
      <c r="BO251" s="21">
        <v>0</v>
      </c>
      <c r="BP251" s="21">
        <v>0</v>
      </c>
      <c r="BQ251" s="21">
        <v>0</v>
      </c>
      <c r="BR251" s="21">
        <v>0</v>
      </c>
      <c r="BS251" s="21">
        <v>0</v>
      </c>
      <c r="BT251" s="21">
        <v>0</v>
      </c>
      <c r="BU251" s="21">
        <v>0</v>
      </c>
      <c r="BV251" s="21">
        <v>0</v>
      </c>
      <c r="BW251" s="21">
        <v>0</v>
      </c>
      <c r="BX251" s="21">
        <v>0</v>
      </c>
      <c r="BY251" s="21">
        <v>0</v>
      </c>
      <c r="BZ251" s="21">
        <v>0</v>
      </c>
      <c r="CA251" s="21">
        <v>0</v>
      </c>
      <c r="CB251" s="21">
        <v>0</v>
      </c>
      <c r="CC251" s="21">
        <v>0</v>
      </c>
      <c r="CD251" s="21">
        <v>0</v>
      </c>
      <c r="CE251" s="21">
        <v>0</v>
      </c>
      <c r="CF251" s="21">
        <v>0</v>
      </c>
      <c r="CG251" s="21">
        <v>0</v>
      </c>
      <c r="CH251" s="21">
        <v>0</v>
      </c>
      <c r="CI251" s="21">
        <v>0</v>
      </c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</row>
    <row r="252" spans="1:112" ht="15.75" collapsed="1" thickBot="1" x14ac:dyDescent="0.3">
      <c r="A252" s="11" t="s">
        <v>290</v>
      </c>
      <c r="B252" s="23">
        <v>0</v>
      </c>
      <c r="C252" s="23">
        <v>0</v>
      </c>
      <c r="D252" s="23">
        <v>0.57467550000000001</v>
      </c>
      <c r="E252" s="23">
        <v>1.3873785000000001</v>
      </c>
      <c r="F252" s="23">
        <v>1.9620540000000002</v>
      </c>
      <c r="G252" s="23">
        <v>2.8808205</v>
      </c>
      <c r="H252" s="23">
        <v>2.3866305000000003</v>
      </c>
      <c r="I252" s="23">
        <v>0.10750499999999999</v>
      </c>
      <c r="J252" s="23">
        <v>3.1600290000000006</v>
      </c>
      <c r="K252" s="23">
        <v>8.5349850000000007</v>
      </c>
      <c r="L252" s="23">
        <v>3.6543060000000001</v>
      </c>
      <c r="M252" s="23">
        <v>3.3780000000000001</v>
      </c>
      <c r="N252" s="23">
        <v>0.81299999999999994</v>
      </c>
      <c r="O252" s="23">
        <v>2.835</v>
      </c>
      <c r="P252" s="23">
        <v>10.680306</v>
      </c>
      <c r="Q252" s="23">
        <v>2.6028794999999998</v>
      </c>
      <c r="R252" s="23">
        <v>2.1139999999999999</v>
      </c>
      <c r="S252" s="23">
        <v>1.135</v>
      </c>
      <c r="T252" s="23">
        <v>2.085</v>
      </c>
      <c r="U252" s="23">
        <v>7.9370000000000003</v>
      </c>
      <c r="V252" s="23">
        <v>2.73</v>
      </c>
      <c r="W252" s="23">
        <v>1.7330000000000001</v>
      </c>
      <c r="X252" s="23">
        <v>0.51</v>
      </c>
      <c r="Y252" s="23">
        <v>0.91200000000000003</v>
      </c>
      <c r="Z252" s="23">
        <v>5.8849999999999998</v>
      </c>
      <c r="AA252" s="23">
        <v>1.3779999999999999</v>
      </c>
      <c r="AB252" s="23">
        <v>1.351</v>
      </c>
      <c r="AC252" s="23">
        <v>0.28100000000000003</v>
      </c>
      <c r="AD252" s="23">
        <v>0</v>
      </c>
      <c r="AE252" s="23">
        <v>3.0110000000000001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.30499999999999999</v>
      </c>
      <c r="AT252" s="23">
        <v>0.30499999999999999</v>
      </c>
      <c r="AU252" s="23">
        <v>1.901</v>
      </c>
      <c r="AV252" s="23">
        <v>1.373</v>
      </c>
      <c r="AW252" s="23">
        <v>3.07</v>
      </c>
      <c r="AX252" s="23">
        <v>2.1760000000000002</v>
      </c>
      <c r="AY252" s="23">
        <v>8.52</v>
      </c>
      <c r="AZ252" s="23">
        <v>2.2240000000000002</v>
      </c>
      <c r="BA252" s="23">
        <v>2.637</v>
      </c>
      <c r="BB252" s="23">
        <v>0.65500000000000003</v>
      </c>
      <c r="BC252" s="23">
        <v>1.677</v>
      </c>
      <c r="BD252" s="23">
        <v>7.1929999999999996</v>
      </c>
      <c r="BE252" s="23">
        <v>3.4289999999999998</v>
      </c>
      <c r="BF252" s="23">
        <v>0</v>
      </c>
      <c r="BG252" s="23">
        <v>2.2639999999999998</v>
      </c>
      <c r="BH252" s="23">
        <v>7.8230000000000004</v>
      </c>
      <c r="BI252" s="23">
        <v>13.516</v>
      </c>
      <c r="BJ252" s="23">
        <v>18.922999999999998</v>
      </c>
      <c r="BK252" s="23">
        <v>13.471</v>
      </c>
      <c r="BL252" s="23">
        <v>31.17</v>
      </c>
      <c r="BM252" s="23">
        <v>42.03</v>
      </c>
      <c r="BN252" s="23">
        <v>105.59399999999999</v>
      </c>
      <c r="BO252" s="23">
        <v>57.515999999999998</v>
      </c>
      <c r="BP252" s="23">
        <v>88.637</v>
      </c>
      <c r="BQ252" s="23">
        <v>-24.916</v>
      </c>
      <c r="BR252" s="23">
        <v>34.658000000000001</v>
      </c>
      <c r="BS252" s="23">
        <v>155.89500000000001</v>
      </c>
      <c r="BT252" s="23">
        <v>71.203999999999994</v>
      </c>
      <c r="BU252" s="23">
        <v>39.021000000000001</v>
      </c>
      <c r="BV252" s="23">
        <v>8.8079999999999998</v>
      </c>
      <c r="BW252" s="23">
        <v>25.532</v>
      </c>
      <c r="BX252" s="23">
        <v>144.565</v>
      </c>
      <c r="BY252" s="23">
        <v>64.936000000000007</v>
      </c>
      <c r="BZ252" s="23">
        <v>26.84</v>
      </c>
      <c r="CA252" s="23">
        <v>11.452</v>
      </c>
      <c r="CB252" s="23">
        <v>50.945</v>
      </c>
      <c r="CC252" s="23">
        <v>154.173</v>
      </c>
      <c r="CD252" s="23">
        <v>73.570999999999998</v>
      </c>
      <c r="CE252" s="23">
        <v>23.129000000000001</v>
      </c>
      <c r="CF252" s="23">
        <v>6.7839999999999998</v>
      </c>
      <c r="CG252" s="23">
        <v>33.465000000000003</v>
      </c>
      <c r="CH252" s="23">
        <v>136.94900000000001</v>
      </c>
      <c r="CI252" s="23">
        <v>70</v>
      </c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</row>
    <row r="253" spans="1:112" ht="15.75" hidden="1" outlineLevel="1" thickBot="1" x14ac:dyDescent="0.3">
      <c r="A253" s="25" t="s">
        <v>27</v>
      </c>
      <c r="B253" s="25">
        <v>0</v>
      </c>
      <c r="C253" s="25">
        <v>0</v>
      </c>
      <c r="D253" s="25">
        <v>0.57467550000000001</v>
      </c>
      <c r="E253" s="25">
        <v>1.3873785000000001</v>
      </c>
      <c r="F253" s="25">
        <v>1.9620540000000002</v>
      </c>
      <c r="G253" s="25">
        <v>2.8808205</v>
      </c>
      <c r="H253" s="25">
        <v>2.3866305000000003</v>
      </c>
      <c r="I253" s="25">
        <v>0.10750499999999999</v>
      </c>
      <c r="J253" s="25">
        <v>3.1600290000000006</v>
      </c>
      <c r="K253" s="25">
        <v>8.5349850000000007</v>
      </c>
      <c r="L253" s="25">
        <v>3.6543060000000001</v>
      </c>
      <c r="M253" s="25">
        <v>3.3780000000000001</v>
      </c>
      <c r="N253" s="25">
        <v>0.81299999999999994</v>
      </c>
      <c r="O253" s="25">
        <v>2.835</v>
      </c>
      <c r="P253" s="25">
        <v>10.680306</v>
      </c>
      <c r="Q253" s="25">
        <v>2.6028794999999998</v>
      </c>
      <c r="R253" s="25">
        <v>2.1139999999999999</v>
      </c>
      <c r="S253" s="25">
        <v>1.135</v>
      </c>
      <c r="T253" s="25">
        <v>2.085</v>
      </c>
      <c r="U253" s="25">
        <v>7.9370000000000003</v>
      </c>
      <c r="V253" s="25">
        <v>2.73</v>
      </c>
      <c r="W253" s="25">
        <v>1.734</v>
      </c>
      <c r="X253" s="25">
        <v>0.51</v>
      </c>
      <c r="Y253" s="25">
        <v>0.91200000000000003</v>
      </c>
      <c r="Z253" s="25">
        <v>5.8849999999999998</v>
      </c>
      <c r="AA253" s="25">
        <v>1.3779999999999999</v>
      </c>
      <c r="AB253" s="25">
        <v>1.351</v>
      </c>
      <c r="AC253" s="25">
        <v>0.28100000000000003</v>
      </c>
      <c r="AD253" s="25">
        <v>0</v>
      </c>
      <c r="AE253" s="25">
        <v>3.0110000000000001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.30499999999999999</v>
      </c>
      <c r="AT253" s="25">
        <v>0.30499999999999999</v>
      </c>
      <c r="AU253" s="25">
        <v>1.901</v>
      </c>
      <c r="AV253" s="25">
        <v>1.373</v>
      </c>
      <c r="AW253" s="25">
        <v>3.07</v>
      </c>
      <c r="AX253" s="25">
        <v>2.1760000000000002</v>
      </c>
      <c r="AY253" s="25">
        <v>8.52</v>
      </c>
      <c r="AZ253" s="25">
        <v>2.2240000000000002</v>
      </c>
      <c r="BA253" s="25">
        <v>2.637</v>
      </c>
      <c r="BB253" s="25">
        <v>0.65500000000000003</v>
      </c>
      <c r="BC253" s="25">
        <v>1.677</v>
      </c>
      <c r="BD253" s="25">
        <v>7.1929999999999996</v>
      </c>
      <c r="BE253" s="25">
        <v>3.4289999999999998</v>
      </c>
      <c r="BF253" s="25">
        <v>0</v>
      </c>
      <c r="BG253" s="25">
        <v>2.2639999999999998</v>
      </c>
      <c r="BH253" s="25">
        <v>7.8230000000000004</v>
      </c>
      <c r="BI253" s="25">
        <v>13.516</v>
      </c>
      <c r="BJ253" s="25">
        <v>18.922999999999998</v>
      </c>
      <c r="BK253" s="25">
        <v>13.471</v>
      </c>
      <c r="BL253" s="25">
        <v>31.17</v>
      </c>
      <c r="BM253" s="25">
        <v>42.03</v>
      </c>
      <c r="BN253" s="25">
        <v>105.59399999999999</v>
      </c>
      <c r="BO253" s="25">
        <v>57.515999999999998</v>
      </c>
      <c r="BP253" s="25">
        <v>88.637</v>
      </c>
      <c r="BQ253" s="25">
        <v>-24.916</v>
      </c>
      <c r="BR253" s="25">
        <v>34.658000000000001</v>
      </c>
      <c r="BS253" s="25">
        <v>155.89500000000001</v>
      </c>
      <c r="BT253" s="25">
        <v>71.203999999999994</v>
      </c>
      <c r="BU253" s="25">
        <v>39.021000000000001</v>
      </c>
      <c r="BV253" s="25">
        <v>8.8079999999999998</v>
      </c>
      <c r="BW253" s="25">
        <v>25.532</v>
      </c>
      <c r="BX253" s="25">
        <v>144.565</v>
      </c>
      <c r="BY253" s="25">
        <v>64.936000000000007</v>
      </c>
      <c r="BZ253" s="25">
        <v>26.84</v>
      </c>
      <c r="CA253" s="25">
        <v>11.452</v>
      </c>
      <c r="CB253" s="25">
        <v>50.945</v>
      </c>
      <c r="CC253" s="25">
        <v>154.173</v>
      </c>
      <c r="CD253" s="25">
        <v>73.570999999999998</v>
      </c>
      <c r="CE253" s="25">
        <v>23.129000000000001</v>
      </c>
      <c r="CF253" s="25">
        <v>6.7839999999999998</v>
      </c>
      <c r="CG253" s="25">
        <v>33.465000000000003</v>
      </c>
      <c r="CH253" s="25">
        <v>136.94900000000001</v>
      </c>
      <c r="CI253" s="25">
        <v>70</v>
      </c>
      <c r="CJ253" s="25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  <c r="DF253" s="18"/>
      <c r="DG253" s="18"/>
      <c r="DH253" s="18"/>
    </row>
    <row r="254" spans="1:112" ht="15.75" hidden="1" outlineLevel="1" thickBot="1" x14ac:dyDescent="0.3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21">
        <v>0</v>
      </c>
      <c r="CF254" s="21">
        <v>0</v>
      </c>
      <c r="CG254" s="21">
        <v>0</v>
      </c>
      <c r="CH254" s="21">
        <v>0</v>
      </c>
      <c r="CI254" s="21">
        <v>0</v>
      </c>
      <c r="CJ254" s="25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</row>
    <row r="255" spans="1:112" ht="15.75" hidden="1" outlineLevel="1" thickBot="1" x14ac:dyDescent="0.3">
      <c r="A255" s="25" t="s">
        <v>242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25">
        <v>0</v>
      </c>
      <c r="CF255" s="25">
        <v>0</v>
      </c>
      <c r="CG255" s="25">
        <v>0</v>
      </c>
      <c r="CH255" s="25">
        <v>0</v>
      </c>
      <c r="CI255" s="25">
        <v>0</v>
      </c>
      <c r="CJ255" s="25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  <c r="DF255" s="18"/>
      <c r="DG255" s="18"/>
      <c r="DH255" s="18"/>
    </row>
    <row r="256" spans="1:112" ht="15.75" hidden="1" outlineLevel="1" thickBot="1" x14ac:dyDescent="0.3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21">
        <v>0</v>
      </c>
      <c r="CF256" s="21">
        <v>0</v>
      </c>
      <c r="CG256" s="21">
        <v>0</v>
      </c>
      <c r="CH256" s="21">
        <v>0</v>
      </c>
      <c r="CI256" s="21">
        <v>0</v>
      </c>
      <c r="CJ256" s="25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</row>
    <row r="257" spans="1:113" ht="15.75" hidden="1" outlineLevel="1" thickBot="1" x14ac:dyDescent="0.3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25">
        <v>0</v>
      </c>
      <c r="CF257" s="25">
        <v>0</v>
      </c>
      <c r="CG257" s="25">
        <v>0</v>
      </c>
      <c r="CH257" s="25">
        <v>0</v>
      </c>
      <c r="CI257" s="25">
        <v>0</v>
      </c>
      <c r="CJ257" s="25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  <c r="DF257" s="18"/>
      <c r="DG257" s="18"/>
      <c r="DH257" s="18"/>
    </row>
    <row r="258" spans="1:113" ht="15.75" hidden="1" outlineLevel="1" thickBot="1" x14ac:dyDescent="0.3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0</v>
      </c>
      <c r="CA258" s="21">
        <v>0</v>
      </c>
      <c r="CB258" s="21">
        <v>0</v>
      </c>
      <c r="CC258" s="21">
        <v>0</v>
      </c>
      <c r="CD258" s="21">
        <v>0</v>
      </c>
      <c r="CE258" s="21">
        <v>0</v>
      </c>
      <c r="CF258" s="21">
        <v>0</v>
      </c>
      <c r="CG258" s="21">
        <v>0</v>
      </c>
      <c r="CH258" s="21">
        <v>0</v>
      </c>
      <c r="CI258" s="21">
        <v>0</v>
      </c>
      <c r="CJ258" s="25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</row>
    <row r="259" spans="1:113" ht="15.75" hidden="1" outlineLevel="1" thickBot="1" x14ac:dyDescent="0.3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0</v>
      </c>
      <c r="BH259" s="25">
        <v>0</v>
      </c>
      <c r="BI259" s="25">
        <v>0</v>
      </c>
      <c r="BJ259" s="25">
        <v>0</v>
      </c>
      <c r="BK259" s="25">
        <v>0</v>
      </c>
      <c r="BL259" s="25">
        <v>0</v>
      </c>
      <c r="BM259" s="25">
        <v>0</v>
      </c>
      <c r="BN259" s="25">
        <v>0</v>
      </c>
      <c r="BO259" s="25">
        <v>0</v>
      </c>
      <c r="BP259" s="25">
        <v>0</v>
      </c>
      <c r="BQ259" s="25">
        <v>0</v>
      </c>
      <c r="BR259" s="25">
        <v>0</v>
      </c>
      <c r="BS259" s="25">
        <v>0</v>
      </c>
      <c r="BT259" s="25">
        <v>0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25">
        <v>0</v>
      </c>
      <c r="CF259" s="25">
        <v>0</v>
      </c>
      <c r="CG259" s="25">
        <v>0</v>
      </c>
      <c r="CH259" s="25">
        <v>0</v>
      </c>
      <c r="CI259" s="25">
        <v>0</v>
      </c>
      <c r="CJ259" s="25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  <c r="DF259" s="18"/>
      <c r="DG259" s="18"/>
      <c r="DH259" s="18"/>
    </row>
    <row r="260" spans="1:113" ht="15.75" hidden="1" outlineLevel="1" thickBot="1" x14ac:dyDescent="0.3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1">
        <v>0</v>
      </c>
      <c r="N260" s="21">
        <v>0</v>
      </c>
      <c r="O260" s="21">
        <v>0</v>
      </c>
      <c r="P260" s="21">
        <v>0</v>
      </c>
      <c r="Q260" s="21">
        <v>0</v>
      </c>
      <c r="R260" s="21">
        <v>0</v>
      </c>
      <c r="S260" s="21">
        <v>0</v>
      </c>
      <c r="T260" s="21">
        <v>0</v>
      </c>
      <c r="U260" s="21">
        <v>0</v>
      </c>
      <c r="V260" s="21">
        <v>0</v>
      </c>
      <c r="W260" s="21">
        <v>0</v>
      </c>
      <c r="X260" s="21">
        <v>0</v>
      </c>
      <c r="Y260" s="21">
        <v>0</v>
      </c>
      <c r="Z260" s="21">
        <v>0</v>
      </c>
      <c r="AA260" s="2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21">
        <v>0</v>
      </c>
      <c r="AO260" s="21">
        <v>0</v>
      </c>
      <c r="AP260" s="21">
        <v>0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21">
        <v>0</v>
      </c>
      <c r="CF260" s="21">
        <v>0</v>
      </c>
      <c r="CG260" s="21">
        <v>0</v>
      </c>
      <c r="CH260" s="21">
        <v>0</v>
      </c>
      <c r="CI260" s="21">
        <v>0</v>
      </c>
      <c r="CJ260" s="25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</row>
    <row r="261" spans="1:113" ht="15.75" hidden="1" outlineLevel="1" thickBot="1" x14ac:dyDescent="0.3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  <c r="T261" s="25">
        <v>0</v>
      </c>
      <c r="U261" s="25">
        <v>0</v>
      </c>
      <c r="V261" s="25">
        <v>0</v>
      </c>
      <c r="W261" s="25">
        <v>0</v>
      </c>
      <c r="X261" s="25">
        <v>0</v>
      </c>
      <c r="Y261" s="25">
        <v>0</v>
      </c>
      <c r="Z261" s="25">
        <v>0</v>
      </c>
      <c r="AA261" s="25">
        <v>0</v>
      </c>
      <c r="AB261" s="25">
        <v>0</v>
      </c>
      <c r="AC261" s="25">
        <v>0</v>
      </c>
      <c r="AD261" s="25">
        <v>0</v>
      </c>
      <c r="AE261" s="25">
        <v>0</v>
      </c>
      <c r="AF261" s="25">
        <v>0</v>
      </c>
      <c r="AG261" s="25">
        <v>0</v>
      </c>
      <c r="AH261" s="25">
        <v>0</v>
      </c>
      <c r="AI261" s="25">
        <v>0</v>
      </c>
      <c r="AJ261" s="25">
        <v>0</v>
      </c>
      <c r="AK261" s="25">
        <v>0</v>
      </c>
      <c r="AL261" s="25">
        <v>0</v>
      </c>
      <c r="AM261" s="25">
        <v>0</v>
      </c>
      <c r="AN261" s="25">
        <v>0</v>
      </c>
      <c r="AO261" s="25">
        <v>0</v>
      </c>
      <c r="AP261" s="25">
        <v>0</v>
      </c>
      <c r="AQ261" s="25">
        <v>0</v>
      </c>
      <c r="AR261" s="25">
        <v>0</v>
      </c>
      <c r="AS261" s="25">
        <v>0</v>
      </c>
      <c r="AT261" s="25">
        <v>0</v>
      </c>
      <c r="AU261" s="25">
        <v>0</v>
      </c>
      <c r="AV261" s="25">
        <v>0</v>
      </c>
      <c r="AW261" s="25">
        <v>0</v>
      </c>
      <c r="AX261" s="25">
        <v>0</v>
      </c>
      <c r="AY261" s="25">
        <v>0</v>
      </c>
      <c r="AZ261" s="25">
        <v>0</v>
      </c>
      <c r="BA261" s="25">
        <v>0</v>
      </c>
      <c r="BB261" s="25">
        <v>0</v>
      </c>
      <c r="BC261" s="25">
        <v>0</v>
      </c>
      <c r="BD261" s="25">
        <v>0</v>
      </c>
      <c r="BE261" s="25">
        <v>0</v>
      </c>
      <c r="BF261" s="25">
        <v>0</v>
      </c>
      <c r="BG261" s="25">
        <v>0</v>
      </c>
      <c r="BH261" s="25">
        <v>0</v>
      </c>
      <c r="BI261" s="25">
        <v>0</v>
      </c>
      <c r="BJ261" s="25">
        <v>0</v>
      </c>
      <c r="BK261" s="25">
        <v>0</v>
      </c>
      <c r="BL261" s="25">
        <v>0</v>
      </c>
      <c r="BM261" s="25">
        <v>0</v>
      </c>
      <c r="BN261" s="25">
        <v>0</v>
      </c>
      <c r="BO261" s="25">
        <v>0</v>
      </c>
      <c r="BP261" s="25">
        <v>0</v>
      </c>
      <c r="BQ261" s="25">
        <v>0</v>
      </c>
      <c r="BR261" s="25">
        <v>0</v>
      </c>
      <c r="BS261" s="25">
        <v>0</v>
      </c>
      <c r="BT261" s="25">
        <v>0</v>
      </c>
      <c r="BU261" s="25">
        <v>0</v>
      </c>
      <c r="BV261" s="25">
        <v>0</v>
      </c>
      <c r="BW261" s="25">
        <v>0</v>
      </c>
      <c r="BX261" s="25">
        <v>0</v>
      </c>
      <c r="BY261" s="25">
        <v>0</v>
      </c>
      <c r="BZ261" s="25">
        <v>0</v>
      </c>
      <c r="CA261" s="25">
        <v>0</v>
      </c>
      <c r="CB261" s="25">
        <v>0</v>
      </c>
      <c r="CC261" s="25">
        <v>0</v>
      </c>
      <c r="CD261" s="25">
        <v>0</v>
      </c>
      <c r="CE261" s="25">
        <v>0</v>
      </c>
      <c r="CF261" s="25">
        <v>0</v>
      </c>
      <c r="CG261" s="25">
        <v>0</v>
      </c>
      <c r="CH261" s="25">
        <v>0</v>
      </c>
      <c r="CI261" s="25">
        <v>0</v>
      </c>
      <c r="CJ261" s="25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  <c r="DF261" s="18"/>
      <c r="DG261" s="18"/>
      <c r="DH261" s="18"/>
    </row>
    <row r="262" spans="1:113" ht="15.75" hidden="1" outlineLevel="1" thickBot="1" x14ac:dyDescent="0.3">
      <c r="A262" s="94" t="s">
        <v>373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  <c r="T262" s="21">
        <v>0</v>
      </c>
      <c r="U262" s="21">
        <v>0</v>
      </c>
      <c r="V262" s="21">
        <v>0</v>
      </c>
      <c r="W262" s="21">
        <v>0</v>
      </c>
      <c r="X262" s="21">
        <v>0</v>
      </c>
      <c r="Y262" s="21">
        <v>0</v>
      </c>
      <c r="Z262" s="21">
        <v>0</v>
      </c>
      <c r="AA262" s="2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21">
        <v>0</v>
      </c>
      <c r="AO262" s="21">
        <v>0</v>
      </c>
      <c r="AP262" s="21">
        <v>0</v>
      </c>
      <c r="AQ262" s="21">
        <v>0</v>
      </c>
      <c r="AR262" s="21">
        <v>0</v>
      </c>
      <c r="AS262" s="21">
        <v>0</v>
      </c>
      <c r="AT262" s="21">
        <v>0</v>
      </c>
      <c r="AU262" s="21">
        <v>0</v>
      </c>
      <c r="AV262" s="21">
        <v>0</v>
      </c>
      <c r="AW262" s="21">
        <v>0</v>
      </c>
      <c r="AX262" s="21">
        <v>0</v>
      </c>
      <c r="AY262" s="21">
        <v>0</v>
      </c>
      <c r="AZ262" s="21">
        <v>0</v>
      </c>
      <c r="BA262" s="21">
        <v>0</v>
      </c>
      <c r="BB262" s="21">
        <v>0</v>
      </c>
      <c r="BC262" s="21">
        <v>0</v>
      </c>
      <c r="BD262" s="21">
        <v>0</v>
      </c>
      <c r="BE262" s="21">
        <v>0</v>
      </c>
      <c r="BF262" s="21">
        <v>0</v>
      </c>
      <c r="BG262" s="21">
        <v>0</v>
      </c>
      <c r="BH262" s="21">
        <v>0</v>
      </c>
      <c r="BI262" s="21">
        <v>0</v>
      </c>
      <c r="BJ262" s="21">
        <v>0</v>
      </c>
      <c r="BK262" s="21">
        <v>0</v>
      </c>
      <c r="BL262" s="21">
        <v>0</v>
      </c>
      <c r="BM262" s="21">
        <v>0</v>
      </c>
      <c r="BN262" s="21">
        <v>0</v>
      </c>
      <c r="BO262" s="21">
        <v>0</v>
      </c>
      <c r="BP262" s="21">
        <v>0</v>
      </c>
      <c r="BQ262" s="21">
        <v>0</v>
      </c>
      <c r="BR262" s="21">
        <v>0</v>
      </c>
      <c r="BS262" s="21">
        <v>0</v>
      </c>
      <c r="BT262" s="21">
        <v>0</v>
      </c>
      <c r="BU262" s="21">
        <v>0</v>
      </c>
      <c r="BV262" s="21">
        <v>0</v>
      </c>
      <c r="BW262" s="21">
        <v>0</v>
      </c>
      <c r="BX262" s="21">
        <v>0</v>
      </c>
      <c r="BY262" s="21">
        <v>0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21">
        <v>0</v>
      </c>
      <c r="CF262" s="21">
        <v>0</v>
      </c>
      <c r="CG262" s="21">
        <v>0</v>
      </c>
      <c r="CH262" s="21">
        <v>0</v>
      </c>
      <c r="CI262" s="21">
        <v>0</v>
      </c>
      <c r="CJ262" s="25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</row>
    <row r="263" spans="1:113" ht="15.75" hidden="1" outlineLevel="1" thickBot="1" x14ac:dyDescent="0.3">
      <c r="A263" s="25" t="s">
        <v>72</v>
      </c>
      <c r="B263" s="25">
        <v>0</v>
      </c>
      <c r="C263" s="25">
        <v>0</v>
      </c>
      <c r="D263" s="25">
        <v>0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-1E-3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  <c r="BX263" s="25">
        <v>0</v>
      </c>
      <c r="BY263" s="25">
        <v>0</v>
      </c>
      <c r="BZ263" s="25">
        <v>0</v>
      </c>
      <c r="CA263" s="25">
        <v>0</v>
      </c>
      <c r="CB263" s="25">
        <v>0</v>
      </c>
      <c r="CC263" s="25">
        <v>0</v>
      </c>
      <c r="CD263" s="25">
        <v>0</v>
      </c>
      <c r="CE263" s="25">
        <v>0</v>
      </c>
      <c r="CF263" s="25">
        <v>0</v>
      </c>
      <c r="CG263" s="25">
        <v>0</v>
      </c>
      <c r="CH263" s="25">
        <v>0</v>
      </c>
      <c r="CI263" s="25">
        <v>0</v>
      </c>
      <c r="CJ263" s="102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  <c r="DF263" s="18"/>
      <c r="DG263" s="18"/>
      <c r="DH263" s="18"/>
    </row>
    <row r="264" spans="1:113" collapsed="1" x14ac:dyDescent="0.25">
      <c r="A264" s="40" t="s">
        <v>292</v>
      </c>
      <c r="B264" s="41">
        <v>1.6802934199999995</v>
      </c>
      <c r="C264" s="41">
        <v>0</v>
      </c>
      <c r="D264" s="41">
        <v>2.9934460800000005</v>
      </c>
      <c r="E264" s="41">
        <v>2.3923745300000001</v>
      </c>
      <c r="F264" s="41">
        <v>7.0661140300000005</v>
      </c>
      <c r="G264" s="41">
        <v>18.132336309999999</v>
      </c>
      <c r="H264" s="41">
        <v>16.962076639999999</v>
      </c>
      <c r="I264" s="41">
        <v>10.111252779999999</v>
      </c>
      <c r="J264" s="41">
        <v>18.130381700000001</v>
      </c>
      <c r="K264" s="41">
        <v>63.336047430000008</v>
      </c>
      <c r="L264" s="41">
        <v>14.46678015</v>
      </c>
      <c r="M264" s="41">
        <v>7.2679999999999998</v>
      </c>
      <c r="N264" s="41">
        <v>8.5790000000000006</v>
      </c>
      <c r="O264" s="41">
        <v>6.843</v>
      </c>
      <c r="P264" s="41">
        <v>33.688780149999999</v>
      </c>
      <c r="Q264" s="41">
        <v>4.88844601</v>
      </c>
      <c r="R264" s="41">
        <v>7.4729999999999999</v>
      </c>
      <c r="S264" s="41">
        <v>5.5519999999999996</v>
      </c>
      <c r="T264" s="41">
        <v>6.5670000000000002</v>
      </c>
      <c r="U264" s="41">
        <v>28.021999999999998</v>
      </c>
      <c r="V264" s="41">
        <v>7.5620000000000003</v>
      </c>
      <c r="W264" s="41">
        <v>5.2370000000000001</v>
      </c>
      <c r="X264" s="41">
        <v>4.1420000000000003</v>
      </c>
      <c r="Y264" s="41">
        <v>10.957000000000001</v>
      </c>
      <c r="Z264" s="41">
        <v>27.898</v>
      </c>
      <c r="AA264" s="41">
        <v>15.473000000000001</v>
      </c>
      <c r="AB264" s="41">
        <v>13.268000000000001</v>
      </c>
      <c r="AC264" s="41">
        <v>10.105</v>
      </c>
      <c r="AD264" s="41">
        <v>48.237000000000002</v>
      </c>
      <c r="AE264" s="41">
        <v>87.082999999999998</v>
      </c>
      <c r="AF264" s="41">
        <v>117.72199999999999</v>
      </c>
      <c r="AG264" s="41">
        <v>108.84699999999999</v>
      </c>
      <c r="AH264" s="41">
        <v>67.528000000000006</v>
      </c>
      <c r="AI264" s="41">
        <v>123.48</v>
      </c>
      <c r="AJ264" s="41">
        <v>417.577</v>
      </c>
      <c r="AK264" s="41">
        <v>153.90600000000001</v>
      </c>
      <c r="AL264" s="41">
        <v>95.043000000000006</v>
      </c>
      <c r="AM264" s="41">
        <v>69.599000000000004</v>
      </c>
      <c r="AN264" s="41">
        <v>36.021999999999998</v>
      </c>
      <c r="AO264" s="41">
        <v>354.57</v>
      </c>
      <c r="AP264" s="41">
        <v>68.242000000000004</v>
      </c>
      <c r="AQ264" s="41">
        <v>44.68</v>
      </c>
      <c r="AR264" s="41">
        <v>35.866999999999997</v>
      </c>
      <c r="AS264" s="41">
        <v>62.170999999999999</v>
      </c>
      <c r="AT264" s="41">
        <v>210.96</v>
      </c>
      <c r="AU264" s="41">
        <v>73.813000000000002</v>
      </c>
      <c r="AV264" s="41">
        <v>56.581000000000003</v>
      </c>
      <c r="AW264" s="41">
        <v>114.899</v>
      </c>
      <c r="AX264" s="41">
        <v>90.727000000000004</v>
      </c>
      <c r="AY264" s="41">
        <v>336.02</v>
      </c>
      <c r="AZ264" s="41">
        <v>78.927000000000007</v>
      </c>
      <c r="BA264" s="41">
        <v>90.510999999999996</v>
      </c>
      <c r="BB264" s="41">
        <v>21.986999999999998</v>
      </c>
      <c r="BC264" s="41">
        <v>37.587000000000003</v>
      </c>
      <c r="BD264" s="41">
        <v>229.012</v>
      </c>
      <c r="BE264" s="41">
        <v>84</v>
      </c>
      <c r="BF264" s="41">
        <v>-11.676</v>
      </c>
      <c r="BG264" s="41">
        <v>45.212000000000003</v>
      </c>
      <c r="BH264" s="41">
        <v>155.53700000000001</v>
      </c>
      <c r="BI264" s="41">
        <v>273.07299999999998</v>
      </c>
      <c r="BJ264" s="41">
        <v>130.68199999999999</v>
      </c>
      <c r="BK264" s="41">
        <v>103.36199999999999</v>
      </c>
      <c r="BL264" s="41">
        <v>137.70400000000001</v>
      </c>
      <c r="BM264" s="41">
        <v>170.62899999999999</v>
      </c>
      <c r="BN264" s="41">
        <v>542.37699999999995</v>
      </c>
      <c r="BO264" s="41">
        <v>129.685</v>
      </c>
      <c r="BP264" s="41">
        <v>176.976</v>
      </c>
      <c r="BQ264" s="41">
        <v>-35.206000000000003</v>
      </c>
      <c r="BR264" s="41">
        <v>77.59</v>
      </c>
      <c r="BS264" s="41">
        <v>349.04500000000002</v>
      </c>
      <c r="BT264" s="41">
        <v>153.11600000000001</v>
      </c>
      <c r="BU264" s="41">
        <v>123.791</v>
      </c>
      <c r="BV264" s="41">
        <v>31.853999999999999</v>
      </c>
      <c r="BW264" s="41">
        <v>182.922</v>
      </c>
      <c r="BX264" s="41">
        <v>491.68299999999999</v>
      </c>
      <c r="BY264" s="41">
        <v>276.89400000000001</v>
      </c>
      <c r="BZ264" s="41">
        <v>176.21</v>
      </c>
      <c r="CA264" s="41">
        <v>110.248</v>
      </c>
      <c r="CB264" s="41">
        <v>314.21600000000001</v>
      </c>
      <c r="CC264" s="41">
        <v>877.56799999999998</v>
      </c>
      <c r="CD264" s="41">
        <v>463.82900000000001</v>
      </c>
      <c r="CE264" s="41">
        <v>367.25099999999998</v>
      </c>
      <c r="CF264" s="41">
        <v>155.732</v>
      </c>
      <c r="CG264" s="41">
        <v>-194.28</v>
      </c>
      <c r="CH264" s="41">
        <v>792.53200000000004</v>
      </c>
      <c r="CI264" s="41">
        <v>371</v>
      </c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</row>
    <row r="265" spans="1:113" ht="57" x14ac:dyDescent="0.25">
      <c r="A265" s="98" t="s">
        <v>371</v>
      </c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</row>
    <row r="266" spans="1:113" ht="15.75" customHeight="1" x14ac:dyDescent="0.25">
      <c r="A266" s="37" t="s">
        <v>255</v>
      </c>
      <c r="B266" s="38" t="s">
        <v>114</v>
      </c>
      <c r="C266" s="38" t="s">
        <v>115</v>
      </c>
      <c r="D266" s="38" t="s">
        <v>116</v>
      </c>
      <c r="E266" s="38" t="s">
        <v>117</v>
      </c>
      <c r="F266" s="38">
        <v>2009</v>
      </c>
      <c r="G266" s="38" t="s">
        <v>118</v>
      </c>
      <c r="H266" s="38" t="s">
        <v>119</v>
      </c>
      <c r="I266" s="38" t="s">
        <v>120</v>
      </c>
      <c r="J266" s="38" t="s">
        <v>121</v>
      </c>
      <c r="K266" s="38">
        <v>2010</v>
      </c>
      <c r="L266" s="38" t="s">
        <v>122</v>
      </c>
      <c r="M266" s="38" t="s">
        <v>123</v>
      </c>
      <c r="N266" s="38" t="s">
        <v>124</v>
      </c>
      <c r="O266" s="38" t="s">
        <v>125</v>
      </c>
      <c r="P266" s="38">
        <v>2011</v>
      </c>
      <c r="Q266" s="38" t="s">
        <v>126</v>
      </c>
      <c r="R266" s="38" t="s">
        <v>127</v>
      </c>
      <c r="S266" s="38" t="s">
        <v>128</v>
      </c>
      <c r="T266" s="38" t="s">
        <v>129</v>
      </c>
      <c r="U266" s="38">
        <v>2012</v>
      </c>
      <c r="V266" s="38" t="s">
        <v>130</v>
      </c>
      <c r="W266" s="38" t="s">
        <v>131</v>
      </c>
      <c r="X266" s="38" t="s">
        <v>132</v>
      </c>
      <c r="Y266" s="38" t="s">
        <v>133</v>
      </c>
      <c r="Z266" s="38">
        <v>2013</v>
      </c>
      <c r="AA266" s="38" t="s">
        <v>134</v>
      </c>
      <c r="AB266" s="38" t="s">
        <v>135</v>
      </c>
      <c r="AC266" s="38" t="s">
        <v>136</v>
      </c>
      <c r="AD266" s="38" t="s">
        <v>137</v>
      </c>
      <c r="AE266" s="38">
        <v>2014</v>
      </c>
      <c r="AF266" s="38" t="s">
        <v>138</v>
      </c>
      <c r="AG266" s="38" t="s">
        <v>139</v>
      </c>
      <c r="AH266" s="38" t="s">
        <v>140</v>
      </c>
      <c r="AI266" s="38" t="s">
        <v>141</v>
      </c>
      <c r="AJ266" s="38">
        <v>2015</v>
      </c>
      <c r="AK266" s="38" t="s">
        <v>142</v>
      </c>
      <c r="AL266" s="38" t="s">
        <v>143</v>
      </c>
      <c r="AM266" s="38" t="s">
        <v>144</v>
      </c>
      <c r="AN266" s="38" t="s">
        <v>145</v>
      </c>
      <c r="AO266" s="38">
        <v>2016</v>
      </c>
      <c r="AP266" s="38" t="s">
        <v>146</v>
      </c>
      <c r="AQ266" s="38" t="s">
        <v>147</v>
      </c>
      <c r="AR266" s="38" t="s">
        <v>148</v>
      </c>
      <c r="AS266" s="38" t="s">
        <v>149</v>
      </c>
      <c r="AT266" s="38">
        <v>2017</v>
      </c>
      <c r="AU266" s="38" t="s">
        <v>150</v>
      </c>
      <c r="AV266" s="38" t="s">
        <v>151</v>
      </c>
      <c r="AW266" s="38" t="s">
        <v>152</v>
      </c>
      <c r="AX266" s="38" t="s">
        <v>153</v>
      </c>
      <c r="AY266" s="38">
        <v>2018</v>
      </c>
      <c r="AZ266" s="38" t="s">
        <v>154</v>
      </c>
      <c r="BA266" s="38" t="s">
        <v>155</v>
      </c>
      <c r="BB266" s="38" t="s">
        <v>156</v>
      </c>
      <c r="BC266" s="38" t="s">
        <v>157</v>
      </c>
      <c r="BD266" s="38">
        <v>2019</v>
      </c>
      <c r="BE266" s="38" t="s">
        <v>158</v>
      </c>
      <c r="BF266" s="38" t="s">
        <v>159</v>
      </c>
      <c r="BG266" s="38" t="s">
        <v>160</v>
      </c>
      <c r="BH266" s="38" t="s">
        <v>161</v>
      </c>
      <c r="BI266" s="38">
        <v>2020</v>
      </c>
      <c r="BJ266" s="38" t="s">
        <v>162</v>
      </c>
      <c r="BK266" s="38" t="s">
        <v>163</v>
      </c>
      <c r="BL266" s="38" t="s">
        <v>164</v>
      </c>
      <c r="BM266" s="38" t="s">
        <v>165</v>
      </c>
      <c r="BN266" s="38">
        <v>2021</v>
      </c>
      <c r="BO266" s="38" t="s">
        <v>166</v>
      </c>
      <c r="BP266" s="38" t="s">
        <v>167</v>
      </c>
      <c r="BQ266" s="38" t="s">
        <v>168</v>
      </c>
      <c r="BR266" s="38" t="s">
        <v>169</v>
      </c>
      <c r="BS266" s="38">
        <v>2022</v>
      </c>
      <c r="BT266" s="38" t="s">
        <v>170</v>
      </c>
      <c r="BU266" s="38" t="s">
        <v>171</v>
      </c>
      <c r="BV266" s="38" t="s">
        <v>172</v>
      </c>
      <c r="BW266" s="38" t="s">
        <v>173</v>
      </c>
      <c r="BX266" s="38">
        <v>2023</v>
      </c>
      <c r="BY266" s="38" t="s">
        <v>73</v>
      </c>
      <c r="BZ266" s="39" t="s">
        <v>243</v>
      </c>
      <c r="CA266" s="39" t="s">
        <v>263</v>
      </c>
      <c r="CB266" s="39" t="s">
        <v>268</v>
      </c>
      <c r="CC266" s="39">
        <v>2024</v>
      </c>
      <c r="CD266" s="39" t="s">
        <v>304</v>
      </c>
      <c r="CE266" s="39" t="s">
        <v>318</v>
      </c>
      <c r="CF266" s="39" t="s">
        <v>355</v>
      </c>
      <c r="CG266" s="39" t="s">
        <v>367</v>
      </c>
      <c r="CH266" s="39">
        <v>2025</v>
      </c>
      <c r="CI266" s="39" t="s">
        <v>380</v>
      </c>
    </row>
    <row r="267" spans="1:113" ht="15.75" customHeight="1" thickBot="1" x14ac:dyDescent="0.3">
      <c r="A267" s="37" t="s">
        <v>256</v>
      </c>
      <c r="B267" s="38" t="s">
        <v>174</v>
      </c>
      <c r="C267" s="38" t="s">
        <v>175</v>
      </c>
      <c r="D267" s="38" t="s">
        <v>176</v>
      </c>
      <c r="E267" s="38" t="s">
        <v>177</v>
      </c>
      <c r="F267" s="38">
        <v>2009</v>
      </c>
      <c r="G267" s="38" t="s">
        <v>178</v>
      </c>
      <c r="H267" s="38" t="s">
        <v>179</v>
      </c>
      <c r="I267" s="38" t="s">
        <v>180</v>
      </c>
      <c r="J267" s="38" t="s">
        <v>181</v>
      </c>
      <c r="K267" s="38">
        <v>2010</v>
      </c>
      <c r="L267" s="38" t="s">
        <v>182</v>
      </c>
      <c r="M267" s="38" t="s">
        <v>183</v>
      </c>
      <c r="N267" s="38" t="s">
        <v>184</v>
      </c>
      <c r="O267" s="38" t="s">
        <v>185</v>
      </c>
      <c r="P267" s="38">
        <v>2011</v>
      </c>
      <c r="Q267" s="38" t="s">
        <v>186</v>
      </c>
      <c r="R267" s="38" t="s">
        <v>187</v>
      </c>
      <c r="S267" s="38" t="s">
        <v>188</v>
      </c>
      <c r="T267" s="38" t="s">
        <v>189</v>
      </c>
      <c r="U267" s="38">
        <v>2012</v>
      </c>
      <c r="V267" s="38" t="s">
        <v>190</v>
      </c>
      <c r="W267" s="38" t="s">
        <v>191</v>
      </c>
      <c r="X267" s="38" t="s">
        <v>192</v>
      </c>
      <c r="Y267" s="38" t="s">
        <v>193</v>
      </c>
      <c r="Z267" s="38">
        <v>2013</v>
      </c>
      <c r="AA267" s="38" t="s">
        <v>194</v>
      </c>
      <c r="AB267" s="38" t="s">
        <v>195</v>
      </c>
      <c r="AC267" s="38" t="s">
        <v>196</v>
      </c>
      <c r="AD267" s="38" t="s">
        <v>197</v>
      </c>
      <c r="AE267" s="38">
        <v>2014</v>
      </c>
      <c r="AF267" s="38" t="s">
        <v>198</v>
      </c>
      <c r="AG267" s="38" t="s">
        <v>199</v>
      </c>
      <c r="AH267" s="38" t="s">
        <v>200</v>
      </c>
      <c r="AI267" s="38" t="s">
        <v>201</v>
      </c>
      <c r="AJ267" s="38">
        <v>2015</v>
      </c>
      <c r="AK267" s="38" t="s">
        <v>202</v>
      </c>
      <c r="AL267" s="38" t="s">
        <v>203</v>
      </c>
      <c r="AM267" s="38" t="s">
        <v>204</v>
      </c>
      <c r="AN267" s="38" t="s">
        <v>205</v>
      </c>
      <c r="AO267" s="38">
        <v>2016</v>
      </c>
      <c r="AP267" s="38" t="s">
        <v>206</v>
      </c>
      <c r="AQ267" s="38" t="s">
        <v>207</v>
      </c>
      <c r="AR267" s="38" t="s">
        <v>208</v>
      </c>
      <c r="AS267" s="38" t="s">
        <v>209</v>
      </c>
      <c r="AT267" s="38">
        <v>2017</v>
      </c>
      <c r="AU267" s="38" t="s">
        <v>210</v>
      </c>
      <c r="AV267" s="38" t="s">
        <v>211</v>
      </c>
      <c r="AW267" s="38" t="s">
        <v>212</v>
      </c>
      <c r="AX267" s="38" t="s">
        <v>213</v>
      </c>
      <c r="AY267" s="38">
        <v>2018</v>
      </c>
      <c r="AZ267" s="38" t="s">
        <v>214</v>
      </c>
      <c r="BA267" s="38" t="s">
        <v>215</v>
      </c>
      <c r="BB267" s="38" t="s">
        <v>216</v>
      </c>
      <c r="BC267" s="38" t="s">
        <v>217</v>
      </c>
      <c r="BD267" s="38">
        <v>2019</v>
      </c>
      <c r="BE267" s="38" t="s">
        <v>218</v>
      </c>
      <c r="BF267" s="38" t="s">
        <v>219</v>
      </c>
      <c r="BG267" s="38" t="s">
        <v>220</v>
      </c>
      <c r="BH267" s="38" t="s">
        <v>221</v>
      </c>
      <c r="BI267" s="38">
        <v>2020</v>
      </c>
      <c r="BJ267" s="38" t="s">
        <v>222</v>
      </c>
      <c r="BK267" s="38" t="s">
        <v>223</v>
      </c>
      <c r="BL267" s="38" t="s">
        <v>224</v>
      </c>
      <c r="BM267" s="38" t="s">
        <v>225</v>
      </c>
      <c r="BN267" s="38">
        <v>2021</v>
      </c>
      <c r="BO267" s="38" t="s">
        <v>226</v>
      </c>
      <c r="BP267" s="38" t="s">
        <v>227</v>
      </c>
      <c r="BQ267" s="38" t="s">
        <v>228</v>
      </c>
      <c r="BR267" s="38" t="s">
        <v>229</v>
      </c>
      <c r="BS267" s="38">
        <v>2022</v>
      </c>
      <c r="BT267" s="38" t="s">
        <v>230</v>
      </c>
      <c r="BU267" s="38" t="s">
        <v>231</v>
      </c>
      <c r="BV267" s="38" t="s">
        <v>232</v>
      </c>
      <c r="BW267" s="38" t="s">
        <v>233</v>
      </c>
      <c r="BX267" s="38">
        <v>2023</v>
      </c>
      <c r="BY267" s="38" t="s">
        <v>74</v>
      </c>
      <c r="BZ267" s="39" t="s">
        <v>244</v>
      </c>
      <c r="CA267" s="39" t="s">
        <v>264</v>
      </c>
      <c r="CB267" s="39" t="s">
        <v>269</v>
      </c>
      <c r="CC267" s="39">
        <v>2024</v>
      </c>
      <c r="CD267" s="39" t="s">
        <v>305</v>
      </c>
      <c r="CE267" s="39" t="s">
        <v>319</v>
      </c>
      <c r="CF267" s="39" t="s">
        <v>356</v>
      </c>
      <c r="CG267" s="39" t="s">
        <v>368</v>
      </c>
      <c r="CH267" s="39">
        <v>2025</v>
      </c>
      <c r="CI267" s="39" t="s">
        <v>381</v>
      </c>
    </row>
    <row r="268" spans="1:113" s="15" customFormat="1" ht="15.75" thickBot="1" x14ac:dyDescent="0.3">
      <c r="A268" s="11" t="s">
        <v>288</v>
      </c>
      <c r="B268" s="23">
        <v>1.89349886</v>
      </c>
      <c r="C268" s="23">
        <v>0</v>
      </c>
      <c r="D268" s="23">
        <v>0.39383708999999983</v>
      </c>
      <c r="E268" s="23">
        <v>3.1521548599999996</v>
      </c>
      <c r="F268" s="23">
        <v>5.4394908099999997</v>
      </c>
      <c r="G268" s="23">
        <v>75.003908760000002</v>
      </c>
      <c r="H268" s="23">
        <v>49.907407689999999</v>
      </c>
      <c r="I268" s="23">
        <v>1.9173885199999996</v>
      </c>
      <c r="J268" s="23">
        <v>11.745999999999999</v>
      </c>
      <c r="K268" s="23">
        <v>138.57470497</v>
      </c>
      <c r="L268" s="23">
        <v>4.08</v>
      </c>
      <c r="M268" s="23">
        <v>24.73</v>
      </c>
      <c r="N268" s="23">
        <v>15.612</v>
      </c>
      <c r="O268" s="23">
        <v>15.157999999999999</v>
      </c>
      <c r="P268" s="23">
        <v>59.58</v>
      </c>
      <c r="Q268" s="23">
        <v>10.714524580000001</v>
      </c>
      <c r="R268" s="23">
        <v>18.957000000000001</v>
      </c>
      <c r="S268" s="23">
        <v>2.7040000000000002</v>
      </c>
      <c r="T268" s="23">
        <v>7.22</v>
      </c>
      <c r="U268" s="23">
        <v>39.594000000000001</v>
      </c>
      <c r="V268" s="23">
        <v>3.597</v>
      </c>
      <c r="W268" s="23">
        <v>20.021000000000001</v>
      </c>
      <c r="X268" s="23">
        <v>15.381</v>
      </c>
      <c r="Y268" s="23">
        <v>16.001999999999999</v>
      </c>
      <c r="Z268" s="23">
        <v>55.000999999999998</v>
      </c>
      <c r="AA268" s="23">
        <v>4.8949999999999996</v>
      </c>
      <c r="AB268" s="23">
        <v>0.19900000000000001</v>
      </c>
      <c r="AC268" s="23">
        <v>12.654999999999999</v>
      </c>
      <c r="AD268" s="23">
        <v>14.090999999999999</v>
      </c>
      <c r="AE268" s="23">
        <v>31.84</v>
      </c>
      <c r="AF268" s="23">
        <v>36.820999999999998</v>
      </c>
      <c r="AG268" s="23">
        <v>23.992000000000001</v>
      </c>
      <c r="AH268" s="23">
        <v>73.623999999999995</v>
      </c>
      <c r="AI268" s="23">
        <v>15.031000000000001</v>
      </c>
      <c r="AJ268" s="23">
        <v>149.46799999999999</v>
      </c>
      <c r="AK268" s="23">
        <v>27.414000000000001</v>
      </c>
      <c r="AL268" s="23">
        <v>25.576000000000001</v>
      </c>
      <c r="AM268" s="23">
        <v>2.327</v>
      </c>
      <c r="AN268" s="23">
        <v>58.924999999999997</v>
      </c>
      <c r="AO268" s="23">
        <v>114.242</v>
      </c>
      <c r="AP268" s="23">
        <v>11.241</v>
      </c>
      <c r="AQ268" s="23">
        <v>38.146999999999998</v>
      </c>
      <c r="AR268" s="23">
        <v>8.7780000000000005</v>
      </c>
      <c r="AS268" s="23">
        <v>27.983000000000001</v>
      </c>
      <c r="AT268" s="23">
        <v>86.149000000000001</v>
      </c>
      <c r="AU268" s="23">
        <v>8.0090000000000003</v>
      </c>
      <c r="AV268" s="23">
        <v>7.09</v>
      </c>
      <c r="AW268" s="23">
        <v>0.106</v>
      </c>
      <c r="AX268" s="23">
        <v>8.6999999999999994E-2</v>
      </c>
      <c r="AY268" s="23">
        <v>15.292</v>
      </c>
      <c r="AZ268" s="23">
        <v>2.1999999999999999E-2</v>
      </c>
      <c r="BA268" s="23">
        <v>8.9999999999999993E-3</v>
      </c>
      <c r="BB268" s="23">
        <v>2E-3</v>
      </c>
      <c r="BC268" s="23">
        <v>3.0000000000000001E-3</v>
      </c>
      <c r="BD268" s="23">
        <v>3.5999999999999997E-2</v>
      </c>
      <c r="BE268" s="23">
        <v>-2E-3</v>
      </c>
      <c r="BF268" s="23">
        <v>0.11799999999999999</v>
      </c>
      <c r="BG268" s="23">
        <v>8.3000000000000004E-2</v>
      </c>
      <c r="BH268" s="23">
        <v>1.9E-2</v>
      </c>
      <c r="BI268" s="23">
        <v>0.218</v>
      </c>
      <c r="BJ268" s="23">
        <v>0.13800000000000001</v>
      </c>
      <c r="BK268" s="23">
        <v>5.0000000000000001E-3</v>
      </c>
      <c r="BL268" s="23">
        <v>9.2999999999999999E-2</v>
      </c>
      <c r="BM268" s="23">
        <v>0</v>
      </c>
      <c r="BN268" s="23">
        <v>0.23599999999999999</v>
      </c>
      <c r="BO268" s="23">
        <v>6.0000000000000001E-3</v>
      </c>
      <c r="BP268" s="23">
        <v>1.0999999999999999E-2</v>
      </c>
      <c r="BQ268" s="23">
        <v>1.0999999999999999E-2</v>
      </c>
      <c r="BR268" s="23">
        <v>4.4999999999999998E-2</v>
      </c>
      <c r="BS268" s="23">
        <v>7.2999999999999995E-2</v>
      </c>
      <c r="BT268" s="23">
        <v>2.8000000000000001E-2</v>
      </c>
      <c r="BU268" s="23">
        <v>5.8000000000000003E-2</v>
      </c>
      <c r="BV268" s="23">
        <v>4.8390000000000004</v>
      </c>
      <c r="BW268" s="23">
        <v>1.4E-2</v>
      </c>
      <c r="BX268" s="23">
        <v>4.9390000000000001</v>
      </c>
      <c r="BY268" s="23">
        <v>2.2959999999999998</v>
      </c>
      <c r="BZ268" s="23">
        <v>8.0619999999999994</v>
      </c>
      <c r="CA268" s="23">
        <v>1.958</v>
      </c>
      <c r="CB268" s="23">
        <v>11.335000000000001</v>
      </c>
      <c r="CC268" s="23">
        <v>23.651</v>
      </c>
      <c r="CD268" s="23">
        <v>7.3999999999999996E-2</v>
      </c>
      <c r="CE268" s="23">
        <v>0.151</v>
      </c>
      <c r="CF268" s="23">
        <v>2E-3</v>
      </c>
      <c r="CG268" s="23">
        <v>1.2E-2</v>
      </c>
      <c r="CH268" s="23">
        <v>0.23899999999999999</v>
      </c>
      <c r="CI268" s="23">
        <v>0</v>
      </c>
    </row>
    <row r="269" spans="1:113" hidden="1" outlineLevel="1" x14ac:dyDescent="0.25">
      <c r="A269" s="25" t="s">
        <v>70</v>
      </c>
      <c r="B269" s="25">
        <v>0</v>
      </c>
      <c r="C269" s="25">
        <v>0</v>
      </c>
      <c r="D269" s="25">
        <v>0</v>
      </c>
      <c r="E269" s="25">
        <v>0</v>
      </c>
      <c r="F269" s="25">
        <v>0</v>
      </c>
      <c r="G269" s="25">
        <v>0</v>
      </c>
      <c r="H269" s="25">
        <v>0</v>
      </c>
      <c r="I269" s="25">
        <v>0</v>
      </c>
      <c r="J269" s="25">
        <v>0</v>
      </c>
      <c r="K269" s="25">
        <v>0</v>
      </c>
      <c r="L269" s="25">
        <v>0</v>
      </c>
      <c r="M269" s="25">
        <v>0</v>
      </c>
      <c r="N269" s="25">
        <v>0</v>
      </c>
      <c r="O269" s="25">
        <v>0</v>
      </c>
      <c r="P269" s="25">
        <v>0</v>
      </c>
      <c r="Q269" s="25">
        <v>0</v>
      </c>
      <c r="R269" s="25">
        <v>0</v>
      </c>
      <c r="S269" s="25">
        <v>0</v>
      </c>
      <c r="T269" s="25">
        <v>0</v>
      </c>
      <c r="U269" s="25">
        <v>0</v>
      </c>
      <c r="V269" s="25">
        <v>0</v>
      </c>
      <c r="W269" s="25">
        <v>0</v>
      </c>
      <c r="X269" s="25">
        <v>0</v>
      </c>
      <c r="Y269" s="25">
        <v>0</v>
      </c>
      <c r="Z269" s="25">
        <v>0</v>
      </c>
      <c r="AA269" s="25">
        <v>0</v>
      </c>
      <c r="AB269" s="25">
        <v>0</v>
      </c>
      <c r="AC269" s="25">
        <v>0</v>
      </c>
      <c r="AD269" s="25">
        <v>0</v>
      </c>
      <c r="AE269" s="25">
        <v>0</v>
      </c>
      <c r="AF269" s="25">
        <v>0</v>
      </c>
      <c r="AG269" s="25">
        <v>0</v>
      </c>
      <c r="AH269" s="25">
        <v>0</v>
      </c>
      <c r="AI269" s="25">
        <v>0</v>
      </c>
      <c r="AJ269" s="25">
        <v>0</v>
      </c>
      <c r="AK269" s="25">
        <v>0</v>
      </c>
      <c r="AL269" s="25">
        <v>0</v>
      </c>
      <c r="AM269" s="25">
        <v>0</v>
      </c>
      <c r="AN269" s="25">
        <v>0</v>
      </c>
      <c r="AO269" s="25">
        <v>0</v>
      </c>
      <c r="AP269" s="25">
        <v>0</v>
      </c>
      <c r="AQ269" s="25">
        <v>0</v>
      </c>
      <c r="AR269" s="25">
        <v>0</v>
      </c>
      <c r="AS269" s="25">
        <v>0</v>
      </c>
      <c r="AT269" s="25">
        <v>0</v>
      </c>
      <c r="AU269" s="25">
        <v>0</v>
      </c>
      <c r="AV269" s="25">
        <v>0</v>
      </c>
      <c r="AW269" s="25">
        <v>0</v>
      </c>
      <c r="AX269" s="25">
        <v>0</v>
      </c>
      <c r="AY269" s="25">
        <v>0</v>
      </c>
      <c r="AZ269" s="25">
        <v>0</v>
      </c>
      <c r="BA269" s="25">
        <v>0</v>
      </c>
      <c r="BB269" s="25">
        <v>0</v>
      </c>
      <c r="BC269" s="25">
        <v>0</v>
      </c>
      <c r="BD269" s="25">
        <v>0</v>
      </c>
      <c r="BE269" s="25">
        <v>0</v>
      </c>
      <c r="BF269" s="25">
        <v>0</v>
      </c>
      <c r="BG269" s="25">
        <v>0</v>
      </c>
      <c r="BH269" s="25">
        <v>0</v>
      </c>
      <c r="BI269" s="25">
        <v>0</v>
      </c>
      <c r="BJ269" s="25">
        <v>0</v>
      </c>
      <c r="BK269" s="25">
        <v>0</v>
      </c>
      <c r="BL269" s="25">
        <v>0</v>
      </c>
      <c r="BM269" s="25">
        <v>0</v>
      </c>
      <c r="BN269" s="25">
        <v>0</v>
      </c>
      <c r="BO269" s="25">
        <v>0</v>
      </c>
      <c r="BP269" s="25">
        <v>0</v>
      </c>
      <c r="BQ269" s="25">
        <v>0</v>
      </c>
      <c r="BR269" s="25">
        <v>0</v>
      </c>
      <c r="BS269" s="25">
        <v>0</v>
      </c>
      <c r="BT269" s="25">
        <v>0</v>
      </c>
      <c r="BU269" s="25">
        <v>0</v>
      </c>
      <c r="BV269" s="25">
        <v>0</v>
      </c>
      <c r="BW269" s="25">
        <v>0</v>
      </c>
      <c r="BX269" s="25">
        <v>0</v>
      </c>
      <c r="BY269" s="25">
        <v>0</v>
      </c>
      <c r="BZ269" s="25">
        <v>0</v>
      </c>
      <c r="CA269" s="25">
        <v>0</v>
      </c>
      <c r="CB269" s="25">
        <v>0</v>
      </c>
      <c r="CC269" s="25">
        <v>0</v>
      </c>
      <c r="CD269" s="25">
        <v>0</v>
      </c>
      <c r="CE269" s="25">
        <v>0</v>
      </c>
      <c r="CF269" s="25">
        <v>0</v>
      </c>
      <c r="CG269" s="25">
        <v>0</v>
      </c>
      <c r="CH269" s="25">
        <v>0</v>
      </c>
      <c r="CI269" s="25">
        <v>0</v>
      </c>
      <c r="CJ269" s="18"/>
      <c r="CK269" s="18"/>
      <c r="CL269" s="18"/>
      <c r="CM269" s="18"/>
      <c r="CN269" s="18"/>
      <c r="CO269" s="18"/>
      <c r="CP269" s="18"/>
      <c r="CQ269" s="18"/>
      <c r="CR269" s="18"/>
      <c r="CS269" s="18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  <c r="DE269" s="18"/>
      <c r="DF269" s="18"/>
      <c r="DG269" s="18"/>
      <c r="DH269" s="18"/>
    </row>
    <row r="270" spans="1:113" ht="15.75" hidden="1" outlineLevel="1" thickBot="1" x14ac:dyDescent="0.3">
      <c r="A270" s="7" t="s">
        <v>6</v>
      </c>
      <c r="B270" s="21">
        <v>1.855</v>
      </c>
      <c r="C270" s="21">
        <v>0</v>
      </c>
      <c r="D270" s="21">
        <v>0.36375471999999975</v>
      </c>
      <c r="E270" s="21">
        <v>1.125910999999951E-2</v>
      </c>
      <c r="F270" s="21">
        <v>2.2300138299999994</v>
      </c>
      <c r="G270" s="21">
        <v>1.8464940900000002</v>
      </c>
      <c r="H270" s="21">
        <v>1.4604674599999996</v>
      </c>
      <c r="I270" s="21">
        <v>0</v>
      </c>
      <c r="J270" s="21">
        <v>0</v>
      </c>
      <c r="K270" s="21">
        <v>3.30696155</v>
      </c>
      <c r="L270" s="21">
        <v>0</v>
      </c>
      <c r="M270" s="21">
        <v>0</v>
      </c>
      <c r="N270" s="21">
        <v>0</v>
      </c>
      <c r="O270" s="21">
        <v>0</v>
      </c>
      <c r="P270" s="21">
        <v>0</v>
      </c>
      <c r="Q270" s="21">
        <v>0</v>
      </c>
      <c r="R270" s="21">
        <v>0</v>
      </c>
      <c r="S270" s="21">
        <v>0</v>
      </c>
      <c r="T270" s="21">
        <v>0</v>
      </c>
      <c r="U270" s="21">
        <v>0</v>
      </c>
      <c r="V270" s="21">
        <v>0</v>
      </c>
      <c r="W270" s="21">
        <v>0</v>
      </c>
      <c r="X270" s="21">
        <v>0</v>
      </c>
      <c r="Y270" s="21">
        <v>0</v>
      </c>
      <c r="Z270" s="21">
        <v>0</v>
      </c>
      <c r="AA270" s="21">
        <v>0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0</v>
      </c>
      <c r="AH270" s="21">
        <v>0</v>
      </c>
      <c r="AI270" s="21">
        <v>0</v>
      </c>
      <c r="AJ270" s="21">
        <v>0</v>
      </c>
      <c r="AK270" s="21">
        <v>0</v>
      </c>
      <c r="AL270" s="21">
        <v>0</v>
      </c>
      <c r="AM270" s="21">
        <v>0</v>
      </c>
      <c r="AN270" s="21">
        <v>0</v>
      </c>
      <c r="AO270" s="21">
        <v>0</v>
      </c>
      <c r="AP270" s="21">
        <v>0</v>
      </c>
      <c r="AQ270" s="21">
        <v>0</v>
      </c>
      <c r="AR270" s="21">
        <v>0</v>
      </c>
      <c r="AS270" s="21">
        <v>0</v>
      </c>
      <c r="AT270" s="21">
        <v>0</v>
      </c>
      <c r="AU270" s="21">
        <v>0</v>
      </c>
      <c r="AV270" s="21">
        <v>0</v>
      </c>
      <c r="AW270" s="21">
        <v>0</v>
      </c>
      <c r="AX270" s="21">
        <v>0</v>
      </c>
      <c r="AY270" s="21">
        <v>0</v>
      </c>
      <c r="AZ270" s="21">
        <v>0</v>
      </c>
      <c r="BA270" s="21">
        <v>0</v>
      </c>
      <c r="BB270" s="21">
        <v>0</v>
      </c>
      <c r="BC270" s="21">
        <v>0</v>
      </c>
      <c r="BD270" s="21">
        <v>0</v>
      </c>
      <c r="BE270" s="21">
        <v>0</v>
      </c>
      <c r="BF270" s="21">
        <v>0</v>
      </c>
      <c r="BG270" s="21">
        <v>0</v>
      </c>
      <c r="BH270" s="21">
        <v>0</v>
      </c>
      <c r="BI270" s="21">
        <v>0</v>
      </c>
      <c r="BJ270" s="21">
        <v>0</v>
      </c>
      <c r="BK270" s="21">
        <v>0</v>
      </c>
      <c r="BL270" s="21">
        <v>0</v>
      </c>
      <c r="BM270" s="21">
        <v>0</v>
      </c>
      <c r="BN270" s="21">
        <v>0</v>
      </c>
      <c r="BO270" s="21">
        <v>0</v>
      </c>
      <c r="BP270" s="21">
        <v>0</v>
      </c>
      <c r="BQ270" s="21">
        <v>0</v>
      </c>
      <c r="BR270" s="21">
        <v>0</v>
      </c>
      <c r="BS270" s="21">
        <v>0</v>
      </c>
      <c r="BT270" s="21">
        <v>0</v>
      </c>
      <c r="BU270" s="21">
        <v>0</v>
      </c>
      <c r="BV270" s="21">
        <v>0</v>
      </c>
      <c r="BW270" s="21">
        <v>0</v>
      </c>
      <c r="BX270" s="21">
        <v>0</v>
      </c>
      <c r="BY270" s="21">
        <v>0</v>
      </c>
      <c r="BZ270" s="21">
        <v>0</v>
      </c>
      <c r="CA270" s="21">
        <v>0</v>
      </c>
      <c r="CB270" s="21">
        <v>0</v>
      </c>
      <c r="CC270" s="21">
        <v>0</v>
      </c>
      <c r="CD270" s="21">
        <v>0</v>
      </c>
      <c r="CE270" s="21">
        <v>0</v>
      </c>
      <c r="CF270" s="21">
        <v>0</v>
      </c>
      <c r="CG270" s="21">
        <v>0</v>
      </c>
      <c r="CH270" s="21">
        <v>0</v>
      </c>
      <c r="CI270" s="21">
        <v>0</v>
      </c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</row>
    <row r="271" spans="1:113" hidden="1" outlineLevel="1" x14ac:dyDescent="0.25">
      <c r="A271" s="25" t="s">
        <v>7</v>
      </c>
      <c r="B271" s="25">
        <v>0</v>
      </c>
      <c r="C271" s="25">
        <v>0</v>
      </c>
      <c r="D271" s="25">
        <v>0</v>
      </c>
      <c r="E271" s="25">
        <v>0</v>
      </c>
      <c r="F271" s="25">
        <v>0</v>
      </c>
      <c r="G271" s="25">
        <v>0</v>
      </c>
      <c r="H271" s="25">
        <v>0</v>
      </c>
      <c r="I271" s="25">
        <v>0</v>
      </c>
      <c r="J271" s="25">
        <v>0</v>
      </c>
      <c r="K271" s="25">
        <v>0</v>
      </c>
      <c r="L271" s="25">
        <v>0</v>
      </c>
      <c r="M271" s="25">
        <v>0</v>
      </c>
      <c r="N271" s="25">
        <v>0</v>
      </c>
      <c r="O271" s="25">
        <v>0</v>
      </c>
      <c r="P271" s="25">
        <v>0</v>
      </c>
      <c r="Q271" s="25">
        <v>0</v>
      </c>
      <c r="R271" s="25">
        <v>0</v>
      </c>
      <c r="S271" s="25">
        <v>0</v>
      </c>
      <c r="T271" s="25">
        <v>0</v>
      </c>
      <c r="U271" s="25">
        <v>0</v>
      </c>
      <c r="V271" s="25">
        <v>0</v>
      </c>
      <c r="W271" s="25">
        <v>0</v>
      </c>
      <c r="X271" s="25">
        <v>0</v>
      </c>
      <c r="Y271" s="25">
        <v>0</v>
      </c>
      <c r="Z271" s="25">
        <v>0</v>
      </c>
      <c r="AA271" s="25">
        <v>0</v>
      </c>
      <c r="AB271" s="25">
        <v>0</v>
      </c>
      <c r="AC271" s="25">
        <v>0</v>
      </c>
      <c r="AD271" s="25">
        <v>0</v>
      </c>
      <c r="AE271" s="25">
        <v>0</v>
      </c>
      <c r="AF271" s="25">
        <v>0</v>
      </c>
      <c r="AG271" s="25">
        <v>8.0549999999999997</v>
      </c>
      <c r="AH271" s="25">
        <v>25.425000000000001</v>
      </c>
      <c r="AI271" s="25">
        <v>7.5890000000000004</v>
      </c>
      <c r="AJ271" s="25">
        <v>41.069000000000003</v>
      </c>
      <c r="AK271" s="25">
        <v>9.8490000000000002</v>
      </c>
      <c r="AL271" s="25">
        <v>7.0629999999999997</v>
      </c>
      <c r="AM271" s="25">
        <v>0.93100000000000005</v>
      </c>
      <c r="AN271" s="25">
        <v>14.250999999999999</v>
      </c>
      <c r="AO271" s="25">
        <v>32.094000000000001</v>
      </c>
      <c r="AP271" s="25">
        <v>3.0270000000000001</v>
      </c>
      <c r="AQ271" s="25">
        <v>6.21</v>
      </c>
      <c r="AR271" s="25">
        <v>1.2649999999999999</v>
      </c>
      <c r="AS271" s="25">
        <v>1.5760000000000001</v>
      </c>
      <c r="AT271" s="25">
        <v>12.077999999999999</v>
      </c>
      <c r="AU271" s="25">
        <v>0</v>
      </c>
      <c r="AV271" s="25">
        <v>1E-3</v>
      </c>
      <c r="AW271" s="25">
        <v>0</v>
      </c>
      <c r="AX271" s="25">
        <v>6.0000000000000001E-3</v>
      </c>
      <c r="AY271" s="25">
        <v>7.0000000000000001E-3</v>
      </c>
      <c r="AZ271" s="25">
        <v>0</v>
      </c>
      <c r="BA271" s="25">
        <v>0</v>
      </c>
      <c r="BB271" s="25">
        <v>1E-3</v>
      </c>
      <c r="BC271" s="25">
        <v>1E-3</v>
      </c>
      <c r="BD271" s="25">
        <v>2E-3</v>
      </c>
      <c r="BE271" s="25">
        <v>5.0000000000000001E-3</v>
      </c>
      <c r="BF271" s="25">
        <v>0</v>
      </c>
      <c r="BG271" s="25">
        <v>0</v>
      </c>
      <c r="BH271" s="25">
        <v>0</v>
      </c>
      <c r="BI271" s="25">
        <v>5.0000000000000001E-3</v>
      </c>
      <c r="BJ271" s="25">
        <v>0</v>
      </c>
      <c r="BK271" s="25">
        <v>0</v>
      </c>
      <c r="BL271" s="25">
        <v>0</v>
      </c>
      <c r="BM271" s="25">
        <v>0</v>
      </c>
      <c r="BN271" s="25">
        <v>0</v>
      </c>
      <c r="BO271" s="25">
        <v>0</v>
      </c>
      <c r="BP271" s="25">
        <v>0</v>
      </c>
      <c r="BQ271" s="25">
        <v>0</v>
      </c>
      <c r="BR271" s="25">
        <v>0</v>
      </c>
      <c r="BS271" s="25">
        <v>0</v>
      </c>
      <c r="BT271" s="25">
        <v>0</v>
      </c>
      <c r="BU271" s="25">
        <v>0</v>
      </c>
      <c r="BV271" s="25">
        <v>0</v>
      </c>
      <c r="BW271" s="25">
        <v>0</v>
      </c>
      <c r="BX271" s="25">
        <v>0</v>
      </c>
      <c r="BY271" s="25">
        <v>0</v>
      </c>
      <c r="BZ271" s="25">
        <v>0</v>
      </c>
      <c r="CA271" s="25">
        <v>0</v>
      </c>
      <c r="CB271" s="25">
        <v>0</v>
      </c>
      <c r="CC271" s="25">
        <v>0</v>
      </c>
      <c r="CD271" s="25">
        <v>0</v>
      </c>
      <c r="CE271" s="25">
        <v>0</v>
      </c>
      <c r="CF271" s="25">
        <v>0</v>
      </c>
      <c r="CG271" s="25">
        <v>0</v>
      </c>
      <c r="CH271" s="25">
        <v>0</v>
      </c>
      <c r="CI271" s="25">
        <v>0</v>
      </c>
      <c r="CJ271" s="18"/>
      <c r="CK271" s="18"/>
      <c r="CL271" s="18"/>
      <c r="CM271" s="18"/>
      <c r="CN271" s="18"/>
      <c r="CO271" s="18"/>
      <c r="CP271" s="18"/>
      <c r="CQ271" s="18"/>
      <c r="CR271" s="18"/>
      <c r="CS271" s="18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  <c r="DE271" s="18"/>
      <c r="DF271" s="18"/>
      <c r="DG271" s="18"/>
      <c r="DH271" s="18"/>
    </row>
    <row r="272" spans="1:113" ht="15.75" hidden="1" outlineLevel="1" thickBot="1" x14ac:dyDescent="0.3">
      <c r="A272" s="7" t="s">
        <v>8</v>
      </c>
      <c r="B272" s="21">
        <v>0</v>
      </c>
      <c r="C272" s="21">
        <v>0</v>
      </c>
      <c r="D272" s="21">
        <v>2.8036060000000057E-2</v>
      </c>
      <c r="E272" s="21">
        <v>3.1365334500000004</v>
      </c>
      <c r="F272" s="21">
        <v>3.1645695100000002</v>
      </c>
      <c r="G272" s="21">
        <v>6.1434001399999998</v>
      </c>
      <c r="H272" s="21">
        <v>5.3969402300000011</v>
      </c>
      <c r="I272" s="21">
        <v>1.9173885199999996</v>
      </c>
      <c r="J272" s="21">
        <v>0.87199999999999822</v>
      </c>
      <c r="K272" s="21">
        <v>14.32972889</v>
      </c>
      <c r="L272" s="21">
        <v>0.48</v>
      </c>
      <c r="M272" s="21">
        <v>0</v>
      </c>
      <c r="N272" s="21">
        <v>15.041</v>
      </c>
      <c r="O272" s="21">
        <v>8.8780000000000001</v>
      </c>
      <c r="P272" s="21">
        <v>24.399000000000001</v>
      </c>
      <c r="Q272" s="21">
        <v>5.3514600000000003</v>
      </c>
      <c r="R272" s="21">
        <v>9.49</v>
      </c>
      <c r="S272" s="21">
        <v>1.3560000000000001</v>
      </c>
      <c r="T272" s="21">
        <v>3.64</v>
      </c>
      <c r="U272" s="21">
        <v>19.837</v>
      </c>
      <c r="V272" s="21">
        <v>1.82</v>
      </c>
      <c r="W272" s="21">
        <v>10.138999999999999</v>
      </c>
      <c r="X272" s="21">
        <v>8.1549999999999994</v>
      </c>
      <c r="Y272" s="21">
        <v>9.8800000000000008</v>
      </c>
      <c r="Z272" s="21">
        <v>29.994</v>
      </c>
      <c r="AA272" s="21">
        <v>4.8949999999999996</v>
      </c>
      <c r="AB272" s="21">
        <v>0.19900000000000001</v>
      </c>
      <c r="AC272" s="21">
        <v>12.654999999999999</v>
      </c>
      <c r="AD272" s="21">
        <v>14.090999999999999</v>
      </c>
      <c r="AE272" s="21">
        <v>31.84</v>
      </c>
      <c r="AF272" s="21">
        <v>36.820999999999998</v>
      </c>
      <c r="AG272" s="21">
        <v>15.936999999999999</v>
      </c>
      <c r="AH272" s="21">
        <v>21.669</v>
      </c>
      <c r="AI272" s="21">
        <v>0</v>
      </c>
      <c r="AJ272" s="21">
        <v>74.427000000000007</v>
      </c>
      <c r="AK272" s="21">
        <v>0</v>
      </c>
      <c r="AL272" s="21">
        <v>0</v>
      </c>
      <c r="AM272" s="21">
        <v>0</v>
      </c>
      <c r="AN272" s="21">
        <v>0</v>
      </c>
      <c r="AO272" s="21">
        <v>0</v>
      </c>
      <c r="AP272" s="21">
        <v>0</v>
      </c>
      <c r="AQ272" s="21">
        <v>0</v>
      </c>
      <c r="AR272" s="21">
        <v>0</v>
      </c>
      <c r="AS272" s="21">
        <v>0</v>
      </c>
      <c r="AT272" s="21">
        <v>0</v>
      </c>
      <c r="AU272" s="21">
        <v>0</v>
      </c>
      <c r="AV272" s="21">
        <v>2E-3</v>
      </c>
      <c r="AW272" s="21">
        <v>0</v>
      </c>
      <c r="AX272" s="21">
        <v>1E-3</v>
      </c>
      <c r="AY272" s="21">
        <v>3.0000000000000001E-3</v>
      </c>
      <c r="AZ272" s="21">
        <v>0</v>
      </c>
      <c r="BA272" s="21">
        <v>0</v>
      </c>
      <c r="BB272" s="21">
        <v>0</v>
      </c>
      <c r="BC272" s="21">
        <v>0</v>
      </c>
      <c r="BD272" s="21">
        <v>0</v>
      </c>
      <c r="BE272" s="21">
        <v>4.0000000000000001E-3</v>
      </c>
      <c r="BF272" s="21">
        <v>2E-3</v>
      </c>
      <c r="BG272" s="21">
        <v>0</v>
      </c>
      <c r="BH272" s="21">
        <v>0</v>
      </c>
      <c r="BI272" s="21">
        <v>6.0000000000000001E-3</v>
      </c>
      <c r="BJ272" s="21">
        <v>0</v>
      </c>
      <c r="BK272" s="21">
        <v>0</v>
      </c>
      <c r="BL272" s="21">
        <v>0</v>
      </c>
      <c r="BM272" s="21">
        <v>0</v>
      </c>
      <c r="BN272" s="21">
        <v>0</v>
      </c>
      <c r="BO272" s="21">
        <v>0</v>
      </c>
      <c r="BP272" s="21">
        <v>0</v>
      </c>
      <c r="BQ272" s="21">
        <v>0</v>
      </c>
      <c r="BR272" s="21">
        <v>0</v>
      </c>
      <c r="BS272" s="21">
        <v>0</v>
      </c>
      <c r="BT272" s="21">
        <v>0</v>
      </c>
      <c r="BU272" s="21">
        <v>5.0999999999999997E-2</v>
      </c>
      <c r="BV272" s="21">
        <v>4.8330000000000002</v>
      </c>
      <c r="BW272" s="21">
        <v>0</v>
      </c>
      <c r="BX272" s="21">
        <v>4.8840000000000003</v>
      </c>
      <c r="BY272" s="21">
        <v>2.286</v>
      </c>
      <c r="BZ272" s="21">
        <v>8.06</v>
      </c>
      <c r="CA272" s="21">
        <v>1.954</v>
      </c>
      <c r="CB272" s="21">
        <v>11.238</v>
      </c>
      <c r="CC272" s="21">
        <v>23.538</v>
      </c>
      <c r="CD272" s="21">
        <v>0</v>
      </c>
      <c r="CE272" s="21">
        <v>0.13900000000000001</v>
      </c>
      <c r="CF272" s="21">
        <v>0</v>
      </c>
      <c r="CG272" s="21">
        <v>0</v>
      </c>
      <c r="CH272" s="21">
        <v>0.13900000000000001</v>
      </c>
      <c r="CI272" s="21">
        <v>0</v>
      </c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</row>
    <row r="273" spans="1:112" hidden="1" outlineLevel="1" x14ac:dyDescent="0.25">
      <c r="A273" s="25" t="s">
        <v>52</v>
      </c>
      <c r="B273" s="25">
        <v>3.8498859999999989E-2</v>
      </c>
      <c r="C273" s="25">
        <v>0</v>
      </c>
      <c r="D273" s="25">
        <v>2.0463099999999978E-3</v>
      </c>
      <c r="E273" s="25">
        <v>4.3623000000000047E-3</v>
      </c>
      <c r="F273" s="25">
        <v>4.4907469999999991E-2</v>
      </c>
      <c r="G273" s="25">
        <v>0.13801453000000002</v>
      </c>
      <c r="H273" s="25">
        <v>0</v>
      </c>
      <c r="I273" s="25">
        <v>0</v>
      </c>
      <c r="J273" s="25">
        <v>0</v>
      </c>
      <c r="K273" s="25">
        <v>0.13801453</v>
      </c>
      <c r="L273" s="25">
        <v>0</v>
      </c>
      <c r="M273" s="25">
        <v>0</v>
      </c>
      <c r="N273" s="25">
        <v>0</v>
      </c>
      <c r="O273" s="25">
        <v>5.9470000000000001</v>
      </c>
      <c r="P273" s="25">
        <v>5.9470000000000001</v>
      </c>
      <c r="Q273" s="25">
        <v>5.1729667800000003</v>
      </c>
      <c r="R273" s="25">
        <v>9.173</v>
      </c>
      <c r="S273" s="25">
        <v>1.31</v>
      </c>
      <c r="T273" s="25">
        <v>3.5190000000000001</v>
      </c>
      <c r="U273" s="25">
        <v>19.175000000000001</v>
      </c>
      <c r="V273" s="25">
        <v>1.7589999999999999</v>
      </c>
      <c r="W273" s="25">
        <v>9.8010000000000002</v>
      </c>
      <c r="X273" s="25">
        <v>7.1890000000000001</v>
      </c>
      <c r="Y273" s="25">
        <v>6.1219999999999999</v>
      </c>
      <c r="Z273" s="25">
        <v>24.870999999999999</v>
      </c>
      <c r="AA273" s="25">
        <v>0</v>
      </c>
      <c r="AB273" s="25">
        <v>0</v>
      </c>
      <c r="AC273" s="25">
        <v>0</v>
      </c>
      <c r="AD273" s="25">
        <v>0</v>
      </c>
      <c r="AE273" s="25">
        <v>0</v>
      </c>
      <c r="AF273" s="25">
        <v>0</v>
      </c>
      <c r="AG273" s="25">
        <v>0</v>
      </c>
      <c r="AH273" s="25">
        <v>26.53</v>
      </c>
      <c r="AI273" s="25">
        <v>4.7839999999999998</v>
      </c>
      <c r="AJ273" s="25">
        <v>31.314</v>
      </c>
      <c r="AK273" s="25">
        <v>10.561999999999999</v>
      </c>
      <c r="AL273" s="25">
        <v>4.7140000000000004</v>
      </c>
      <c r="AM273" s="25">
        <v>0</v>
      </c>
      <c r="AN273" s="25">
        <v>13.862</v>
      </c>
      <c r="AO273" s="25">
        <v>29.138000000000002</v>
      </c>
      <c r="AP273" s="25">
        <v>2.1869999999999998</v>
      </c>
      <c r="AQ273" s="25">
        <v>9.7249999999999996</v>
      </c>
      <c r="AR273" s="25">
        <v>2.2629999999999999</v>
      </c>
      <c r="AS273" s="25">
        <v>9.0350000000000001</v>
      </c>
      <c r="AT273" s="25">
        <v>23.21</v>
      </c>
      <c r="AU273" s="25">
        <v>0</v>
      </c>
      <c r="AV273" s="25">
        <v>1.9E-2</v>
      </c>
      <c r="AW273" s="25">
        <v>0</v>
      </c>
      <c r="AX273" s="25">
        <v>8.9999999999999993E-3</v>
      </c>
      <c r="AY273" s="25">
        <v>2.8000000000000001E-2</v>
      </c>
      <c r="AZ273" s="25">
        <v>0</v>
      </c>
      <c r="BA273" s="25">
        <v>0</v>
      </c>
      <c r="BB273" s="25">
        <v>0</v>
      </c>
      <c r="BC273" s="25">
        <v>0</v>
      </c>
      <c r="BD273" s="25">
        <v>0</v>
      </c>
      <c r="BE273" s="25">
        <v>0</v>
      </c>
      <c r="BF273" s="25">
        <v>0.09</v>
      </c>
      <c r="BG273" s="25">
        <v>0</v>
      </c>
      <c r="BH273" s="25">
        <v>0</v>
      </c>
      <c r="BI273" s="25">
        <v>0.09</v>
      </c>
      <c r="BJ273" s="25">
        <v>0.124</v>
      </c>
      <c r="BK273" s="25">
        <v>1E-3</v>
      </c>
      <c r="BL273" s="25">
        <v>0.08</v>
      </c>
      <c r="BM273" s="25">
        <v>0</v>
      </c>
      <c r="BN273" s="25">
        <v>0.20499999999999999</v>
      </c>
      <c r="BO273" s="25">
        <v>0</v>
      </c>
      <c r="BP273" s="25">
        <v>0</v>
      </c>
      <c r="BQ273" s="25">
        <v>0</v>
      </c>
      <c r="BR273" s="25">
        <v>0</v>
      </c>
      <c r="BS273" s="25">
        <v>0</v>
      </c>
      <c r="BT273" s="25">
        <v>0</v>
      </c>
      <c r="BU273" s="25">
        <v>0</v>
      </c>
      <c r="BV273" s="25">
        <v>0</v>
      </c>
      <c r="BW273" s="25">
        <v>0</v>
      </c>
      <c r="BX273" s="25">
        <v>0</v>
      </c>
      <c r="BY273" s="25">
        <v>0</v>
      </c>
      <c r="BZ273" s="25">
        <v>0</v>
      </c>
      <c r="CA273" s="25">
        <v>0</v>
      </c>
      <c r="CB273" s="25">
        <v>0</v>
      </c>
      <c r="CC273" s="25">
        <v>0</v>
      </c>
      <c r="CD273" s="25">
        <v>0</v>
      </c>
      <c r="CE273" s="25">
        <v>0</v>
      </c>
      <c r="CF273" s="25">
        <v>0</v>
      </c>
      <c r="CG273" s="25">
        <v>0</v>
      </c>
      <c r="CH273" s="25">
        <v>0</v>
      </c>
      <c r="CI273" s="25">
        <v>0</v>
      </c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  <c r="DE273" s="18"/>
      <c r="DF273" s="18"/>
      <c r="DG273" s="18"/>
      <c r="DH273" s="18"/>
    </row>
    <row r="274" spans="1:112" ht="15.75" hidden="1" outlineLevel="1" thickBot="1" x14ac:dyDescent="0.3">
      <c r="A274" s="7" t="s">
        <v>11</v>
      </c>
      <c r="B274" s="21">
        <v>0</v>
      </c>
      <c r="C274" s="21">
        <v>0</v>
      </c>
      <c r="D274" s="21">
        <v>0</v>
      </c>
      <c r="E274" s="21">
        <v>0</v>
      </c>
      <c r="F274" s="21">
        <v>0</v>
      </c>
      <c r="G274" s="21">
        <v>0</v>
      </c>
      <c r="H274" s="21">
        <v>0</v>
      </c>
      <c r="I274" s="21">
        <v>0</v>
      </c>
      <c r="J274" s="21">
        <v>0</v>
      </c>
      <c r="K274" s="21">
        <v>0</v>
      </c>
      <c r="L274" s="21">
        <v>0</v>
      </c>
      <c r="M274" s="21">
        <v>0</v>
      </c>
      <c r="N274" s="21">
        <v>0</v>
      </c>
      <c r="O274" s="21">
        <v>0</v>
      </c>
      <c r="P274" s="21">
        <v>0</v>
      </c>
      <c r="Q274" s="21">
        <v>0</v>
      </c>
      <c r="R274" s="21">
        <v>0</v>
      </c>
      <c r="S274" s="21">
        <v>0</v>
      </c>
      <c r="T274" s="21">
        <v>0</v>
      </c>
      <c r="U274" s="21">
        <v>0</v>
      </c>
      <c r="V274" s="21">
        <v>0</v>
      </c>
      <c r="W274" s="21">
        <v>0</v>
      </c>
      <c r="X274" s="21">
        <v>0</v>
      </c>
      <c r="Y274" s="21">
        <v>0</v>
      </c>
      <c r="Z274" s="21">
        <v>0</v>
      </c>
      <c r="AA274" s="21">
        <v>0</v>
      </c>
      <c r="AB274" s="21">
        <v>0</v>
      </c>
      <c r="AC274" s="21">
        <v>0</v>
      </c>
      <c r="AD274" s="21">
        <v>0</v>
      </c>
      <c r="AE274" s="21">
        <v>0</v>
      </c>
      <c r="AF274" s="21">
        <v>0</v>
      </c>
      <c r="AG274" s="21">
        <v>0</v>
      </c>
      <c r="AH274" s="21">
        <v>0</v>
      </c>
      <c r="AI274" s="21">
        <v>0</v>
      </c>
      <c r="AJ274" s="21">
        <v>0</v>
      </c>
      <c r="AK274" s="21">
        <v>0</v>
      </c>
      <c r="AL274" s="21">
        <v>0</v>
      </c>
      <c r="AM274" s="21">
        <v>0</v>
      </c>
      <c r="AN274" s="21">
        <v>0</v>
      </c>
      <c r="AO274" s="21">
        <v>0</v>
      </c>
      <c r="AP274" s="21">
        <v>0</v>
      </c>
      <c r="AQ274" s="21">
        <v>0</v>
      </c>
      <c r="AR274" s="21">
        <v>0</v>
      </c>
      <c r="AS274" s="21">
        <v>0</v>
      </c>
      <c r="AT274" s="21">
        <v>0</v>
      </c>
      <c r="AU274" s="21">
        <v>0</v>
      </c>
      <c r="AV274" s="21">
        <v>0</v>
      </c>
      <c r="AW274" s="21">
        <v>0</v>
      </c>
      <c r="AX274" s="21">
        <v>0</v>
      </c>
      <c r="AY274" s="21">
        <v>0</v>
      </c>
      <c r="AZ274" s="21">
        <v>0</v>
      </c>
      <c r="BA274" s="21">
        <v>0</v>
      </c>
      <c r="BB274" s="21">
        <v>0</v>
      </c>
      <c r="BC274" s="21">
        <v>0</v>
      </c>
      <c r="BD274" s="21">
        <v>0</v>
      </c>
      <c r="BE274" s="21">
        <v>0</v>
      </c>
      <c r="BF274" s="21">
        <v>0</v>
      </c>
      <c r="BG274" s="21">
        <v>0</v>
      </c>
      <c r="BH274" s="21">
        <v>0</v>
      </c>
      <c r="BI274" s="21">
        <v>0</v>
      </c>
      <c r="BJ274" s="21">
        <v>0</v>
      </c>
      <c r="BK274" s="21">
        <v>0</v>
      </c>
      <c r="BL274" s="21">
        <v>0</v>
      </c>
      <c r="BM274" s="21">
        <v>0</v>
      </c>
      <c r="BN274" s="21">
        <v>0</v>
      </c>
      <c r="BO274" s="21">
        <v>0</v>
      </c>
      <c r="BP274" s="21">
        <v>0</v>
      </c>
      <c r="BQ274" s="21">
        <v>0</v>
      </c>
      <c r="BR274" s="21">
        <v>0</v>
      </c>
      <c r="BS274" s="21">
        <v>0</v>
      </c>
      <c r="BT274" s="21">
        <v>0</v>
      </c>
      <c r="BU274" s="21">
        <v>0</v>
      </c>
      <c r="BV274" s="21">
        <v>0</v>
      </c>
      <c r="BW274" s="21">
        <v>0</v>
      </c>
      <c r="BX274" s="21">
        <v>0</v>
      </c>
      <c r="BY274" s="21">
        <v>0</v>
      </c>
      <c r="BZ274" s="21">
        <v>0</v>
      </c>
      <c r="CA274" s="21">
        <v>0</v>
      </c>
      <c r="CB274" s="21">
        <v>0</v>
      </c>
      <c r="CC274" s="21">
        <v>0</v>
      </c>
      <c r="CD274" s="21">
        <v>0</v>
      </c>
      <c r="CE274" s="21">
        <v>0</v>
      </c>
      <c r="CF274" s="21">
        <v>0</v>
      </c>
      <c r="CG274" s="21">
        <v>0</v>
      </c>
      <c r="CH274" s="21">
        <v>0</v>
      </c>
      <c r="CI274" s="21">
        <v>0</v>
      </c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</row>
    <row r="275" spans="1:112" hidden="1" outlineLevel="1" x14ac:dyDescent="0.25">
      <c r="A275" s="25" t="s">
        <v>45</v>
      </c>
      <c r="B275" s="25">
        <v>0</v>
      </c>
      <c r="C275" s="25">
        <v>0</v>
      </c>
      <c r="D275" s="25">
        <v>0</v>
      </c>
      <c r="E275" s="25">
        <v>0</v>
      </c>
      <c r="F275" s="25">
        <v>0</v>
      </c>
      <c r="G275" s="25">
        <v>0</v>
      </c>
      <c r="H275" s="25">
        <v>0</v>
      </c>
      <c r="I275" s="25">
        <v>0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0</v>
      </c>
      <c r="S275" s="25">
        <v>0</v>
      </c>
      <c r="T275" s="25">
        <v>0</v>
      </c>
      <c r="U275" s="25">
        <v>0</v>
      </c>
      <c r="V275" s="25">
        <v>0</v>
      </c>
      <c r="W275" s="25">
        <v>0</v>
      </c>
      <c r="X275" s="25">
        <v>0</v>
      </c>
      <c r="Y275" s="25">
        <v>0</v>
      </c>
      <c r="Z275" s="25">
        <v>0</v>
      </c>
      <c r="AA275" s="25">
        <v>0</v>
      </c>
      <c r="AB275" s="25">
        <v>0</v>
      </c>
      <c r="AC275" s="25">
        <v>0</v>
      </c>
      <c r="AD275" s="25">
        <v>0</v>
      </c>
      <c r="AE275" s="25">
        <v>0</v>
      </c>
      <c r="AF275" s="25">
        <v>0</v>
      </c>
      <c r="AG275" s="25">
        <v>0</v>
      </c>
      <c r="AH275" s="25">
        <v>0</v>
      </c>
      <c r="AI275" s="25">
        <v>0</v>
      </c>
      <c r="AJ275" s="25">
        <v>0</v>
      </c>
      <c r="AK275" s="25">
        <v>0</v>
      </c>
      <c r="AL275" s="25">
        <v>4.3650000000000002</v>
      </c>
      <c r="AM275" s="25">
        <v>0</v>
      </c>
      <c r="AN275" s="25">
        <v>12.835000000000001</v>
      </c>
      <c r="AO275" s="25">
        <v>17.2</v>
      </c>
      <c r="AP275" s="25">
        <v>2.0249999999999999</v>
      </c>
      <c r="AQ275" s="25">
        <v>9.0050000000000008</v>
      </c>
      <c r="AR275" s="25">
        <v>2.0979999999999999</v>
      </c>
      <c r="AS275" s="25">
        <v>8.34</v>
      </c>
      <c r="AT275" s="25">
        <v>21.468</v>
      </c>
      <c r="AU275" s="25">
        <v>8.0090000000000003</v>
      </c>
      <c r="AV275" s="25">
        <v>7.0570000000000004</v>
      </c>
      <c r="AW275" s="25">
        <v>0</v>
      </c>
      <c r="AX275" s="25">
        <v>0</v>
      </c>
      <c r="AY275" s="25">
        <v>15.066000000000001</v>
      </c>
      <c r="AZ275" s="25">
        <v>4.0000000000000001E-3</v>
      </c>
      <c r="BA275" s="25">
        <v>0</v>
      </c>
      <c r="BB275" s="25">
        <v>1E-3</v>
      </c>
      <c r="BC275" s="25">
        <v>2E-3</v>
      </c>
      <c r="BD275" s="25">
        <v>7.0000000000000001E-3</v>
      </c>
      <c r="BE275" s="25">
        <v>2.5999999999999999E-2</v>
      </c>
      <c r="BF275" s="25">
        <v>1.4999999999999999E-2</v>
      </c>
      <c r="BG275" s="25">
        <v>0</v>
      </c>
      <c r="BH275" s="25">
        <v>1E-3</v>
      </c>
      <c r="BI275" s="25">
        <v>4.2000000000000003E-2</v>
      </c>
      <c r="BJ275" s="25">
        <v>4.0000000000000001E-3</v>
      </c>
      <c r="BK275" s="25">
        <v>2E-3</v>
      </c>
      <c r="BL275" s="25">
        <v>0</v>
      </c>
      <c r="BM275" s="25">
        <v>0</v>
      </c>
      <c r="BN275" s="25">
        <v>6.0000000000000001E-3</v>
      </c>
      <c r="BO275" s="25">
        <v>1E-3</v>
      </c>
      <c r="BP275" s="25">
        <v>7.0000000000000001E-3</v>
      </c>
      <c r="BQ275" s="25">
        <v>8.9999999999999993E-3</v>
      </c>
      <c r="BR275" s="25">
        <v>8.9999999999999993E-3</v>
      </c>
      <c r="BS275" s="25">
        <v>2.5999999999999999E-2</v>
      </c>
      <c r="BT275" s="25">
        <v>7.0000000000000001E-3</v>
      </c>
      <c r="BU275" s="25">
        <v>2E-3</v>
      </c>
      <c r="BV275" s="25">
        <v>0</v>
      </c>
      <c r="BW275" s="25">
        <v>3.0000000000000001E-3</v>
      </c>
      <c r="BX275" s="25">
        <v>1.2E-2</v>
      </c>
      <c r="BY275" s="25">
        <v>5.0000000000000001E-3</v>
      </c>
      <c r="BZ275" s="25">
        <v>0</v>
      </c>
      <c r="CA275" s="25">
        <v>2E-3</v>
      </c>
      <c r="CB275" s="25">
        <v>0</v>
      </c>
      <c r="CC275" s="25">
        <v>7.0000000000000001E-3</v>
      </c>
      <c r="CD275" s="25">
        <v>4.0000000000000001E-3</v>
      </c>
      <c r="CE275" s="25">
        <v>0</v>
      </c>
      <c r="CF275" s="25">
        <v>0</v>
      </c>
      <c r="CG275" s="25">
        <v>4.0000000000000001E-3</v>
      </c>
      <c r="CH275" s="25">
        <v>8.0000000000000002E-3</v>
      </c>
      <c r="CI275" s="25">
        <v>0</v>
      </c>
      <c r="CJ275" s="18"/>
      <c r="CK275" s="18"/>
      <c r="CL275" s="18"/>
      <c r="CM275" s="18"/>
      <c r="CN275" s="18"/>
      <c r="CO275" s="18"/>
      <c r="CP275" s="18"/>
      <c r="CQ275" s="18"/>
      <c r="CR275" s="18"/>
      <c r="CS275" s="18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  <c r="DE275" s="18"/>
      <c r="DF275" s="18"/>
      <c r="DG275" s="18"/>
      <c r="DH275" s="18"/>
    </row>
    <row r="276" spans="1:112" ht="15.75" hidden="1" outlineLevel="1" thickBot="1" x14ac:dyDescent="0.3">
      <c r="A276" s="7" t="s">
        <v>9</v>
      </c>
      <c r="B276" s="21">
        <v>0</v>
      </c>
      <c r="C276" s="21">
        <v>0</v>
      </c>
      <c r="D276" s="21">
        <v>0</v>
      </c>
      <c r="E276" s="21">
        <v>0</v>
      </c>
      <c r="F276" s="21">
        <v>0</v>
      </c>
      <c r="G276" s="21">
        <v>0</v>
      </c>
      <c r="H276" s="21">
        <v>0</v>
      </c>
      <c r="I276" s="21">
        <v>0</v>
      </c>
      <c r="J276" s="21">
        <v>0</v>
      </c>
      <c r="K276" s="21">
        <v>0</v>
      </c>
      <c r="L276" s="21">
        <v>0</v>
      </c>
      <c r="M276" s="21">
        <v>0</v>
      </c>
      <c r="N276" s="21">
        <v>0</v>
      </c>
      <c r="O276" s="21">
        <v>0</v>
      </c>
      <c r="P276" s="21">
        <v>0</v>
      </c>
      <c r="Q276" s="21">
        <v>0</v>
      </c>
      <c r="R276" s="21">
        <v>0</v>
      </c>
      <c r="S276" s="21">
        <v>0</v>
      </c>
      <c r="T276" s="21">
        <v>0</v>
      </c>
      <c r="U276" s="21">
        <v>0</v>
      </c>
      <c r="V276" s="21">
        <v>0</v>
      </c>
      <c r="W276" s="21">
        <v>0</v>
      </c>
      <c r="X276" s="21">
        <v>0</v>
      </c>
      <c r="Y276" s="21">
        <v>0</v>
      </c>
      <c r="Z276" s="21">
        <v>0</v>
      </c>
      <c r="AA276" s="21">
        <v>0</v>
      </c>
      <c r="AB276" s="21">
        <v>0</v>
      </c>
      <c r="AC276" s="21">
        <v>0</v>
      </c>
      <c r="AD276" s="21">
        <v>0</v>
      </c>
      <c r="AE276" s="21">
        <v>0</v>
      </c>
      <c r="AF276" s="21">
        <v>0</v>
      </c>
      <c r="AG276" s="21">
        <v>0</v>
      </c>
      <c r="AH276" s="21">
        <v>0</v>
      </c>
      <c r="AI276" s="21">
        <v>2.6579999999999999</v>
      </c>
      <c r="AJ276" s="21">
        <v>2.6579999999999999</v>
      </c>
      <c r="AK276" s="21">
        <v>7.0030000000000001</v>
      </c>
      <c r="AL276" s="21">
        <v>9.4339999999999993</v>
      </c>
      <c r="AM276" s="21">
        <v>1.3959999999999999</v>
      </c>
      <c r="AN276" s="21">
        <v>17.977</v>
      </c>
      <c r="AO276" s="21">
        <v>35.81</v>
      </c>
      <c r="AP276" s="21">
        <v>4.0019999999999998</v>
      </c>
      <c r="AQ276" s="21">
        <v>13.207000000000001</v>
      </c>
      <c r="AR276" s="21">
        <v>3.1520000000000001</v>
      </c>
      <c r="AS276" s="21">
        <v>9.0299999999999994</v>
      </c>
      <c r="AT276" s="21">
        <v>29.390999999999998</v>
      </c>
      <c r="AU276" s="21">
        <v>0</v>
      </c>
      <c r="AV276" s="21">
        <v>6.0000000000000001E-3</v>
      </c>
      <c r="AW276" s="21">
        <v>0</v>
      </c>
      <c r="AX276" s="21">
        <v>0</v>
      </c>
      <c r="AY276" s="21">
        <v>6.0000000000000001E-3</v>
      </c>
      <c r="AZ276" s="21">
        <v>8.9999999999999993E-3</v>
      </c>
      <c r="BA276" s="21">
        <v>0</v>
      </c>
      <c r="BB276" s="21">
        <v>0</v>
      </c>
      <c r="BC276" s="21">
        <v>0</v>
      </c>
      <c r="BD276" s="21">
        <v>8.9999999999999993E-3</v>
      </c>
      <c r="BE276" s="21">
        <v>8.0000000000000002E-3</v>
      </c>
      <c r="BF276" s="21">
        <v>1E-3</v>
      </c>
      <c r="BG276" s="21">
        <v>0</v>
      </c>
      <c r="BH276" s="21">
        <v>1E-3</v>
      </c>
      <c r="BI276" s="21">
        <v>0.01</v>
      </c>
      <c r="BJ276" s="21">
        <v>3.0000000000000001E-3</v>
      </c>
      <c r="BK276" s="21">
        <v>1E-3</v>
      </c>
      <c r="BL276" s="21">
        <v>0</v>
      </c>
      <c r="BM276" s="21">
        <v>0</v>
      </c>
      <c r="BN276" s="21">
        <v>4.0000000000000001E-3</v>
      </c>
      <c r="BO276" s="21">
        <v>0</v>
      </c>
      <c r="BP276" s="21">
        <v>2E-3</v>
      </c>
      <c r="BQ276" s="21">
        <v>0</v>
      </c>
      <c r="BR276" s="21">
        <v>1E-3</v>
      </c>
      <c r="BS276" s="21">
        <v>3.0000000000000001E-3</v>
      </c>
      <c r="BT276" s="21">
        <v>6.0000000000000001E-3</v>
      </c>
      <c r="BU276" s="21">
        <v>0</v>
      </c>
      <c r="BV276" s="21">
        <v>1E-3</v>
      </c>
      <c r="BW276" s="21">
        <v>2E-3</v>
      </c>
      <c r="BX276" s="21">
        <v>8.9999999999999993E-3</v>
      </c>
      <c r="BY276" s="21">
        <v>1E-3</v>
      </c>
      <c r="BZ276" s="21">
        <v>0</v>
      </c>
      <c r="CA276" s="21">
        <v>0</v>
      </c>
      <c r="CB276" s="21">
        <v>4.0000000000000001E-3</v>
      </c>
      <c r="CC276" s="21">
        <v>5.0000000000000001E-3</v>
      </c>
      <c r="CD276" s="21">
        <v>3.0000000000000001E-3</v>
      </c>
      <c r="CE276" s="21">
        <v>3.0000000000000001E-3</v>
      </c>
      <c r="CF276" s="21">
        <v>0</v>
      </c>
      <c r="CG276" s="21">
        <v>0</v>
      </c>
      <c r="CH276" s="21">
        <v>6.0000000000000001E-3</v>
      </c>
      <c r="CI276" s="21">
        <v>0</v>
      </c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</row>
    <row r="277" spans="1:112" hidden="1" outlineLevel="1" x14ac:dyDescent="0.25">
      <c r="A277" s="25" t="s">
        <v>28</v>
      </c>
      <c r="B277" s="25">
        <v>0</v>
      </c>
      <c r="C277" s="25">
        <v>0</v>
      </c>
      <c r="D277" s="25">
        <v>0</v>
      </c>
      <c r="E277" s="25">
        <v>0</v>
      </c>
      <c r="F277" s="25">
        <v>0</v>
      </c>
      <c r="G277" s="25">
        <v>66.876000000000005</v>
      </c>
      <c r="H277" s="25">
        <v>43.05</v>
      </c>
      <c r="I277" s="25">
        <v>0</v>
      </c>
      <c r="J277" s="25">
        <v>10.874000000000001</v>
      </c>
      <c r="K277" s="25">
        <v>120.8</v>
      </c>
      <c r="L277" s="25">
        <v>3.6</v>
      </c>
      <c r="M277" s="25">
        <v>24.7</v>
      </c>
      <c r="N277" s="25">
        <v>0</v>
      </c>
      <c r="O277" s="25">
        <v>0</v>
      </c>
      <c r="P277" s="25">
        <v>28.3</v>
      </c>
      <c r="Q277" s="25">
        <v>0</v>
      </c>
      <c r="R277" s="25">
        <v>0</v>
      </c>
      <c r="S277" s="25">
        <v>0</v>
      </c>
      <c r="T277" s="25">
        <v>0</v>
      </c>
      <c r="U277" s="25">
        <v>0</v>
      </c>
      <c r="V277" s="25">
        <v>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  <c r="AI277" s="25">
        <v>0</v>
      </c>
      <c r="AJ277" s="25">
        <v>0</v>
      </c>
      <c r="AK277" s="25">
        <v>0</v>
      </c>
      <c r="AL277" s="25">
        <v>0</v>
      </c>
      <c r="AM277" s="25">
        <v>0</v>
      </c>
      <c r="AN277" s="25">
        <v>0</v>
      </c>
      <c r="AO277" s="25">
        <v>0</v>
      </c>
      <c r="AP277" s="25">
        <v>0</v>
      </c>
      <c r="AQ277" s="25">
        <v>0</v>
      </c>
      <c r="AR277" s="25">
        <v>0</v>
      </c>
      <c r="AS277" s="25">
        <v>1E-3</v>
      </c>
      <c r="AT277" s="25">
        <v>1E-3</v>
      </c>
      <c r="AU277" s="25">
        <v>0</v>
      </c>
      <c r="AV277" s="25">
        <v>5.0000000000000001E-3</v>
      </c>
      <c r="AW277" s="25">
        <v>1.2999999999999999E-2</v>
      </c>
      <c r="AX277" s="25">
        <v>1E-3</v>
      </c>
      <c r="AY277" s="25">
        <v>1.9E-2</v>
      </c>
      <c r="AZ277" s="25">
        <v>8.0000000000000002E-3</v>
      </c>
      <c r="BA277" s="25">
        <v>8.9999999999999993E-3</v>
      </c>
      <c r="BB277" s="25">
        <v>0</v>
      </c>
      <c r="BC277" s="25">
        <v>0</v>
      </c>
      <c r="BD277" s="25">
        <v>1.7000000000000001E-2</v>
      </c>
      <c r="BE277" s="25">
        <v>7.0000000000000001E-3</v>
      </c>
      <c r="BF277" s="25">
        <v>8.0000000000000002E-3</v>
      </c>
      <c r="BG277" s="25">
        <v>0</v>
      </c>
      <c r="BH277" s="25">
        <v>1E-3</v>
      </c>
      <c r="BI277" s="25">
        <v>1.6E-2</v>
      </c>
      <c r="BJ277" s="25">
        <v>3.0000000000000001E-3</v>
      </c>
      <c r="BK277" s="25">
        <v>1E-3</v>
      </c>
      <c r="BL277" s="25">
        <v>0</v>
      </c>
      <c r="BM277" s="25">
        <v>0</v>
      </c>
      <c r="BN277" s="25">
        <v>4.0000000000000001E-3</v>
      </c>
      <c r="BO277" s="25">
        <v>0</v>
      </c>
      <c r="BP277" s="25">
        <v>1E-3</v>
      </c>
      <c r="BQ277" s="25">
        <v>0</v>
      </c>
      <c r="BR277" s="25">
        <v>2E-3</v>
      </c>
      <c r="BS277" s="25">
        <v>3.0000000000000001E-3</v>
      </c>
      <c r="BT277" s="25">
        <v>0.01</v>
      </c>
      <c r="BU277" s="25">
        <v>1E-3</v>
      </c>
      <c r="BV277" s="25">
        <v>0</v>
      </c>
      <c r="BW277" s="25">
        <v>1E-3</v>
      </c>
      <c r="BX277" s="25">
        <v>1.2E-2</v>
      </c>
      <c r="BY277" s="25">
        <v>2E-3</v>
      </c>
      <c r="BZ277" s="25">
        <v>0</v>
      </c>
      <c r="CA277" s="25">
        <v>0</v>
      </c>
      <c r="CB277" s="25">
        <v>3.0000000000000001E-3</v>
      </c>
      <c r="CC277" s="25">
        <v>5.0000000000000001E-3</v>
      </c>
      <c r="CD277" s="25">
        <v>3.0000000000000001E-3</v>
      </c>
      <c r="CE277" s="25">
        <v>4.0000000000000001E-3</v>
      </c>
      <c r="CF277" s="25">
        <v>2E-3</v>
      </c>
      <c r="CG277" s="25">
        <v>3.0000000000000001E-3</v>
      </c>
      <c r="CH277" s="25">
        <v>1.2E-2</v>
      </c>
      <c r="CI277" s="25">
        <v>0</v>
      </c>
      <c r="CJ277" s="18"/>
      <c r="CK277" s="18"/>
      <c r="CL277" s="18"/>
      <c r="CM277" s="18"/>
      <c r="CN277" s="18"/>
      <c r="CO277" s="18"/>
      <c r="CP277" s="18"/>
      <c r="CQ277" s="18"/>
      <c r="CR277" s="18"/>
      <c r="CS277" s="18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  <c r="DE277" s="18"/>
      <c r="DF277" s="18"/>
      <c r="DG277" s="18"/>
      <c r="DH277" s="18"/>
    </row>
    <row r="278" spans="1:112" ht="15.75" hidden="1" outlineLevel="1" thickBot="1" x14ac:dyDescent="0.3">
      <c r="A278" s="7" t="s">
        <v>15</v>
      </c>
      <c r="B278" s="21">
        <v>0</v>
      </c>
      <c r="C278" s="21">
        <v>0</v>
      </c>
      <c r="D278" s="21">
        <v>0</v>
      </c>
      <c r="E278" s="21">
        <v>0</v>
      </c>
      <c r="F278" s="21">
        <v>0</v>
      </c>
      <c r="G278" s="21">
        <v>0</v>
      </c>
      <c r="H278" s="21">
        <v>0</v>
      </c>
      <c r="I278" s="21">
        <v>0</v>
      </c>
      <c r="J278" s="21">
        <v>0</v>
      </c>
      <c r="K278" s="21">
        <v>0</v>
      </c>
      <c r="L278" s="21">
        <v>0</v>
      </c>
      <c r="M278" s="21">
        <v>0</v>
      </c>
      <c r="N278" s="21">
        <v>0</v>
      </c>
      <c r="O278" s="21">
        <v>0</v>
      </c>
      <c r="P278" s="21">
        <v>0</v>
      </c>
      <c r="Q278" s="21">
        <v>0</v>
      </c>
      <c r="R278" s="21">
        <v>0</v>
      </c>
      <c r="S278" s="21">
        <v>0</v>
      </c>
      <c r="T278" s="21">
        <v>0</v>
      </c>
      <c r="U278" s="21">
        <v>0</v>
      </c>
      <c r="V278" s="21">
        <v>0</v>
      </c>
      <c r="W278" s="21">
        <v>0</v>
      </c>
      <c r="X278" s="21">
        <v>0</v>
      </c>
      <c r="Y278" s="21">
        <v>0</v>
      </c>
      <c r="Z278" s="21">
        <v>0</v>
      </c>
      <c r="AA278" s="21">
        <v>0</v>
      </c>
      <c r="AB278" s="21">
        <v>0</v>
      </c>
      <c r="AC278" s="21">
        <v>0</v>
      </c>
      <c r="AD278" s="21">
        <v>0</v>
      </c>
      <c r="AE278" s="21">
        <v>0</v>
      </c>
      <c r="AF278" s="21">
        <v>0</v>
      </c>
      <c r="AG278" s="21">
        <v>0</v>
      </c>
      <c r="AH278" s="21">
        <v>0</v>
      </c>
      <c r="AI278" s="21">
        <v>0</v>
      </c>
      <c r="AJ278" s="21">
        <v>0</v>
      </c>
      <c r="AK278" s="21">
        <v>0</v>
      </c>
      <c r="AL278" s="21">
        <v>0</v>
      </c>
      <c r="AM278" s="21">
        <v>0</v>
      </c>
      <c r="AN278" s="21">
        <v>0</v>
      </c>
      <c r="AO278" s="21">
        <v>0</v>
      </c>
      <c r="AP278" s="21">
        <v>0</v>
      </c>
      <c r="AQ278" s="21">
        <v>0</v>
      </c>
      <c r="AR278" s="21">
        <v>0</v>
      </c>
      <c r="AS278" s="21">
        <v>0</v>
      </c>
      <c r="AT278" s="21">
        <v>0</v>
      </c>
      <c r="AU278" s="21">
        <v>0</v>
      </c>
      <c r="AV278" s="21">
        <v>0</v>
      </c>
      <c r="AW278" s="21">
        <v>0</v>
      </c>
      <c r="AX278" s="21">
        <v>0</v>
      </c>
      <c r="AY278" s="21">
        <v>0</v>
      </c>
      <c r="AZ278" s="21">
        <v>0</v>
      </c>
      <c r="BA278" s="21">
        <v>0</v>
      </c>
      <c r="BB278" s="21">
        <v>0</v>
      </c>
      <c r="BC278" s="21">
        <v>0</v>
      </c>
      <c r="BD278" s="21">
        <v>0</v>
      </c>
      <c r="BE278" s="21">
        <v>0</v>
      </c>
      <c r="BF278" s="21">
        <v>0</v>
      </c>
      <c r="BG278" s="21">
        <v>0</v>
      </c>
      <c r="BH278" s="21">
        <v>0</v>
      </c>
      <c r="BI278" s="21">
        <v>0</v>
      </c>
      <c r="BJ278" s="21">
        <v>0</v>
      </c>
      <c r="BK278" s="21">
        <v>0</v>
      </c>
      <c r="BL278" s="21">
        <v>0</v>
      </c>
      <c r="BM278" s="21">
        <v>0</v>
      </c>
      <c r="BN278" s="21">
        <v>0</v>
      </c>
      <c r="BO278" s="21">
        <v>0</v>
      </c>
      <c r="BP278" s="21">
        <v>0</v>
      </c>
      <c r="BQ278" s="21">
        <v>0</v>
      </c>
      <c r="BR278" s="21">
        <v>0</v>
      </c>
      <c r="BS278" s="21">
        <v>0</v>
      </c>
      <c r="BT278" s="21">
        <v>0</v>
      </c>
      <c r="BU278" s="21">
        <v>0</v>
      </c>
      <c r="BV278" s="21">
        <v>0</v>
      </c>
      <c r="BW278" s="21">
        <v>0</v>
      </c>
      <c r="BX278" s="21">
        <v>0</v>
      </c>
      <c r="BY278" s="21">
        <v>0</v>
      </c>
      <c r="BZ278" s="21">
        <v>0</v>
      </c>
      <c r="CA278" s="21">
        <v>0</v>
      </c>
      <c r="CB278" s="21">
        <v>0</v>
      </c>
      <c r="CC278" s="21">
        <v>0</v>
      </c>
      <c r="CD278" s="21">
        <v>0</v>
      </c>
      <c r="CE278" s="21">
        <v>0</v>
      </c>
      <c r="CF278" s="21">
        <v>0</v>
      </c>
      <c r="CG278" s="21">
        <v>0</v>
      </c>
      <c r="CH278" s="21">
        <v>0</v>
      </c>
      <c r="CI278" s="21">
        <v>0</v>
      </c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</row>
    <row r="279" spans="1:112" hidden="1" outlineLevel="1" x14ac:dyDescent="0.25">
      <c r="A279" s="25" t="s">
        <v>14</v>
      </c>
      <c r="B279" s="25">
        <v>0</v>
      </c>
      <c r="C279" s="25">
        <v>0</v>
      </c>
      <c r="D279" s="25">
        <v>0</v>
      </c>
      <c r="E279" s="25">
        <v>0</v>
      </c>
      <c r="F279" s="25">
        <v>0</v>
      </c>
      <c r="G279" s="25">
        <v>0</v>
      </c>
      <c r="H279" s="25">
        <v>0</v>
      </c>
      <c r="I279" s="25">
        <v>0</v>
      </c>
      <c r="J279" s="25">
        <v>0</v>
      </c>
      <c r="K279" s="25">
        <v>0</v>
      </c>
      <c r="L279" s="25">
        <v>0</v>
      </c>
      <c r="M279" s="25">
        <v>0.03</v>
      </c>
      <c r="N279" s="25">
        <v>0.57099999999999995</v>
      </c>
      <c r="O279" s="25">
        <v>0.33300000000000002</v>
      </c>
      <c r="P279" s="25">
        <v>0.93400000000000005</v>
      </c>
      <c r="Q279" s="25">
        <v>0.19009779999999998</v>
      </c>
      <c r="R279" s="25">
        <v>0.29399999999999998</v>
      </c>
      <c r="S279" s="25">
        <v>3.7999999999999999E-2</v>
      </c>
      <c r="T279" s="25">
        <v>6.0999999999999999E-2</v>
      </c>
      <c r="U279" s="25">
        <v>0.58199999999999996</v>
      </c>
      <c r="V279" s="25">
        <v>1.7999999999999999E-2</v>
      </c>
      <c r="W279" s="25">
        <v>8.1000000000000003E-2</v>
      </c>
      <c r="X279" s="25">
        <v>3.6999999999999998E-2</v>
      </c>
      <c r="Y279" s="25">
        <v>0</v>
      </c>
      <c r="Z279" s="25">
        <v>0.13600000000000001</v>
      </c>
      <c r="AA279" s="25">
        <v>0</v>
      </c>
      <c r="AB279" s="25">
        <v>0</v>
      </c>
      <c r="AC279" s="25">
        <v>0</v>
      </c>
      <c r="AD279" s="25">
        <v>0</v>
      </c>
      <c r="AE279" s="25">
        <v>0</v>
      </c>
      <c r="AF279" s="25">
        <v>0</v>
      </c>
      <c r="AG279" s="25">
        <v>0</v>
      </c>
      <c r="AH279" s="25">
        <v>0</v>
      </c>
      <c r="AI279" s="25">
        <v>0</v>
      </c>
      <c r="AJ279" s="25">
        <v>0</v>
      </c>
      <c r="AK279" s="25">
        <v>0</v>
      </c>
      <c r="AL279" s="25">
        <v>0</v>
      </c>
      <c r="AM279" s="25">
        <v>0</v>
      </c>
      <c r="AN279" s="25">
        <v>0</v>
      </c>
      <c r="AO279" s="25">
        <v>0</v>
      </c>
      <c r="AP279" s="25">
        <v>0</v>
      </c>
      <c r="AQ279" s="25">
        <v>0</v>
      </c>
      <c r="AR279" s="25">
        <v>0</v>
      </c>
      <c r="AS279" s="25">
        <v>0</v>
      </c>
      <c r="AT279" s="25">
        <v>0</v>
      </c>
      <c r="AU279" s="25">
        <v>0</v>
      </c>
      <c r="AV279" s="25">
        <v>0</v>
      </c>
      <c r="AW279" s="25">
        <v>9.2999999999999999E-2</v>
      </c>
      <c r="AX279" s="25">
        <v>6.8000000000000005E-2</v>
      </c>
      <c r="AY279" s="25">
        <v>0.161</v>
      </c>
      <c r="AZ279" s="25">
        <v>1E-3</v>
      </c>
      <c r="BA279" s="25">
        <v>0</v>
      </c>
      <c r="BB279" s="25">
        <v>0</v>
      </c>
      <c r="BC279" s="25">
        <v>0</v>
      </c>
      <c r="BD279" s="25">
        <v>1E-3</v>
      </c>
      <c r="BE279" s="25">
        <v>1E-3</v>
      </c>
      <c r="BF279" s="25">
        <v>2E-3</v>
      </c>
      <c r="BG279" s="25">
        <v>0</v>
      </c>
      <c r="BH279" s="25">
        <v>1E-3</v>
      </c>
      <c r="BI279" s="25">
        <v>4.0000000000000001E-3</v>
      </c>
      <c r="BJ279" s="25">
        <v>4.0000000000000001E-3</v>
      </c>
      <c r="BK279" s="25">
        <v>0</v>
      </c>
      <c r="BL279" s="25">
        <v>0</v>
      </c>
      <c r="BM279" s="25">
        <v>0</v>
      </c>
      <c r="BN279" s="25">
        <v>4.0000000000000001E-3</v>
      </c>
      <c r="BO279" s="25">
        <v>0</v>
      </c>
      <c r="BP279" s="25">
        <v>1E-3</v>
      </c>
      <c r="BQ279" s="25">
        <v>2E-3</v>
      </c>
      <c r="BR279" s="25">
        <v>1E-3</v>
      </c>
      <c r="BS279" s="25">
        <v>4.0000000000000001E-3</v>
      </c>
      <c r="BT279" s="25">
        <v>3.0000000000000001E-3</v>
      </c>
      <c r="BU279" s="25">
        <v>2E-3</v>
      </c>
      <c r="BV279" s="25">
        <v>0</v>
      </c>
      <c r="BW279" s="25">
        <v>1E-3</v>
      </c>
      <c r="BX279" s="25">
        <v>6.0000000000000001E-3</v>
      </c>
      <c r="BY279" s="25">
        <v>0</v>
      </c>
      <c r="BZ279" s="25">
        <v>0</v>
      </c>
      <c r="CA279" s="25">
        <v>0</v>
      </c>
      <c r="CB279" s="25">
        <v>0</v>
      </c>
      <c r="CC279" s="25">
        <v>0</v>
      </c>
      <c r="CD279" s="25">
        <v>0</v>
      </c>
      <c r="CE279" s="25">
        <v>1E-3</v>
      </c>
      <c r="CF279" s="25">
        <v>0</v>
      </c>
      <c r="CG279" s="25">
        <v>1E-3</v>
      </c>
      <c r="CH279" s="25">
        <v>2E-3</v>
      </c>
      <c r="CI279" s="25">
        <v>0</v>
      </c>
      <c r="CJ279" s="18"/>
      <c r="CK279" s="18"/>
      <c r="CL279" s="18"/>
      <c r="CM279" s="18"/>
      <c r="CN279" s="18"/>
      <c r="CO279" s="18"/>
      <c r="CP279" s="18"/>
      <c r="CQ279" s="18"/>
      <c r="CR279" s="18"/>
      <c r="CS279" s="18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  <c r="DE279" s="18"/>
      <c r="DF279" s="18"/>
      <c r="DG279" s="18"/>
      <c r="DH279" s="18"/>
    </row>
    <row r="280" spans="1:112" ht="15.75" hidden="1" outlineLevel="1" thickBot="1" x14ac:dyDescent="0.3">
      <c r="A280" s="7" t="s">
        <v>64</v>
      </c>
      <c r="B280" s="21">
        <v>0</v>
      </c>
      <c r="C280" s="21">
        <v>0</v>
      </c>
      <c r="D280" s="21">
        <v>0</v>
      </c>
      <c r="E280" s="21">
        <v>0</v>
      </c>
      <c r="F280" s="21">
        <v>0</v>
      </c>
      <c r="G280" s="21">
        <v>0</v>
      </c>
      <c r="H280" s="21">
        <v>0</v>
      </c>
      <c r="I280" s="21">
        <v>0</v>
      </c>
      <c r="J280" s="21">
        <v>0</v>
      </c>
      <c r="K280" s="21">
        <v>0</v>
      </c>
      <c r="L280" s="21">
        <v>0</v>
      </c>
      <c r="M280" s="21">
        <v>0</v>
      </c>
      <c r="N280" s="21">
        <v>0</v>
      </c>
      <c r="O280" s="21">
        <v>0</v>
      </c>
      <c r="P280" s="21">
        <v>0</v>
      </c>
      <c r="Q280" s="21">
        <v>0</v>
      </c>
      <c r="R280" s="21">
        <v>0</v>
      </c>
      <c r="S280" s="21">
        <v>0</v>
      </c>
      <c r="T280" s="21">
        <v>0</v>
      </c>
      <c r="U280" s="21">
        <v>0</v>
      </c>
      <c r="V280" s="21">
        <v>0</v>
      </c>
      <c r="W280" s="21">
        <v>0</v>
      </c>
      <c r="X280" s="21">
        <v>0</v>
      </c>
      <c r="Y280" s="21">
        <v>0</v>
      </c>
      <c r="Z280" s="21">
        <v>0</v>
      </c>
      <c r="AA280" s="21">
        <v>0</v>
      </c>
      <c r="AB280" s="21">
        <v>0</v>
      </c>
      <c r="AC280" s="21">
        <v>0</v>
      </c>
      <c r="AD280" s="21">
        <v>0</v>
      </c>
      <c r="AE280" s="21">
        <v>0</v>
      </c>
      <c r="AF280" s="21">
        <v>0</v>
      </c>
      <c r="AG280" s="21">
        <v>0</v>
      </c>
      <c r="AH280" s="21">
        <v>0</v>
      </c>
      <c r="AI280" s="21">
        <v>0</v>
      </c>
      <c r="AJ280" s="21">
        <v>0</v>
      </c>
      <c r="AK280" s="21">
        <v>0</v>
      </c>
      <c r="AL280" s="21">
        <v>0</v>
      </c>
      <c r="AM280" s="21">
        <v>0</v>
      </c>
      <c r="AN280" s="21">
        <v>0</v>
      </c>
      <c r="AO280" s="21">
        <v>0</v>
      </c>
      <c r="AP280" s="21">
        <v>0</v>
      </c>
      <c r="AQ280" s="21">
        <v>0</v>
      </c>
      <c r="AR280" s="21">
        <v>0</v>
      </c>
      <c r="AS280" s="21">
        <v>0</v>
      </c>
      <c r="AT280" s="21">
        <v>0</v>
      </c>
      <c r="AU280" s="21">
        <v>0</v>
      </c>
      <c r="AV280" s="21">
        <v>0</v>
      </c>
      <c r="AW280" s="21">
        <v>0</v>
      </c>
      <c r="AX280" s="21">
        <v>0</v>
      </c>
      <c r="AY280" s="21">
        <v>0</v>
      </c>
      <c r="AZ280" s="21">
        <v>0</v>
      </c>
      <c r="BA280" s="21">
        <v>0</v>
      </c>
      <c r="BB280" s="21">
        <v>0</v>
      </c>
      <c r="BC280" s="21">
        <v>0</v>
      </c>
      <c r="BD280" s="21">
        <v>0</v>
      </c>
      <c r="BE280" s="21">
        <v>0</v>
      </c>
      <c r="BF280" s="21">
        <v>0</v>
      </c>
      <c r="BG280" s="21">
        <v>0</v>
      </c>
      <c r="BH280" s="21">
        <v>0</v>
      </c>
      <c r="BI280" s="21">
        <v>0</v>
      </c>
      <c r="BJ280" s="21">
        <v>0</v>
      </c>
      <c r="BK280" s="21">
        <v>0</v>
      </c>
      <c r="BL280" s="21">
        <v>0</v>
      </c>
      <c r="BM280" s="21">
        <v>0</v>
      </c>
      <c r="BN280" s="21">
        <v>0</v>
      </c>
      <c r="BO280" s="21">
        <v>0</v>
      </c>
      <c r="BP280" s="21">
        <v>0</v>
      </c>
      <c r="BQ280" s="21">
        <v>0</v>
      </c>
      <c r="BR280" s="21">
        <v>0</v>
      </c>
      <c r="BS280" s="21">
        <v>0</v>
      </c>
      <c r="BT280" s="21">
        <v>0</v>
      </c>
      <c r="BU280" s="21">
        <v>0</v>
      </c>
      <c r="BV280" s="21">
        <v>0</v>
      </c>
      <c r="BW280" s="21">
        <v>0</v>
      </c>
      <c r="BX280" s="21">
        <v>0</v>
      </c>
      <c r="BY280" s="21">
        <v>0</v>
      </c>
      <c r="BZ280" s="21">
        <v>0</v>
      </c>
      <c r="CA280" s="21">
        <v>0</v>
      </c>
      <c r="CB280" s="21">
        <v>0</v>
      </c>
      <c r="CC280" s="21">
        <v>0</v>
      </c>
      <c r="CD280" s="21">
        <v>0</v>
      </c>
      <c r="CE280" s="21">
        <v>0</v>
      </c>
      <c r="CF280" s="21">
        <v>0</v>
      </c>
      <c r="CG280" s="21">
        <v>0</v>
      </c>
      <c r="CH280" s="21">
        <v>0</v>
      </c>
      <c r="CI280" s="21">
        <v>0</v>
      </c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</row>
    <row r="281" spans="1:112" hidden="1" outlineLevel="1" x14ac:dyDescent="0.25">
      <c r="A281" s="25" t="s">
        <v>66</v>
      </c>
      <c r="B281" s="25">
        <v>0</v>
      </c>
      <c r="C281" s="25">
        <v>0</v>
      </c>
      <c r="D281" s="25">
        <v>0</v>
      </c>
      <c r="E281" s="25">
        <v>0</v>
      </c>
      <c r="F281" s="25">
        <v>0</v>
      </c>
      <c r="G281" s="25">
        <v>0</v>
      </c>
      <c r="H281" s="25">
        <v>0</v>
      </c>
      <c r="I281" s="25">
        <v>0</v>
      </c>
      <c r="J281" s="25">
        <v>0</v>
      </c>
      <c r="K281" s="25">
        <v>0</v>
      </c>
      <c r="L281" s="25">
        <v>0</v>
      </c>
      <c r="M281" s="25">
        <v>0</v>
      </c>
      <c r="N281" s="25">
        <v>0</v>
      </c>
      <c r="O281" s="25">
        <v>0</v>
      </c>
      <c r="P281" s="25">
        <v>0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0</v>
      </c>
      <c r="AS281" s="25">
        <v>0</v>
      </c>
      <c r="AT281" s="25">
        <v>0</v>
      </c>
      <c r="AU281" s="25">
        <v>0</v>
      </c>
      <c r="AV281" s="25">
        <v>0</v>
      </c>
      <c r="AW281" s="25">
        <v>0</v>
      </c>
      <c r="AX281" s="25">
        <v>0</v>
      </c>
      <c r="AY281" s="25">
        <v>0</v>
      </c>
      <c r="AZ281" s="25">
        <v>0</v>
      </c>
      <c r="BA281" s="25">
        <v>0</v>
      </c>
      <c r="BB281" s="25">
        <v>0</v>
      </c>
      <c r="BC281" s="25">
        <v>0</v>
      </c>
      <c r="BD281" s="25">
        <v>0</v>
      </c>
      <c r="BE281" s="25">
        <v>0</v>
      </c>
      <c r="BF281" s="25">
        <v>0</v>
      </c>
      <c r="BG281" s="25">
        <v>0</v>
      </c>
      <c r="BH281" s="25">
        <v>0</v>
      </c>
      <c r="BI281" s="25">
        <v>0</v>
      </c>
      <c r="BJ281" s="25">
        <v>0</v>
      </c>
      <c r="BK281" s="25">
        <v>0</v>
      </c>
      <c r="BL281" s="25">
        <v>0</v>
      </c>
      <c r="BM281" s="25">
        <v>0</v>
      </c>
      <c r="BN281" s="25">
        <v>0</v>
      </c>
      <c r="BO281" s="25">
        <v>0</v>
      </c>
      <c r="BP281" s="25">
        <v>0</v>
      </c>
      <c r="BQ281" s="25">
        <v>0</v>
      </c>
      <c r="BR281" s="25">
        <v>0</v>
      </c>
      <c r="BS281" s="25">
        <v>0</v>
      </c>
      <c r="BT281" s="25">
        <v>0</v>
      </c>
      <c r="BU281" s="25">
        <v>0</v>
      </c>
      <c r="BV281" s="25">
        <v>0</v>
      </c>
      <c r="BW281" s="25">
        <v>0</v>
      </c>
      <c r="BX281" s="25">
        <v>0</v>
      </c>
      <c r="BY281" s="25">
        <v>0</v>
      </c>
      <c r="BZ281" s="25">
        <v>0</v>
      </c>
      <c r="CA281" s="25">
        <v>0</v>
      </c>
      <c r="CB281" s="25">
        <v>0</v>
      </c>
      <c r="CC281" s="25">
        <v>0</v>
      </c>
      <c r="CD281" s="25">
        <v>0</v>
      </c>
      <c r="CE281" s="25">
        <v>0</v>
      </c>
      <c r="CF281" s="25">
        <v>0</v>
      </c>
      <c r="CG281" s="25">
        <v>0</v>
      </c>
      <c r="CH281" s="25">
        <v>0</v>
      </c>
      <c r="CI281" s="25">
        <v>0</v>
      </c>
      <c r="CJ281" s="18"/>
      <c r="CK281" s="18"/>
      <c r="CL281" s="18"/>
      <c r="CM281" s="18"/>
      <c r="CN281" s="18"/>
      <c r="CO281" s="18"/>
      <c r="CP281" s="18"/>
      <c r="CQ281" s="18"/>
      <c r="CR281" s="18"/>
      <c r="CS281" s="18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  <c r="DE281" s="18"/>
      <c r="DF281" s="18"/>
      <c r="DG281" s="18"/>
      <c r="DH281" s="18"/>
    </row>
    <row r="282" spans="1:112" ht="15.75" hidden="1" outlineLevel="1" thickBot="1" x14ac:dyDescent="0.3">
      <c r="A282" s="7" t="s">
        <v>20</v>
      </c>
      <c r="B282" s="21">
        <v>0</v>
      </c>
      <c r="C282" s="21">
        <v>0</v>
      </c>
      <c r="D282" s="21">
        <v>0</v>
      </c>
      <c r="E282" s="21">
        <v>0</v>
      </c>
      <c r="F282" s="21">
        <v>0</v>
      </c>
      <c r="G282" s="21">
        <v>0</v>
      </c>
      <c r="H282" s="21">
        <v>0</v>
      </c>
      <c r="I282" s="21">
        <v>0</v>
      </c>
      <c r="J282" s="21">
        <v>0</v>
      </c>
      <c r="K282" s="21">
        <v>0</v>
      </c>
      <c r="L282" s="21">
        <v>0</v>
      </c>
      <c r="M282" s="21">
        <v>0</v>
      </c>
      <c r="N282" s="21">
        <v>0</v>
      </c>
      <c r="O282" s="21">
        <v>0</v>
      </c>
      <c r="P282" s="21">
        <v>0</v>
      </c>
      <c r="Q282" s="21">
        <v>0</v>
      </c>
      <c r="R282" s="21">
        <v>0</v>
      </c>
      <c r="S282" s="21">
        <v>0</v>
      </c>
      <c r="T282" s="21">
        <v>0</v>
      </c>
      <c r="U282" s="21">
        <v>0</v>
      </c>
      <c r="V282" s="21">
        <v>0</v>
      </c>
      <c r="W282" s="21">
        <v>0</v>
      </c>
      <c r="X282" s="21">
        <v>0</v>
      </c>
      <c r="Y282" s="21">
        <v>0</v>
      </c>
      <c r="Z282" s="21">
        <v>0</v>
      </c>
      <c r="AA282" s="21">
        <v>0</v>
      </c>
      <c r="AB282" s="21">
        <v>0</v>
      </c>
      <c r="AC282" s="21">
        <v>0</v>
      </c>
      <c r="AD282" s="21">
        <v>0</v>
      </c>
      <c r="AE282" s="21">
        <v>0</v>
      </c>
      <c r="AF282" s="21">
        <v>0</v>
      </c>
      <c r="AG282" s="21">
        <v>0</v>
      </c>
      <c r="AH282" s="21">
        <v>0</v>
      </c>
      <c r="AI282" s="21">
        <v>0</v>
      </c>
      <c r="AJ282" s="21">
        <v>0</v>
      </c>
      <c r="AK282" s="21">
        <v>0</v>
      </c>
      <c r="AL282" s="21">
        <v>0</v>
      </c>
      <c r="AM282" s="21">
        <v>0</v>
      </c>
      <c r="AN282" s="21">
        <v>0</v>
      </c>
      <c r="AO282" s="21">
        <v>0</v>
      </c>
      <c r="AP282" s="21">
        <v>0</v>
      </c>
      <c r="AQ282" s="21">
        <v>0</v>
      </c>
      <c r="AR282" s="21">
        <v>0</v>
      </c>
      <c r="AS282" s="21">
        <v>1E-3</v>
      </c>
      <c r="AT282" s="21">
        <v>1E-3</v>
      </c>
      <c r="AU282" s="21">
        <v>0</v>
      </c>
      <c r="AV282" s="21">
        <v>0</v>
      </c>
      <c r="AW282" s="21">
        <v>0</v>
      </c>
      <c r="AX282" s="21">
        <v>2E-3</v>
      </c>
      <c r="AY282" s="21">
        <v>2E-3</v>
      </c>
      <c r="AZ282" s="21">
        <v>0</v>
      </c>
      <c r="BA282" s="21">
        <v>0</v>
      </c>
      <c r="BB282" s="21">
        <v>0</v>
      </c>
      <c r="BC282" s="21">
        <v>0</v>
      </c>
      <c r="BD282" s="21">
        <v>0</v>
      </c>
      <c r="BE282" s="21">
        <v>-5.2999999999999999E-2</v>
      </c>
      <c r="BF282" s="21">
        <v>0</v>
      </c>
      <c r="BG282" s="21">
        <v>5.2999999999999999E-2</v>
      </c>
      <c r="BH282" s="21">
        <v>0</v>
      </c>
      <c r="BI282" s="21">
        <v>0</v>
      </c>
      <c r="BJ282" s="21">
        <v>0</v>
      </c>
      <c r="BK282" s="21">
        <v>0</v>
      </c>
      <c r="BL282" s="21">
        <v>0</v>
      </c>
      <c r="BM282" s="21">
        <v>0</v>
      </c>
      <c r="BN282" s="21">
        <v>0</v>
      </c>
      <c r="BO282" s="21">
        <v>0</v>
      </c>
      <c r="BP282" s="21">
        <v>0</v>
      </c>
      <c r="BQ282" s="21">
        <v>0</v>
      </c>
      <c r="BR282" s="21">
        <v>1.6E-2</v>
      </c>
      <c r="BS282" s="21">
        <v>1.6E-2</v>
      </c>
      <c r="BT282" s="21">
        <v>0</v>
      </c>
      <c r="BU282" s="21">
        <v>0</v>
      </c>
      <c r="BV282" s="21">
        <v>0</v>
      </c>
      <c r="BW282" s="21">
        <v>1E-3</v>
      </c>
      <c r="BX282" s="21">
        <v>1E-3</v>
      </c>
      <c r="BY282" s="21">
        <v>0</v>
      </c>
      <c r="BZ282" s="21">
        <v>0</v>
      </c>
      <c r="CA282" s="21">
        <v>0</v>
      </c>
      <c r="CB282" s="21">
        <v>1.0999999999999999E-2</v>
      </c>
      <c r="CC282" s="21">
        <v>1.0999999999999999E-2</v>
      </c>
      <c r="CD282" s="21">
        <v>1E-3</v>
      </c>
      <c r="CE282" s="21">
        <v>2E-3</v>
      </c>
      <c r="CF282" s="21">
        <v>0</v>
      </c>
      <c r="CG282" s="21">
        <v>1E-3</v>
      </c>
      <c r="CH282" s="21">
        <v>4.0000000000000001E-3</v>
      </c>
      <c r="CI282" s="21">
        <v>0</v>
      </c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</row>
    <row r="283" spans="1:112" hidden="1" outlineLevel="1" x14ac:dyDescent="0.25">
      <c r="A283" s="25" t="s">
        <v>13</v>
      </c>
      <c r="B283" s="25">
        <v>0</v>
      </c>
      <c r="C283" s="25">
        <v>0</v>
      </c>
      <c r="D283" s="25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  <c r="AI283" s="25">
        <v>0</v>
      </c>
      <c r="AJ283" s="25">
        <v>0</v>
      </c>
      <c r="AK283" s="25">
        <v>0</v>
      </c>
      <c r="AL283" s="25">
        <v>0</v>
      </c>
      <c r="AM283" s="25">
        <v>0</v>
      </c>
      <c r="AN283" s="25">
        <v>0</v>
      </c>
      <c r="AO283" s="25">
        <v>0</v>
      </c>
      <c r="AP283" s="25">
        <v>0</v>
      </c>
      <c r="AQ283" s="25">
        <v>0</v>
      </c>
      <c r="AR283" s="25">
        <v>0</v>
      </c>
      <c r="AS283" s="25">
        <v>0</v>
      </c>
      <c r="AT283" s="25">
        <v>0</v>
      </c>
      <c r="AU283" s="25">
        <v>0</v>
      </c>
      <c r="AV283" s="25">
        <v>0</v>
      </c>
      <c r="AW283" s="25">
        <v>0</v>
      </c>
      <c r="AX283" s="25">
        <v>0</v>
      </c>
      <c r="AY283" s="25">
        <v>0</v>
      </c>
      <c r="AZ283" s="25">
        <v>0</v>
      </c>
      <c r="BA283" s="25">
        <v>0</v>
      </c>
      <c r="BB283" s="25">
        <v>0</v>
      </c>
      <c r="BC283" s="25">
        <v>0</v>
      </c>
      <c r="BD283" s="25">
        <v>0</v>
      </c>
      <c r="BE283" s="25">
        <v>0</v>
      </c>
      <c r="BF283" s="25">
        <v>0</v>
      </c>
      <c r="BG283" s="25">
        <v>0</v>
      </c>
      <c r="BH283" s="25">
        <v>0</v>
      </c>
      <c r="BI283" s="25">
        <v>0</v>
      </c>
      <c r="BJ283" s="25">
        <v>0</v>
      </c>
      <c r="BK283" s="25">
        <v>0</v>
      </c>
      <c r="BL283" s="25">
        <v>1E-3</v>
      </c>
      <c r="BM283" s="25">
        <v>0</v>
      </c>
      <c r="BN283" s="25">
        <v>1E-3</v>
      </c>
      <c r="BO283" s="25">
        <v>0</v>
      </c>
      <c r="BP283" s="25">
        <v>0</v>
      </c>
      <c r="BQ283" s="25">
        <v>0</v>
      </c>
      <c r="BR283" s="25">
        <v>0</v>
      </c>
      <c r="BS283" s="25">
        <v>0</v>
      </c>
      <c r="BT283" s="25">
        <v>0</v>
      </c>
      <c r="BU283" s="25">
        <v>0</v>
      </c>
      <c r="BV283" s="25">
        <v>0</v>
      </c>
      <c r="BW283" s="25">
        <v>0</v>
      </c>
      <c r="BX283" s="25">
        <v>0</v>
      </c>
      <c r="BY283" s="25">
        <v>0</v>
      </c>
      <c r="BZ283" s="25">
        <v>0</v>
      </c>
      <c r="CA283" s="25">
        <v>0</v>
      </c>
      <c r="CB283" s="25">
        <v>0</v>
      </c>
      <c r="CC283" s="25">
        <v>0</v>
      </c>
      <c r="CD283" s="25">
        <v>0</v>
      </c>
      <c r="CE283" s="25">
        <v>0</v>
      </c>
      <c r="CF283" s="25">
        <v>0</v>
      </c>
      <c r="CG283" s="25">
        <v>0</v>
      </c>
      <c r="CH283" s="25">
        <v>0</v>
      </c>
      <c r="CI283" s="25">
        <v>0</v>
      </c>
      <c r="CJ283" s="18"/>
      <c r="CK283" s="18"/>
      <c r="CL283" s="18"/>
      <c r="CM283" s="18"/>
      <c r="CN283" s="18"/>
      <c r="CO283" s="18"/>
      <c r="CP283" s="18"/>
      <c r="CQ283" s="18"/>
      <c r="CR283" s="18"/>
      <c r="CS283" s="18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  <c r="DE283" s="18"/>
      <c r="DF283" s="18"/>
      <c r="DG283" s="18"/>
      <c r="DH283" s="18"/>
    </row>
    <row r="284" spans="1:112" ht="15.75" hidden="1" outlineLevel="1" thickBot="1" x14ac:dyDescent="0.3">
      <c r="A284" s="7" t="s">
        <v>53</v>
      </c>
      <c r="B284" s="21">
        <v>0</v>
      </c>
      <c r="C284" s="21">
        <v>0</v>
      </c>
      <c r="D284" s="21">
        <v>0</v>
      </c>
      <c r="E284" s="21">
        <v>0</v>
      </c>
      <c r="F284" s="21">
        <v>0</v>
      </c>
      <c r="G284" s="21">
        <v>0</v>
      </c>
      <c r="H284" s="21">
        <v>0</v>
      </c>
      <c r="I284" s="21">
        <v>0</v>
      </c>
      <c r="J284" s="21">
        <v>0</v>
      </c>
      <c r="K284" s="21">
        <v>0</v>
      </c>
      <c r="L284" s="21">
        <v>0</v>
      </c>
      <c r="M284" s="21">
        <v>0</v>
      </c>
      <c r="N284" s="21">
        <v>0</v>
      </c>
      <c r="O284" s="21">
        <v>0</v>
      </c>
      <c r="P284" s="21">
        <v>0</v>
      </c>
      <c r="Q284" s="21">
        <v>0</v>
      </c>
      <c r="R284" s="21">
        <v>0</v>
      </c>
      <c r="S284" s="21">
        <v>0</v>
      </c>
      <c r="T284" s="21">
        <v>0</v>
      </c>
      <c r="U284" s="21">
        <v>0</v>
      </c>
      <c r="V284" s="21">
        <v>0</v>
      </c>
      <c r="W284" s="21">
        <v>0</v>
      </c>
      <c r="X284" s="21">
        <v>0</v>
      </c>
      <c r="Y284" s="21">
        <v>0</v>
      </c>
      <c r="Z284" s="21">
        <v>0</v>
      </c>
      <c r="AA284" s="21">
        <v>0</v>
      </c>
      <c r="AB284" s="21">
        <v>0</v>
      </c>
      <c r="AC284" s="21">
        <v>0</v>
      </c>
      <c r="AD284" s="21">
        <v>0</v>
      </c>
      <c r="AE284" s="21">
        <v>0</v>
      </c>
      <c r="AF284" s="21">
        <v>0</v>
      </c>
      <c r="AG284" s="21">
        <v>0</v>
      </c>
      <c r="AH284" s="21">
        <v>0</v>
      </c>
      <c r="AI284" s="21">
        <v>0</v>
      </c>
      <c r="AJ284" s="21">
        <v>0</v>
      </c>
      <c r="AK284" s="21">
        <v>0</v>
      </c>
      <c r="AL284" s="21">
        <v>0</v>
      </c>
      <c r="AM284" s="21">
        <v>0</v>
      </c>
      <c r="AN284" s="21">
        <v>0</v>
      </c>
      <c r="AO284" s="21">
        <v>0</v>
      </c>
      <c r="AP284" s="21">
        <v>0</v>
      </c>
      <c r="AQ284" s="21">
        <v>0</v>
      </c>
      <c r="AR284" s="21">
        <v>0</v>
      </c>
      <c r="AS284" s="21">
        <v>0</v>
      </c>
      <c r="AT284" s="21">
        <v>0</v>
      </c>
      <c r="AU284" s="21">
        <v>0</v>
      </c>
      <c r="AV284" s="21">
        <v>0</v>
      </c>
      <c r="AW284" s="21">
        <v>0</v>
      </c>
      <c r="AX284" s="21">
        <v>0</v>
      </c>
      <c r="AY284" s="21">
        <v>0</v>
      </c>
      <c r="AZ284" s="21">
        <v>0</v>
      </c>
      <c r="BA284" s="21">
        <v>0</v>
      </c>
      <c r="BB284" s="21">
        <v>0</v>
      </c>
      <c r="BC284" s="21">
        <v>0</v>
      </c>
      <c r="BD284" s="21">
        <v>0</v>
      </c>
      <c r="BE284" s="21">
        <v>0</v>
      </c>
      <c r="BF284" s="21">
        <v>0</v>
      </c>
      <c r="BG284" s="21">
        <v>0.03</v>
      </c>
      <c r="BH284" s="21">
        <v>1.4999999999999999E-2</v>
      </c>
      <c r="BI284" s="21">
        <v>4.4999999999999998E-2</v>
      </c>
      <c r="BJ284" s="21">
        <v>0</v>
      </c>
      <c r="BK284" s="21">
        <v>0</v>
      </c>
      <c r="BL284" s="21">
        <v>1.2E-2</v>
      </c>
      <c r="BM284" s="21">
        <v>0</v>
      </c>
      <c r="BN284" s="21">
        <v>1.2E-2</v>
      </c>
      <c r="BO284" s="21">
        <v>5.0000000000000001E-3</v>
      </c>
      <c r="BP284" s="21">
        <v>0</v>
      </c>
      <c r="BQ284" s="21">
        <v>0</v>
      </c>
      <c r="BR284" s="21">
        <v>7.0000000000000001E-3</v>
      </c>
      <c r="BS284" s="21">
        <v>1.2E-2</v>
      </c>
      <c r="BT284" s="21">
        <v>2E-3</v>
      </c>
      <c r="BU284" s="21">
        <v>0</v>
      </c>
      <c r="BV284" s="21">
        <v>0</v>
      </c>
      <c r="BW284" s="21">
        <v>1E-3</v>
      </c>
      <c r="BX284" s="21">
        <v>3.0000000000000001E-3</v>
      </c>
      <c r="BY284" s="21">
        <v>1E-3</v>
      </c>
      <c r="BZ284" s="21">
        <v>0</v>
      </c>
      <c r="CA284" s="21">
        <v>0</v>
      </c>
      <c r="CB284" s="21">
        <v>0</v>
      </c>
      <c r="CC284" s="21">
        <v>1E-3</v>
      </c>
      <c r="CD284" s="21">
        <v>0</v>
      </c>
      <c r="CE284" s="21">
        <v>2E-3</v>
      </c>
      <c r="CF284" s="21">
        <v>0</v>
      </c>
      <c r="CG284" s="21">
        <v>0</v>
      </c>
      <c r="CH284" s="21">
        <v>2E-3</v>
      </c>
      <c r="CI284" s="21">
        <v>0</v>
      </c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</row>
    <row r="285" spans="1:112" hidden="1" outlineLevel="1" x14ac:dyDescent="0.25">
      <c r="A285" s="25" t="s">
        <v>24</v>
      </c>
      <c r="B285" s="25">
        <v>0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  <c r="AS285" s="25">
        <v>0</v>
      </c>
      <c r="AT285" s="25">
        <v>0</v>
      </c>
      <c r="AU285" s="25">
        <v>0</v>
      </c>
      <c r="AV285" s="25">
        <v>0</v>
      </c>
      <c r="AW285" s="25">
        <v>0</v>
      </c>
      <c r="AX285" s="25">
        <v>0</v>
      </c>
      <c r="AY285" s="25">
        <v>0</v>
      </c>
      <c r="AZ285" s="25">
        <v>0</v>
      </c>
      <c r="BA285" s="25">
        <v>0</v>
      </c>
      <c r="BB285" s="25">
        <v>0</v>
      </c>
      <c r="BC285" s="25">
        <v>0</v>
      </c>
      <c r="BD285" s="25">
        <v>0</v>
      </c>
      <c r="BE285" s="25">
        <v>0</v>
      </c>
      <c r="BF285" s="25">
        <v>0</v>
      </c>
      <c r="BG285" s="25">
        <v>0</v>
      </c>
      <c r="BH285" s="25">
        <v>0</v>
      </c>
      <c r="BI285" s="25">
        <v>0</v>
      </c>
      <c r="BJ285" s="25">
        <v>0</v>
      </c>
      <c r="BK285" s="25">
        <v>0</v>
      </c>
      <c r="BL285" s="25">
        <v>0</v>
      </c>
      <c r="BM285" s="25">
        <v>0</v>
      </c>
      <c r="BN285" s="25">
        <v>0</v>
      </c>
      <c r="BO285" s="25">
        <v>0</v>
      </c>
      <c r="BP285" s="25">
        <v>0</v>
      </c>
      <c r="BQ285" s="25">
        <v>0</v>
      </c>
      <c r="BR285" s="25">
        <v>0</v>
      </c>
      <c r="BS285" s="25">
        <v>0</v>
      </c>
      <c r="BT285" s="25">
        <v>0</v>
      </c>
      <c r="BU285" s="25">
        <v>0</v>
      </c>
      <c r="BV285" s="25">
        <v>0</v>
      </c>
      <c r="BW285" s="25">
        <v>1E-3</v>
      </c>
      <c r="BX285" s="25">
        <v>1E-3</v>
      </c>
      <c r="BY285" s="25">
        <v>0</v>
      </c>
      <c r="BZ285" s="25">
        <v>0</v>
      </c>
      <c r="CA285" s="25">
        <v>0</v>
      </c>
      <c r="CB285" s="25">
        <v>0</v>
      </c>
      <c r="CC285" s="25">
        <v>0</v>
      </c>
      <c r="CD285" s="25">
        <v>0</v>
      </c>
      <c r="CE285" s="25">
        <v>0</v>
      </c>
      <c r="CF285" s="25">
        <v>0</v>
      </c>
      <c r="CG285" s="25">
        <v>0</v>
      </c>
      <c r="CH285" s="25">
        <v>0</v>
      </c>
      <c r="CI285" s="25">
        <v>0</v>
      </c>
      <c r="CJ285" s="18"/>
      <c r="CK285" s="18"/>
      <c r="CL285" s="18"/>
      <c r="CM285" s="18"/>
      <c r="CN285" s="18"/>
      <c r="CO285" s="18"/>
      <c r="CP285" s="18"/>
      <c r="CQ285" s="18"/>
      <c r="CR285" s="18"/>
      <c r="CS285" s="18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  <c r="DE285" s="18"/>
      <c r="DF285" s="18"/>
      <c r="DG285" s="18"/>
      <c r="DH285" s="18"/>
    </row>
    <row r="286" spans="1:112" ht="15.75" hidden="1" outlineLevel="1" thickBot="1" x14ac:dyDescent="0.3">
      <c r="A286" s="7" t="s">
        <v>54</v>
      </c>
      <c r="B286" s="21">
        <v>0</v>
      </c>
      <c r="C286" s="21">
        <v>0</v>
      </c>
      <c r="D286" s="21">
        <v>0</v>
      </c>
      <c r="E286" s="21">
        <v>0</v>
      </c>
      <c r="F286" s="21">
        <v>0</v>
      </c>
      <c r="G286" s="21">
        <v>0</v>
      </c>
      <c r="H286" s="21">
        <v>0</v>
      </c>
      <c r="I286" s="21">
        <v>0</v>
      </c>
      <c r="J286" s="21">
        <v>0</v>
      </c>
      <c r="K286" s="21">
        <v>0</v>
      </c>
      <c r="L286" s="21">
        <v>0</v>
      </c>
      <c r="M286" s="21">
        <v>0</v>
      </c>
      <c r="N286" s="21">
        <v>0</v>
      </c>
      <c r="O286" s="21">
        <v>0</v>
      </c>
      <c r="P286" s="21">
        <v>0</v>
      </c>
      <c r="Q286" s="21">
        <v>0</v>
      </c>
      <c r="R286" s="21">
        <v>0</v>
      </c>
      <c r="S286" s="21">
        <v>0</v>
      </c>
      <c r="T286" s="21">
        <v>0</v>
      </c>
      <c r="U286" s="21">
        <v>0</v>
      </c>
      <c r="V286" s="21">
        <v>0</v>
      </c>
      <c r="W286" s="21">
        <v>0</v>
      </c>
      <c r="X286" s="21">
        <v>0</v>
      </c>
      <c r="Y286" s="21">
        <v>0</v>
      </c>
      <c r="Z286" s="21">
        <v>0</v>
      </c>
      <c r="AA286" s="21">
        <v>0</v>
      </c>
      <c r="AB286" s="21">
        <v>0</v>
      </c>
      <c r="AC286" s="21">
        <v>0</v>
      </c>
      <c r="AD286" s="21">
        <v>0</v>
      </c>
      <c r="AE286" s="21">
        <v>0</v>
      </c>
      <c r="AF286" s="21">
        <v>0</v>
      </c>
      <c r="AG286" s="21">
        <v>0</v>
      </c>
      <c r="AH286" s="21">
        <v>0</v>
      </c>
      <c r="AI286" s="21">
        <v>0</v>
      </c>
      <c r="AJ286" s="21">
        <v>0</v>
      </c>
      <c r="AK286" s="21">
        <v>0</v>
      </c>
      <c r="AL286" s="21">
        <v>0</v>
      </c>
      <c r="AM286" s="21">
        <v>0</v>
      </c>
      <c r="AN286" s="21">
        <v>0</v>
      </c>
      <c r="AO286" s="21">
        <v>0</v>
      </c>
      <c r="AP286" s="21">
        <v>0</v>
      </c>
      <c r="AQ286" s="21">
        <v>0</v>
      </c>
      <c r="AR286" s="21">
        <v>0</v>
      </c>
      <c r="AS286" s="21">
        <v>0</v>
      </c>
      <c r="AT286" s="21">
        <v>0</v>
      </c>
      <c r="AU286" s="21">
        <v>0</v>
      </c>
      <c r="AV286" s="21">
        <v>0</v>
      </c>
      <c r="AW286" s="21">
        <v>0</v>
      </c>
      <c r="AX286" s="21">
        <v>0</v>
      </c>
      <c r="AY286" s="21">
        <v>0</v>
      </c>
      <c r="AZ286" s="21">
        <v>0</v>
      </c>
      <c r="BA286" s="21">
        <v>0</v>
      </c>
      <c r="BB286" s="21">
        <v>0</v>
      </c>
      <c r="BC286" s="21">
        <v>0</v>
      </c>
      <c r="BD286" s="21">
        <v>0</v>
      </c>
      <c r="BE286" s="21">
        <v>0</v>
      </c>
      <c r="BF286" s="21">
        <v>0</v>
      </c>
      <c r="BG286" s="21">
        <v>0</v>
      </c>
      <c r="BH286" s="21">
        <v>0</v>
      </c>
      <c r="BI286" s="21">
        <v>0</v>
      </c>
      <c r="BJ286" s="21">
        <v>0</v>
      </c>
      <c r="BK286" s="21">
        <v>0</v>
      </c>
      <c r="BL286" s="21">
        <v>0</v>
      </c>
      <c r="BM286" s="21">
        <v>0</v>
      </c>
      <c r="BN286" s="21">
        <v>0</v>
      </c>
      <c r="BO286" s="21">
        <v>0</v>
      </c>
      <c r="BP286" s="21">
        <v>0</v>
      </c>
      <c r="BQ286" s="21">
        <v>0</v>
      </c>
      <c r="BR286" s="21">
        <v>8.9999999999999993E-3</v>
      </c>
      <c r="BS286" s="21">
        <v>8.9999999999999993E-3</v>
      </c>
      <c r="BT286" s="21">
        <v>0</v>
      </c>
      <c r="BU286" s="21">
        <v>2E-3</v>
      </c>
      <c r="BV286" s="21">
        <v>5.0000000000000001E-3</v>
      </c>
      <c r="BW286" s="21">
        <v>4.0000000000000001E-3</v>
      </c>
      <c r="BX286" s="21">
        <v>1.0999999999999999E-2</v>
      </c>
      <c r="BY286" s="21">
        <v>1E-3</v>
      </c>
      <c r="BZ286" s="21">
        <v>2E-3</v>
      </c>
      <c r="CA286" s="21">
        <v>2E-3</v>
      </c>
      <c r="CB286" s="21">
        <v>7.9000000000000001E-2</v>
      </c>
      <c r="CC286" s="21">
        <v>8.4000000000000005E-2</v>
      </c>
      <c r="CD286" s="21">
        <v>6.3E-2</v>
      </c>
      <c r="CE286" s="21">
        <v>0</v>
      </c>
      <c r="CF286" s="21">
        <v>0</v>
      </c>
      <c r="CG286" s="21">
        <v>1E-3</v>
      </c>
      <c r="CH286" s="21">
        <v>6.4000000000000001E-2</v>
      </c>
      <c r="CI286" s="21">
        <v>0</v>
      </c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</row>
    <row r="287" spans="1:112" hidden="1" outlineLevel="1" x14ac:dyDescent="0.25">
      <c r="A287" s="25" t="s">
        <v>267</v>
      </c>
      <c r="B287" s="25">
        <v>0</v>
      </c>
      <c r="C287" s="25">
        <v>0</v>
      </c>
      <c r="D287" s="25">
        <v>0</v>
      </c>
      <c r="E287" s="25">
        <v>0</v>
      </c>
      <c r="F287" s="25">
        <v>0</v>
      </c>
      <c r="G287" s="25">
        <v>0</v>
      </c>
      <c r="H287" s="25">
        <v>0</v>
      </c>
      <c r="I287" s="25">
        <v>0</v>
      </c>
      <c r="J287" s="25">
        <v>0</v>
      </c>
      <c r="K287" s="25">
        <v>0</v>
      </c>
      <c r="L287" s="25">
        <v>0</v>
      </c>
      <c r="M287" s="25">
        <v>0</v>
      </c>
      <c r="N287" s="25">
        <v>0</v>
      </c>
      <c r="O287" s="25">
        <v>0</v>
      </c>
      <c r="P287" s="25">
        <v>0</v>
      </c>
      <c r="Q287" s="25">
        <v>0</v>
      </c>
      <c r="R287" s="25">
        <v>0</v>
      </c>
      <c r="S287" s="25">
        <v>0</v>
      </c>
      <c r="T287" s="25">
        <v>0</v>
      </c>
      <c r="U287" s="25">
        <v>0</v>
      </c>
      <c r="V287" s="25">
        <v>0</v>
      </c>
      <c r="W287" s="25">
        <v>0</v>
      </c>
      <c r="X287" s="25">
        <v>0</v>
      </c>
      <c r="Y287" s="25">
        <v>0</v>
      </c>
      <c r="Z287" s="25">
        <v>0</v>
      </c>
      <c r="AA287" s="25">
        <v>0</v>
      </c>
      <c r="AB287" s="25">
        <v>0</v>
      </c>
      <c r="AC287" s="25">
        <v>0</v>
      </c>
      <c r="AD287" s="25">
        <v>0</v>
      </c>
      <c r="AE287" s="25">
        <v>0</v>
      </c>
      <c r="AF287" s="25">
        <v>0</v>
      </c>
      <c r="AG287" s="25">
        <v>0</v>
      </c>
      <c r="AH287" s="25">
        <v>0</v>
      </c>
      <c r="AI287" s="25">
        <v>0</v>
      </c>
      <c r="AJ287" s="25">
        <v>0</v>
      </c>
      <c r="AK287" s="25">
        <v>0</v>
      </c>
      <c r="AL287" s="25">
        <v>0</v>
      </c>
      <c r="AM287" s="25">
        <v>0</v>
      </c>
      <c r="AN287" s="25">
        <v>0</v>
      </c>
      <c r="AO287" s="25">
        <v>0</v>
      </c>
      <c r="AP287" s="25">
        <v>0</v>
      </c>
      <c r="AQ287" s="25">
        <v>0</v>
      </c>
      <c r="AR287" s="25">
        <v>0</v>
      </c>
      <c r="AS287" s="25">
        <v>0</v>
      </c>
      <c r="AT287" s="25">
        <v>0</v>
      </c>
      <c r="AU287" s="25">
        <v>0</v>
      </c>
      <c r="AV287" s="25">
        <v>0</v>
      </c>
      <c r="AW287" s="25">
        <v>0</v>
      </c>
      <c r="AX287" s="25">
        <v>0</v>
      </c>
      <c r="AY287" s="25">
        <v>0</v>
      </c>
      <c r="AZ287" s="25">
        <v>0</v>
      </c>
      <c r="BA287" s="25">
        <v>0</v>
      </c>
      <c r="BB287" s="25">
        <v>0</v>
      </c>
      <c r="BC287" s="25">
        <v>0</v>
      </c>
      <c r="BD287" s="25">
        <v>0</v>
      </c>
      <c r="BE287" s="25">
        <v>0</v>
      </c>
      <c r="BF287" s="25">
        <v>0</v>
      </c>
      <c r="BG287" s="25">
        <v>0</v>
      </c>
      <c r="BH287" s="25">
        <v>0</v>
      </c>
      <c r="BI287" s="25">
        <v>0</v>
      </c>
      <c r="BJ287" s="25">
        <v>0</v>
      </c>
      <c r="BK287" s="25">
        <v>0</v>
      </c>
      <c r="BL287" s="25">
        <v>0</v>
      </c>
      <c r="BM287" s="25">
        <v>0</v>
      </c>
      <c r="BN287" s="25">
        <v>0</v>
      </c>
      <c r="BO287" s="25">
        <v>0</v>
      </c>
      <c r="BP287" s="25">
        <v>0</v>
      </c>
      <c r="BQ287" s="25">
        <v>0</v>
      </c>
      <c r="BR287" s="25">
        <v>0</v>
      </c>
      <c r="BS287" s="25">
        <v>0</v>
      </c>
      <c r="BT287" s="25">
        <v>0</v>
      </c>
      <c r="BU287" s="25">
        <v>0</v>
      </c>
      <c r="BV287" s="25">
        <v>0</v>
      </c>
      <c r="BW287" s="25">
        <v>0</v>
      </c>
      <c r="BX287" s="25">
        <v>0</v>
      </c>
      <c r="BY287" s="25">
        <v>0</v>
      </c>
      <c r="BZ287" s="25">
        <v>0</v>
      </c>
      <c r="CA287" s="25">
        <v>0</v>
      </c>
      <c r="CB287" s="25">
        <v>0</v>
      </c>
      <c r="CC287" s="25">
        <v>0</v>
      </c>
      <c r="CD287" s="25">
        <v>0</v>
      </c>
      <c r="CE287" s="25">
        <v>0</v>
      </c>
      <c r="CF287" s="25">
        <v>0</v>
      </c>
      <c r="CG287" s="25">
        <v>2E-3</v>
      </c>
      <c r="CH287" s="25">
        <v>2E-3</v>
      </c>
      <c r="CI287" s="25">
        <v>0</v>
      </c>
      <c r="CJ287" s="18"/>
      <c r="CK287" s="18"/>
      <c r="CL287" s="18"/>
      <c r="CM287" s="18"/>
      <c r="CN287" s="18"/>
      <c r="CO287" s="18"/>
      <c r="CP287" s="18"/>
      <c r="CQ287" s="18"/>
      <c r="CR287" s="18"/>
      <c r="CS287" s="18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  <c r="DE287" s="18"/>
      <c r="DF287" s="18"/>
      <c r="DG287" s="18"/>
      <c r="DH287" s="18"/>
    </row>
    <row r="288" spans="1:112" ht="15.75" hidden="1" outlineLevel="1" thickBot="1" x14ac:dyDescent="0.3">
      <c r="A288" s="7" t="s">
        <v>303</v>
      </c>
      <c r="B288" s="21">
        <v>0</v>
      </c>
      <c r="C288" s="21">
        <v>0</v>
      </c>
      <c r="D288" s="21">
        <v>0</v>
      </c>
      <c r="E288" s="21">
        <v>0</v>
      </c>
      <c r="F288" s="21">
        <v>0</v>
      </c>
      <c r="G288" s="21">
        <v>0</v>
      </c>
      <c r="H288" s="21">
        <v>0</v>
      </c>
      <c r="I288" s="21">
        <v>0</v>
      </c>
      <c r="J288" s="21">
        <v>0</v>
      </c>
      <c r="K288" s="21">
        <v>0</v>
      </c>
      <c r="L288" s="21">
        <v>0</v>
      </c>
      <c r="M288" s="21">
        <v>0</v>
      </c>
      <c r="N288" s="21">
        <v>0</v>
      </c>
      <c r="O288" s="21">
        <v>0</v>
      </c>
      <c r="P288" s="21">
        <v>0</v>
      </c>
      <c r="Q288" s="21">
        <v>0</v>
      </c>
      <c r="R288" s="21">
        <v>0</v>
      </c>
      <c r="S288" s="21">
        <v>0</v>
      </c>
      <c r="T288" s="21">
        <v>0</v>
      </c>
      <c r="U288" s="21">
        <v>0</v>
      </c>
      <c r="V288" s="21">
        <v>0</v>
      </c>
      <c r="W288" s="21">
        <v>0</v>
      </c>
      <c r="X288" s="21">
        <v>0</v>
      </c>
      <c r="Y288" s="21">
        <v>0</v>
      </c>
      <c r="Z288" s="21">
        <v>0</v>
      </c>
      <c r="AA288" s="21">
        <v>0</v>
      </c>
      <c r="AB288" s="21">
        <v>0</v>
      </c>
      <c r="AC288" s="21">
        <v>0</v>
      </c>
      <c r="AD288" s="21">
        <v>0</v>
      </c>
      <c r="AE288" s="21">
        <v>0</v>
      </c>
      <c r="AF288" s="21">
        <v>0</v>
      </c>
      <c r="AG288" s="21">
        <v>0</v>
      </c>
      <c r="AH288" s="21">
        <v>0</v>
      </c>
      <c r="AI288" s="21">
        <v>0</v>
      </c>
      <c r="AJ288" s="21">
        <v>0</v>
      </c>
      <c r="AK288" s="21">
        <v>0</v>
      </c>
      <c r="AL288" s="21">
        <v>0</v>
      </c>
      <c r="AM288" s="21">
        <v>0</v>
      </c>
      <c r="AN288" s="21">
        <v>0</v>
      </c>
      <c r="AO288" s="21">
        <v>0</v>
      </c>
      <c r="AP288" s="21">
        <v>0</v>
      </c>
      <c r="AQ288" s="21">
        <v>0</v>
      </c>
      <c r="AR288" s="21">
        <v>0</v>
      </c>
      <c r="AS288" s="21">
        <v>0</v>
      </c>
      <c r="AT288" s="21">
        <v>0</v>
      </c>
      <c r="AU288" s="21">
        <v>0</v>
      </c>
      <c r="AV288" s="21">
        <v>0</v>
      </c>
      <c r="AW288" s="21">
        <v>0</v>
      </c>
      <c r="AX288" s="21">
        <v>0</v>
      </c>
      <c r="AY288" s="21">
        <v>0</v>
      </c>
      <c r="AZ288" s="21">
        <v>0</v>
      </c>
      <c r="BA288" s="21">
        <v>0</v>
      </c>
      <c r="BB288" s="21">
        <v>0</v>
      </c>
      <c r="BC288" s="21">
        <v>0</v>
      </c>
      <c r="BD288" s="21">
        <v>0</v>
      </c>
      <c r="BE288" s="21">
        <v>0</v>
      </c>
      <c r="BF288" s="21">
        <v>0</v>
      </c>
      <c r="BG288" s="21">
        <v>0</v>
      </c>
      <c r="BH288" s="21">
        <v>0</v>
      </c>
      <c r="BI288" s="21">
        <v>0</v>
      </c>
      <c r="BJ288" s="21">
        <v>0</v>
      </c>
      <c r="BK288" s="21">
        <v>0</v>
      </c>
      <c r="BL288" s="21">
        <v>0</v>
      </c>
      <c r="BM288" s="21">
        <v>0</v>
      </c>
      <c r="BN288" s="21">
        <v>0</v>
      </c>
      <c r="BO288" s="21">
        <v>0</v>
      </c>
      <c r="BP288" s="21">
        <v>0</v>
      </c>
      <c r="BQ288" s="21">
        <v>0</v>
      </c>
      <c r="BR288" s="21">
        <v>0</v>
      </c>
      <c r="BS288" s="21">
        <v>0</v>
      </c>
      <c r="BT288" s="21">
        <v>0</v>
      </c>
      <c r="BU288" s="21">
        <v>0</v>
      </c>
      <c r="BV288" s="21">
        <v>0</v>
      </c>
      <c r="BW288" s="21">
        <v>0</v>
      </c>
      <c r="BX288" s="21">
        <v>0</v>
      </c>
      <c r="BY288" s="21">
        <v>0</v>
      </c>
      <c r="BZ288" s="21">
        <v>0</v>
      </c>
      <c r="CA288" s="21">
        <v>0</v>
      </c>
      <c r="CB288" s="21">
        <v>0</v>
      </c>
      <c r="CC288" s="21">
        <v>0</v>
      </c>
      <c r="CD288" s="21">
        <v>0</v>
      </c>
      <c r="CE288" s="21">
        <v>0</v>
      </c>
      <c r="CF288" s="21">
        <v>0</v>
      </c>
      <c r="CG288" s="21">
        <v>0</v>
      </c>
      <c r="CH288" s="21">
        <v>0</v>
      </c>
      <c r="CI288" s="21">
        <v>0</v>
      </c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</row>
    <row r="289" spans="1:112" ht="15.75" collapsed="1" thickBot="1" x14ac:dyDescent="0.3">
      <c r="A289" s="11" t="s">
        <v>306</v>
      </c>
      <c r="B289" s="23">
        <v>3.5706195363999997</v>
      </c>
      <c r="C289" s="23">
        <v>0</v>
      </c>
      <c r="D289" s="23">
        <v>0.14697481880000002</v>
      </c>
      <c r="E289" s="23">
        <v>1.3806199418</v>
      </c>
      <c r="F289" s="23">
        <v>5.0982142969999993</v>
      </c>
      <c r="G289" s="23">
        <v>12.101837871800001</v>
      </c>
      <c r="H289" s="23">
        <v>11.394699476399998</v>
      </c>
      <c r="I289" s="23">
        <v>1.0580000000000001</v>
      </c>
      <c r="J289" s="23">
        <v>3.1149068117999996</v>
      </c>
      <c r="K289" s="23">
        <v>27.669444159999998</v>
      </c>
      <c r="L289" s="23">
        <v>1.5696266181999996</v>
      </c>
      <c r="M289" s="23">
        <v>1.4510000000000001</v>
      </c>
      <c r="N289" s="23">
        <v>53.503999999999998</v>
      </c>
      <c r="O289" s="23">
        <v>33.587000000000003</v>
      </c>
      <c r="P289" s="23">
        <v>90.111626618199992</v>
      </c>
      <c r="Q289" s="23">
        <v>20.245790239999998</v>
      </c>
      <c r="R289" s="23">
        <v>35.901000000000003</v>
      </c>
      <c r="S289" s="23">
        <v>5.99</v>
      </c>
      <c r="T289" s="23">
        <v>13.786</v>
      </c>
      <c r="U289" s="23">
        <v>75.731999999999999</v>
      </c>
      <c r="V289" s="23">
        <v>7.625</v>
      </c>
      <c r="W289" s="23">
        <v>35.585999999999999</v>
      </c>
      <c r="X289" s="23">
        <v>27.027999999999999</v>
      </c>
      <c r="Y289" s="23">
        <v>21.972000000000001</v>
      </c>
      <c r="Z289" s="23">
        <v>90.013000000000005</v>
      </c>
      <c r="AA289" s="23">
        <v>13.135999999999999</v>
      </c>
      <c r="AB289" s="23">
        <v>0.437</v>
      </c>
      <c r="AC289" s="23">
        <v>38.201000000000001</v>
      </c>
      <c r="AD289" s="23">
        <v>28.594999999999999</v>
      </c>
      <c r="AE289" s="23">
        <v>82.605999999999995</v>
      </c>
      <c r="AF289" s="23">
        <v>123.605</v>
      </c>
      <c r="AG289" s="23">
        <v>51.712000000000003</v>
      </c>
      <c r="AH289" s="23">
        <v>184.215</v>
      </c>
      <c r="AI289" s="23">
        <v>15.773</v>
      </c>
      <c r="AJ289" s="23">
        <v>375.30500000000001</v>
      </c>
      <c r="AK289" s="23">
        <v>38.392000000000003</v>
      </c>
      <c r="AL289" s="23">
        <v>20.11</v>
      </c>
      <c r="AM289" s="23">
        <v>3.72</v>
      </c>
      <c r="AN289" s="23">
        <v>22.109000000000002</v>
      </c>
      <c r="AO289" s="23">
        <v>84.331000000000003</v>
      </c>
      <c r="AP289" s="23">
        <v>7.2439999999999998</v>
      </c>
      <c r="AQ289" s="23">
        <v>18.948</v>
      </c>
      <c r="AR289" s="23">
        <v>10.563000000000001</v>
      </c>
      <c r="AS289" s="23">
        <v>25.773</v>
      </c>
      <c r="AT289" s="23">
        <v>62.527999999999999</v>
      </c>
      <c r="AU289" s="23">
        <v>26.742000000000001</v>
      </c>
      <c r="AV289" s="23">
        <v>18.460999999999999</v>
      </c>
      <c r="AW289" s="23">
        <v>15.566000000000001</v>
      </c>
      <c r="AX289" s="23">
        <v>13.622999999999999</v>
      </c>
      <c r="AY289" s="23">
        <v>74.391999999999996</v>
      </c>
      <c r="AZ289" s="23">
        <v>8.8179999999999996</v>
      </c>
      <c r="BA289" s="23">
        <v>30.46</v>
      </c>
      <c r="BB289" s="23">
        <v>9.5809999999999995</v>
      </c>
      <c r="BC289" s="23">
        <v>1.821</v>
      </c>
      <c r="BD289" s="23">
        <v>50.68</v>
      </c>
      <c r="BE289" s="23">
        <v>11.058999999999999</v>
      </c>
      <c r="BF289" s="23">
        <v>3.0579999999999998</v>
      </c>
      <c r="BG289" s="23">
        <v>3.4990000000000001</v>
      </c>
      <c r="BH289" s="23">
        <v>1.071</v>
      </c>
      <c r="BI289" s="23">
        <v>18.687000000000001</v>
      </c>
      <c r="BJ289" s="23">
        <v>4.0389999999999997</v>
      </c>
      <c r="BK289" s="23">
        <v>0.123</v>
      </c>
      <c r="BL289" s="23">
        <v>5.4390000000000001</v>
      </c>
      <c r="BM289" s="23">
        <v>4.1280000000000001</v>
      </c>
      <c r="BN289" s="23">
        <v>13.728999999999999</v>
      </c>
      <c r="BO289" s="23">
        <v>5.6769999999999996</v>
      </c>
      <c r="BP289" s="23">
        <v>4.444</v>
      </c>
      <c r="BQ289" s="23">
        <v>0.28000000000000003</v>
      </c>
      <c r="BR289" s="23">
        <v>0.44700000000000001</v>
      </c>
      <c r="BS289" s="23">
        <v>10.848000000000001</v>
      </c>
      <c r="BT289" s="23">
        <v>0.17599999999999999</v>
      </c>
      <c r="BU289" s="23">
        <v>0.28199999999999997</v>
      </c>
      <c r="BV289" s="23">
        <v>1.044</v>
      </c>
      <c r="BW289" s="23">
        <v>0.71599999999999997</v>
      </c>
      <c r="BX289" s="23">
        <v>2.218</v>
      </c>
      <c r="BY289" s="23">
        <v>0.65500000000000003</v>
      </c>
      <c r="BZ289" s="23">
        <v>2.7770000000000001</v>
      </c>
      <c r="CA289" s="23">
        <v>2.2999999999999998</v>
      </c>
      <c r="CB289" s="23">
        <v>2.0649999999999999</v>
      </c>
      <c r="CC289" s="23">
        <v>7.7969999999999997</v>
      </c>
      <c r="CD289" s="23">
        <v>1.472</v>
      </c>
      <c r="CE289" s="23">
        <v>1.22</v>
      </c>
      <c r="CF289" s="23">
        <v>0.85499999999999998</v>
      </c>
      <c r="CG289" s="23">
        <v>0.63200000000000001</v>
      </c>
      <c r="CH289" s="23">
        <v>4.1790000000000003</v>
      </c>
      <c r="CI289" s="23">
        <v>0</v>
      </c>
      <c r="CJ289" s="13"/>
      <c r="CK289" s="13"/>
      <c r="CL289" s="13"/>
      <c r="CM289" s="13"/>
      <c r="CN289" s="13"/>
      <c r="CO289" s="13"/>
      <c r="CP289" s="13"/>
      <c r="CQ289" s="13"/>
      <c r="CR289" s="13"/>
      <c r="CS289" s="13"/>
      <c r="CT289" s="13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</row>
    <row r="290" spans="1:112" hidden="1" outlineLevel="1" x14ac:dyDescent="0.25">
      <c r="A290" s="25" t="s">
        <v>62</v>
      </c>
      <c r="B290" s="25">
        <v>0</v>
      </c>
      <c r="C290" s="25">
        <v>0</v>
      </c>
      <c r="D290" s="25">
        <v>0</v>
      </c>
      <c r="E290" s="25">
        <v>0</v>
      </c>
      <c r="F290" s="25">
        <v>0</v>
      </c>
      <c r="G290" s="25">
        <v>0</v>
      </c>
      <c r="H290" s="25">
        <v>0</v>
      </c>
      <c r="I290" s="25">
        <v>0</v>
      </c>
      <c r="J290" s="25">
        <v>0</v>
      </c>
      <c r="K290" s="25">
        <v>0</v>
      </c>
      <c r="L290" s="25">
        <v>0</v>
      </c>
      <c r="M290" s="25">
        <v>0</v>
      </c>
      <c r="N290" s="25">
        <v>0</v>
      </c>
      <c r="O290" s="25">
        <v>0</v>
      </c>
      <c r="P290" s="25">
        <v>0</v>
      </c>
      <c r="Q290" s="25">
        <v>0</v>
      </c>
      <c r="R290" s="25">
        <v>0</v>
      </c>
      <c r="S290" s="25">
        <v>0</v>
      </c>
      <c r="T290" s="25">
        <v>0</v>
      </c>
      <c r="U290" s="25">
        <v>0</v>
      </c>
      <c r="V290" s="25">
        <v>0</v>
      </c>
      <c r="W290" s="25">
        <v>0</v>
      </c>
      <c r="X290" s="25">
        <v>0</v>
      </c>
      <c r="Y290" s="25">
        <v>0</v>
      </c>
      <c r="Z290" s="25">
        <v>0</v>
      </c>
      <c r="AA290" s="25">
        <v>0</v>
      </c>
      <c r="AB290" s="25">
        <v>0</v>
      </c>
      <c r="AC290" s="25">
        <v>0</v>
      </c>
      <c r="AD290" s="25">
        <v>0</v>
      </c>
      <c r="AE290" s="25">
        <v>0</v>
      </c>
      <c r="AF290" s="25">
        <v>0</v>
      </c>
      <c r="AG290" s="25">
        <v>0</v>
      </c>
      <c r="AH290" s="25">
        <v>0</v>
      </c>
      <c r="AI290" s="25">
        <v>0</v>
      </c>
      <c r="AJ290" s="25">
        <v>0</v>
      </c>
      <c r="AK290" s="25">
        <v>0</v>
      </c>
      <c r="AL290" s="25">
        <v>0</v>
      </c>
      <c r="AM290" s="25">
        <v>0</v>
      </c>
      <c r="AN290" s="25">
        <v>0</v>
      </c>
      <c r="AO290" s="25">
        <v>0</v>
      </c>
      <c r="AP290" s="25">
        <v>0</v>
      </c>
      <c r="AQ290" s="25">
        <v>0</v>
      </c>
      <c r="AR290" s="25">
        <v>0</v>
      </c>
      <c r="AS290" s="25">
        <v>0</v>
      </c>
      <c r="AT290" s="25">
        <v>0</v>
      </c>
      <c r="AU290" s="25">
        <v>0</v>
      </c>
      <c r="AV290" s="25">
        <v>0</v>
      </c>
      <c r="AW290" s="25">
        <v>0</v>
      </c>
      <c r="AX290" s="25">
        <v>0</v>
      </c>
      <c r="AY290" s="25">
        <v>0</v>
      </c>
      <c r="AZ290" s="25">
        <v>0</v>
      </c>
      <c r="BA290" s="25">
        <v>0</v>
      </c>
      <c r="BB290" s="25">
        <v>0</v>
      </c>
      <c r="BC290" s="25">
        <v>0</v>
      </c>
      <c r="BD290" s="25">
        <v>0</v>
      </c>
      <c r="BE290" s="25">
        <v>0</v>
      </c>
      <c r="BF290" s="25">
        <v>0</v>
      </c>
      <c r="BG290" s="25">
        <v>0</v>
      </c>
      <c r="BH290" s="25">
        <v>0</v>
      </c>
      <c r="BI290" s="25">
        <v>0</v>
      </c>
      <c r="BJ290" s="25">
        <v>0</v>
      </c>
      <c r="BK290" s="25">
        <v>0</v>
      </c>
      <c r="BL290" s="25">
        <v>0</v>
      </c>
      <c r="BM290" s="25">
        <v>0</v>
      </c>
      <c r="BN290" s="25">
        <v>0</v>
      </c>
      <c r="BO290" s="25">
        <v>0</v>
      </c>
      <c r="BP290" s="25">
        <v>0</v>
      </c>
      <c r="BQ290" s="25">
        <v>0</v>
      </c>
      <c r="BR290" s="25">
        <v>0</v>
      </c>
      <c r="BS290" s="25">
        <v>0</v>
      </c>
      <c r="BT290" s="25">
        <v>0</v>
      </c>
      <c r="BU290" s="25">
        <v>0</v>
      </c>
      <c r="BV290" s="25">
        <v>0</v>
      </c>
      <c r="BW290" s="25">
        <v>0</v>
      </c>
      <c r="BX290" s="25">
        <v>0</v>
      </c>
      <c r="BY290" s="25">
        <v>0</v>
      </c>
      <c r="BZ290" s="25">
        <v>0</v>
      </c>
      <c r="CA290" s="25">
        <v>0</v>
      </c>
      <c r="CB290" s="25">
        <v>0</v>
      </c>
      <c r="CC290" s="25">
        <v>0</v>
      </c>
      <c r="CD290" s="25">
        <v>0</v>
      </c>
      <c r="CE290" s="25">
        <v>0</v>
      </c>
      <c r="CF290" s="25">
        <v>0</v>
      </c>
      <c r="CG290" s="25">
        <v>0</v>
      </c>
      <c r="CH290" s="25">
        <v>0</v>
      </c>
      <c r="CI290" s="25">
        <v>0</v>
      </c>
      <c r="CJ290" s="18"/>
      <c r="CK290" s="18"/>
      <c r="CL290" s="18"/>
      <c r="CM290" s="18"/>
      <c r="CN290" s="18"/>
      <c r="CO290" s="18"/>
      <c r="CP290" s="18"/>
      <c r="CQ290" s="18"/>
      <c r="CR290" s="18"/>
      <c r="CS290" s="18"/>
      <c r="CT290" s="18"/>
      <c r="CU290" s="18"/>
      <c r="CV290" s="18"/>
      <c r="CW290" s="18"/>
      <c r="CX290" s="18"/>
      <c r="CY290" s="18"/>
      <c r="CZ290" s="18"/>
      <c r="DA290" s="18"/>
      <c r="DB290" s="18"/>
      <c r="DC290" s="18"/>
      <c r="DD290" s="18"/>
      <c r="DE290" s="18"/>
      <c r="DF290" s="18"/>
      <c r="DG290" s="18"/>
      <c r="DH290" s="18"/>
    </row>
    <row r="291" spans="1:112" ht="15.75" hidden="1" outlineLevel="1" thickBot="1" x14ac:dyDescent="0.3">
      <c r="A291" s="7" t="s">
        <v>10</v>
      </c>
      <c r="B291" s="21">
        <v>3.5706195363999997</v>
      </c>
      <c r="C291" s="21">
        <v>0</v>
      </c>
      <c r="D291" s="21">
        <v>0.14697481880000002</v>
      </c>
      <c r="E291" s="21">
        <v>1.3806199418</v>
      </c>
      <c r="F291" s="21">
        <v>5.0982142969999993</v>
      </c>
      <c r="G291" s="21">
        <v>12.101837871800001</v>
      </c>
      <c r="H291" s="21">
        <v>11.394699476399998</v>
      </c>
      <c r="I291" s="21">
        <v>1.0580000000000001</v>
      </c>
      <c r="J291" s="21">
        <v>3.1149068117999996</v>
      </c>
      <c r="K291" s="21">
        <v>27.669444159999998</v>
      </c>
      <c r="L291" s="21">
        <v>1.5696266181999996</v>
      </c>
      <c r="M291" s="21">
        <v>1.4510000000000001</v>
      </c>
      <c r="N291" s="21">
        <v>53.503999999999998</v>
      </c>
      <c r="O291" s="21">
        <v>33.587000000000003</v>
      </c>
      <c r="P291" s="21">
        <v>90.111626618199992</v>
      </c>
      <c r="Q291" s="21">
        <v>20.245790239999998</v>
      </c>
      <c r="R291" s="21">
        <v>35.901000000000003</v>
      </c>
      <c r="S291" s="21">
        <v>5.32</v>
      </c>
      <c r="T291" s="21">
        <v>13.773</v>
      </c>
      <c r="U291" s="21">
        <v>75.048000000000002</v>
      </c>
      <c r="V291" s="21">
        <v>7.625</v>
      </c>
      <c r="W291" s="21">
        <v>35.585999999999999</v>
      </c>
      <c r="X291" s="21">
        <v>27.027999999999999</v>
      </c>
      <c r="Y291" s="21">
        <v>21.972000000000001</v>
      </c>
      <c r="Z291" s="21">
        <v>90.013000000000005</v>
      </c>
      <c r="AA291" s="21">
        <v>13.135999999999999</v>
      </c>
      <c r="AB291" s="21">
        <v>0.437</v>
      </c>
      <c r="AC291" s="21">
        <v>38.201000000000001</v>
      </c>
      <c r="AD291" s="21">
        <v>28.594999999999999</v>
      </c>
      <c r="AE291" s="21">
        <v>82.605999999999995</v>
      </c>
      <c r="AF291" s="21">
        <v>70.385000000000005</v>
      </c>
      <c r="AG291" s="21">
        <v>25.715</v>
      </c>
      <c r="AH291" s="21">
        <v>102.161</v>
      </c>
      <c r="AI291" s="21">
        <v>7.5380000000000003</v>
      </c>
      <c r="AJ291" s="21">
        <v>205.79900000000001</v>
      </c>
      <c r="AK291" s="21">
        <v>20.952999999999999</v>
      </c>
      <c r="AL291" s="21">
        <v>20.11</v>
      </c>
      <c r="AM291" s="21">
        <v>3.72</v>
      </c>
      <c r="AN291" s="21">
        <v>22.109000000000002</v>
      </c>
      <c r="AO291" s="21">
        <v>66.891999999999996</v>
      </c>
      <c r="AP291" s="21">
        <v>7.2439999999999998</v>
      </c>
      <c r="AQ291" s="21">
        <v>18.948</v>
      </c>
      <c r="AR291" s="21">
        <v>10.494</v>
      </c>
      <c r="AS291" s="21">
        <v>25.478999999999999</v>
      </c>
      <c r="AT291" s="21">
        <v>62.164999999999999</v>
      </c>
      <c r="AU291" s="21">
        <v>26.666</v>
      </c>
      <c r="AV291" s="21">
        <v>18.347000000000001</v>
      </c>
      <c r="AW291" s="21">
        <v>15.510999999999999</v>
      </c>
      <c r="AX291" s="21">
        <v>13.609</v>
      </c>
      <c r="AY291" s="21">
        <v>74.132999999999996</v>
      </c>
      <c r="AZ291" s="21">
        <v>8.8019999999999996</v>
      </c>
      <c r="BA291" s="21">
        <v>30.45</v>
      </c>
      <c r="BB291" s="21">
        <v>9.1539999999999999</v>
      </c>
      <c r="BC291" s="21">
        <v>1.6080000000000001</v>
      </c>
      <c r="BD291" s="21">
        <v>50.014000000000003</v>
      </c>
      <c r="BE291" s="21">
        <v>8.3010000000000002</v>
      </c>
      <c r="BF291" s="21">
        <v>2.0299999999999998</v>
      </c>
      <c r="BG291" s="21">
        <v>3.0830000000000002</v>
      </c>
      <c r="BH291" s="21">
        <v>0.90700000000000003</v>
      </c>
      <c r="BI291" s="21">
        <v>14.321</v>
      </c>
      <c r="BJ291" s="21">
        <v>3.4870000000000001</v>
      </c>
      <c r="BK291" s="21">
        <v>0.10199999999999999</v>
      </c>
      <c r="BL291" s="21">
        <v>3.0659999999999998</v>
      </c>
      <c r="BM291" s="21">
        <v>4.0730000000000004</v>
      </c>
      <c r="BN291" s="21">
        <v>10.728</v>
      </c>
      <c r="BO291" s="21">
        <v>5.6429999999999998</v>
      </c>
      <c r="BP291" s="21">
        <v>4.1829999999999998</v>
      </c>
      <c r="BQ291" s="21">
        <v>0.214</v>
      </c>
      <c r="BR291" s="21">
        <v>0.39600000000000002</v>
      </c>
      <c r="BS291" s="21">
        <v>10.436</v>
      </c>
      <c r="BT291" s="21">
        <v>4.0000000000000001E-3</v>
      </c>
      <c r="BU291" s="21">
        <v>5.0000000000000001E-3</v>
      </c>
      <c r="BV291" s="21">
        <v>4.2000000000000003E-2</v>
      </c>
      <c r="BW291" s="21">
        <v>2.4E-2</v>
      </c>
      <c r="BX291" s="21">
        <v>7.4999999999999997E-2</v>
      </c>
      <c r="BY291" s="21">
        <v>0.01</v>
      </c>
      <c r="BZ291" s="21">
        <v>5.0000000000000001E-3</v>
      </c>
      <c r="CA291" s="21">
        <v>9.9000000000000005E-2</v>
      </c>
      <c r="CB291" s="21">
        <v>0.14799999999999999</v>
      </c>
      <c r="CC291" s="21">
        <v>0.26200000000000001</v>
      </c>
      <c r="CD291" s="21">
        <v>0.112</v>
      </c>
      <c r="CE291" s="21">
        <v>0.125</v>
      </c>
      <c r="CF291" s="21">
        <v>0.113</v>
      </c>
      <c r="CG291" s="21">
        <v>6.0999999999999999E-2</v>
      </c>
      <c r="CH291" s="21">
        <v>0.41099999999999998</v>
      </c>
      <c r="CI291" s="21">
        <v>0</v>
      </c>
      <c r="CJ291" s="12"/>
      <c r="CK291" s="12"/>
      <c r="CL291" s="12"/>
      <c r="CM291" s="12"/>
      <c r="CN291" s="12"/>
      <c r="CO291" s="12"/>
      <c r="CP291" s="12"/>
      <c r="CQ291" s="12"/>
      <c r="CR291" s="12"/>
      <c r="CS291" s="12"/>
      <c r="CT291" s="12"/>
      <c r="CU291" s="12"/>
      <c r="CV291" s="12"/>
      <c r="CW291" s="12"/>
      <c r="CX291" s="12"/>
      <c r="CY291" s="12"/>
      <c r="CZ291" s="12"/>
      <c r="DA291" s="12"/>
      <c r="DB291" s="12"/>
      <c r="DC291" s="12"/>
      <c r="DD291" s="12"/>
      <c r="DE291" s="12"/>
      <c r="DF291" s="12"/>
      <c r="DG291" s="12"/>
      <c r="DH291" s="12"/>
    </row>
    <row r="292" spans="1:112" hidden="1" outlineLevel="1" x14ac:dyDescent="0.25">
      <c r="A292" s="25" t="s">
        <v>46</v>
      </c>
      <c r="B292" s="25">
        <v>0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>
        <v>0</v>
      </c>
      <c r="P292" s="25">
        <v>0</v>
      </c>
      <c r="Q292" s="25">
        <v>0</v>
      </c>
      <c r="R292" s="25">
        <v>0</v>
      </c>
      <c r="S292" s="25">
        <v>0.67</v>
      </c>
      <c r="T292" s="25">
        <v>1.2999999999999999E-2</v>
      </c>
      <c r="U292" s="25">
        <v>0.68400000000000005</v>
      </c>
      <c r="V292" s="25">
        <v>0</v>
      </c>
      <c r="W292" s="25">
        <v>0</v>
      </c>
      <c r="X292" s="25">
        <v>0</v>
      </c>
      <c r="Y292" s="25">
        <v>0</v>
      </c>
      <c r="Z292" s="25">
        <v>0</v>
      </c>
      <c r="AA292" s="25">
        <v>0</v>
      </c>
      <c r="AB292" s="25">
        <v>0</v>
      </c>
      <c r="AC292" s="25">
        <v>0</v>
      </c>
      <c r="AD292" s="25">
        <v>0</v>
      </c>
      <c r="AE292" s="25">
        <v>0</v>
      </c>
      <c r="AF292" s="25">
        <v>0</v>
      </c>
      <c r="AG292" s="25">
        <v>0</v>
      </c>
      <c r="AH292" s="25">
        <v>0</v>
      </c>
      <c r="AI292" s="25">
        <v>0</v>
      </c>
      <c r="AJ292" s="25">
        <v>0</v>
      </c>
      <c r="AK292" s="25">
        <v>0</v>
      </c>
      <c r="AL292" s="25">
        <v>0</v>
      </c>
      <c r="AM292" s="25">
        <v>0</v>
      </c>
      <c r="AN292" s="25">
        <v>0</v>
      </c>
      <c r="AO292" s="25">
        <v>0</v>
      </c>
      <c r="AP292" s="25">
        <v>0</v>
      </c>
      <c r="AQ292" s="25">
        <v>0</v>
      </c>
      <c r="AR292" s="25">
        <v>4.1000000000000002E-2</v>
      </c>
      <c r="AS292" s="25">
        <v>0.245</v>
      </c>
      <c r="AT292" s="25">
        <v>0.28599999999999998</v>
      </c>
      <c r="AU292" s="25">
        <v>2E-3</v>
      </c>
      <c r="AV292" s="25">
        <v>2.1000000000000001E-2</v>
      </c>
      <c r="AW292" s="25">
        <v>0.03</v>
      </c>
      <c r="AX292" s="25">
        <v>0</v>
      </c>
      <c r="AY292" s="25">
        <v>5.2999999999999999E-2</v>
      </c>
      <c r="AZ292" s="25">
        <v>0.01</v>
      </c>
      <c r="BA292" s="25">
        <v>0</v>
      </c>
      <c r="BB292" s="25">
        <v>0.40100000000000002</v>
      </c>
      <c r="BC292" s="25">
        <v>0.20100000000000001</v>
      </c>
      <c r="BD292" s="25">
        <v>0.61199999999999999</v>
      </c>
      <c r="BE292" s="25">
        <v>2.6539999999999999</v>
      </c>
      <c r="BF292" s="25">
        <v>0.33400000000000002</v>
      </c>
      <c r="BG292" s="25">
        <v>0.371</v>
      </c>
      <c r="BH292" s="25">
        <v>0.13800000000000001</v>
      </c>
      <c r="BI292" s="25">
        <v>3.4969999999999999</v>
      </c>
      <c r="BJ292" s="25">
        <v>0.52900000000000003</v>
      </c>
      <c r="BK292" s="25">
        <v>1.9E-2</v>
      </c>
      <c r="BL292" s="25">
        <v>2.3279999999999998</v>
      </c>
      <c r="BM292" s="25">
        <v>3.0000000000000001E-3</v>
      </c>
      <c r="BN292" s="25">
        <v>2.879</v>
      </c>
      <c r="BO292" s="25">
        <v>8.9999999999999993E-3</v>
      </c>
      <c r="BP292" s="25">
        <v>8.4000000000000005E-2</v>
      </c>
      <c r="BQ292" s="25">
        <v>5.0000000000000001E-3</v>
      </c>
      <c r="BR292" s="25">
        <v>0.01</v>
      </c>
      <c r="BS292" s="25">
        <v>0.108</v>
      </c>
      <c r="BT292" s="25">
        <v>6.8000000000000005E-2</v>
      </c>
      <c r="BU292" s="25">
        <v>1.0999999999999999E-2</v>
      </c>
      <c r="BV292" s="25">
        <v>3.3000000000000002E-2</v>
      </c>
      <c r="BW292" s="25">
        <v>0</v>
      </c>
      <c r="BX292" s="25">
        <v>0.112</v>
      </c>
      <c r="BY292" s="25">
        <v>3.0000000000000001E-3</v>
      </c>
      <c r="BZ292" s="25">
        <v>7.3999999999999996E-2</v>
      </c>
      <c r="CA292" s="25">
        <v>0.06</v>
      </c>
      <c r="CB292" s="25">
        <v>2.1000000000000001E-2</v>
      </c>
      <c r="CC292" s="25">
        <v>0.158</v>
      </c>
      <c r="CD292" s="25">
        <v>2E-3</v>
      </c>
      <c r="CE292" s="25">
        <v>0</v>
      </c>
      <c r="CF292" s="25">
        <v>0</v>
      </c>
      <c r="CG292" s="25">
        <v>0</v>
      </c>
      <c r="CH292" s="25">
        <v>2E-3</v>
      </c>
      <c r="CI292" s="25">
        <v>0</v>
      </c>
      <c r="CJ292" s="18"/>
      <c r="CK292" s="18"/>
      <c r="CL292" s="18"/>
      <c r="CM292" s="18"/>
      <c r="CN292" s="18"/>
      <c r="CO292" s="18"/>
      <c r="CP292" s="18"/>
      <c r="CQ292" s="18"/>
      <c r="CR292" s="18"/>
      <c r="CS292" s="18"/>
      <c r="CT292" s="18"/>
      <c r="CU292" s="18"/>
      <c r="CV292" s="18"/>
      <c r="CW292" s="18"/>
      <c r="CX292" s="18"/>
      <c r="CY292" s="18"/>
      <c r="CZ292" s="18"/>
      <c r="DA292" s="18"/>
      <c r="DB292" s="18"/>
      <c r="DC292" s="18"/>
      <c r="DD292" s="18"/>
      <c r="DE292" s="18"/>
      <c r="DF292" s="18"/>
      <c r="DG292" s="18"/>
      <c r="DH292" s="18"/>
    </row>
    <row r="293" spans="1:112" ht="15.75" hidden="1" outlineLevel="1" thickBot="1" x14ac:dyDescent="0.3">
      <c r="A293" s="7" t="s">
        <v>55</v>
      </c>
      <c r="B293" s="21">
        <v>0</v>
      </c>
      <c r="C293" s="21">
        <v>0</v>
      </c>
      <c r="D293" s="21">
        <v>0</v>
      </c>
      <c r="E293" s="21">
        <v>0</v>
      </c>
      <c r="F293" s="21">
        <v>0</v>
      </c>
      <c r="G293" s="21">
        <v>0</v>
      </c>
      <c r="H293" s="21">
        <v>0</v>
      </c>
      <c r="I293" s="21">
        <v>0</v>
      </c>
      <c r="J293" s="21">
        <v>0</v>
      </c>
      <c r="K293" s="21">
        <v>0</v>
      </c>
      <c r="L293" s="21">
        <v>0</v>
      </c>
      <c r="M293" s="21">
        <v>0</v>
      </c>
      <c r="N293" s="21">
        <v>0</v>
      </c>
      <c r="O293" s="21">
        <v>0</v>
      </c>
      <c r="P293" s="21">
        <v>0</v>
      </c>
      <c r="Q293" s="21">
        <v>0</v>
      </c>
      <c r="R293" s="21">
        <v>0</v>
      </c>
      <c r="S293" s="21">
        <v>0</v>
      </c>
      <c r="T293" s="21">
        <v>0</v>
      </c>
      <c r="U293" s="21">
        <v>0</v>
      </c>
      <c r="V293" s="21">
        <v>0</v>
      </c>
      <c r="W293" s="21">
        <v>0</v>
      </c>
      <c r="X293" s="21">
        <v>0</v>
      </c>
      <c r="Y293" s="21">
        <v>0</v>
      </c>
      <c r="Z293" s="21">
        <v>0</v>
      </c>
      <c r="AA293" s="21">
        <v>0</v>
      </c>
      <c r="AB293" s="21">
        <v>0</v>
      </c>
      <c r="AC293" s="21">
        <v>0</v>
      </c>
      <c r="AD293" s="21">
        <v>0</v>
      </c>
      <c r="AE293" s="21">
        <v>0</v>
      </c>
      <c r="AF293" s="21">
        <v>0</v>
      </c>
      <c r="AG293" s="21">
        <v>0</v>
      </c>
      <c r="AH293" s="21">
        <v>0</v>
      </c>
      <c r="AI293" s="21">
        <v>0</v>
      </c>
      <c r="AJ293" s="21">
        <v>0</v>
      </c>
      <c r="AK293" s="21">
        <v>0</v>
      </c>
      <c r="AL293" s="21">
        <v>0</v>
      </c>
      <c r="AM293" s="21">
        <v>0</v>
      </c>
      <c r="AN293" s="21">
        <v>0</v>
      </c>
      <c r="AO293" s="21">
        <v>0</v>
      </c>
      <c r="AP293" s="21">
        <v>0</v>
      </c>
      <c r="AQ293" s="21">
        <v>0</v>
      </c>
      <c r="AR293" s="21">
        <v>2.5000000000000001E-2</v>
      </c>
      <c r="AS293" s="21">
        <v>4.9000000000000002E-2</v>
      </c>
      <c r="AT293" s="21">
        <v>7.3999999999999996E-2</v>
      </c>
      <c r="AU293" s="21">
        <v>7.0999999999999994E-2</v>
      </c>
      <c r="AV293" s="21">
        <v>3.4000000000000002E-2</v>
      </c>
      <c r="AW293" s="21">
        <v>5.6000000000000001E-2</v>
      </c>
      <c r="AX293" s="21">
        <v>0</v>
      </c>
      <c r="AY293" s="21">
        <v>0.161</v>
      </c>
      <c r="AZ293" s="21">
        <v>4.0000000000000001E-3</v>
      </c>
      <c r="BA293" s="21">
        <v>4.0000000000000001E-3</v>
      </c>
      <c r="BB293" s="21">
        <v>1.6E-2</v>
      </c>
      <c r="BC293" s="21">
        <v>1.0999999999999999E-2</v>
      </c>
      <c r="BD293" s="21">
        <v>3.5000000000000003E-2</v>
      </c>
      <c r="BE293" s="21">
        <v>9.2999999999999999E-2</v>
      </c>
      <c r="BF293" s="21">
        <v>0.66300000000000003</v>
      </c>
      <c r="BG293" s="21">
        <v>3.1E-2</v>
      </c>
      <c r="BH293" s="21">
        <v>7.0000000000000001E-3</v>
      </c>
      <c r="BI293" s="21">
        <v>0.79400000000000004</v>
      </c>
      <c r="BJ293" s="21">
        <v>2.1000000000000001E-2</v>
      </c>
      <c r="BK293" s="21">
        <v>0</v>
      </c>
      <c r="BL293" s="21">
        <v>2.4E-2</v>
      </c>
      <c r="BM293" s="21">
        <v>1.7999999999999999E-2</v>
      </c>
      <c r="BN293" s="21">
        <v>6.3E-2</v>
      </c>
      <c r="BO293" s="21">
        <v>1E-3</v>
      </c>
      <c r="BP293" s="21">
        <v>2.8000000000000001E-2</v>
      </c>
      <c r="BQ293" s="21">
        <v>1.2E-2</v>
      </c>
      <c r="BR293" s="21">
        <v>2.5999999999999999E-2</v>
      </c>
      <c r="BS293" s="21">
        <v>6.7000000000000004E-2</v>
      </c>
      <c r="BT293" s="21">
        <v>1.7999999999999999E-2</v>
      </c>
      <c r="BU293" s="21">
        <v>5.0000000000000001E-3</v>
      </c>
      <c r="BV293" s="21">
        <v>0.03</v>
      </c>
      <c r="BW293" s="21">
        <v>8.0000000000000002E-3</v>
      </c>
      <c r="BX293" s="21">
        <v>6.0999999999999999E-2</v>
      </c>
      <c r="BY293" s="21">
        <v>1.6E-2</v>
      </c>
      <c r="BZ293" s="21">
        <v>0.153</v>
      </c>
      <c r="CA293" s="21">
        <v>0.13400000000000001</v>
      </c>
      <c r="CB293" s="21">
        <v>4.7E-2</v>
      </c>
      <c r="CC293" s="21">
        <v>0.35</v>
      </c>
      <c r="CD293" s="21">
        <v>2E-3</v>
      </c>
      <c r="CE293" s="21">
        <v>6.2E-2</v>
      </c>
      <c r="CF293" s="21">
        <v>7.0000000000000001E-3</v>
      </c>
      <c r="CG293" s="21">
        <v>4.5999999999999999E-2</v>
      </c>
      <c r="CH293" s="21">
        <v>0.11700000000000001</v>
      </c>
      <c r="CI293" s="21">
        <v>0</v>
      </c>
      <c r="CJ293" s="12"/>
      <c r="CK293" s="12"/>
      <c r="CL293" s="12"/>
      <c r="CM293" s="12"/>
      <c r="CN293" s="12"/>
      <c r="CO293" s="12"/>
      <c r="CP293" s="12"/>
      <c r="CQ293" s="12"/>
      <c r="CR293" s="12"/>
      <c r="CS293" s="12"/>
      <c r="CT293" s="12"/>
      <c r="CU293" s="12"/>
      <c r="CV293" s="12"/>
      <c r="CW293" s="12"/>
      <c r="CX293" s="12"/>
      <c r="CY293" s="12"/>
      <c r="CZ293" s="12"/>
      <c r="DA293" s="12"/>
      <c r="DB293" s="12"/>
      <c r="DC293" s="12"/>
      <c r="DD293" s="12"/>
      <c r="DE293" s="12"/>
      <c r="DF293" s="12"/>
      <c r="DG293" s="12"/>
      <c r="DH293" s="12"/>
    </row>
    <row r="294" spans="1:112" hidden="1" outlineLevel="1" x14ac:dyDescent="0.25">
      <c r="A294" s="25" t="s">
        <v>18</v>
      </c>
      <c r="B294" s="25">
        <v>0</v>
      </c>
      <c r="C294" s="25">
        <v>0</v>
      </c>
      <c r="D294" s="25">
        <v>0</v>
      </c>
      <c r="E294" s="25">
        <v>0</v>
      </c>
      <c r="F294" s="25">
        <v>0</v>
      </c>
      <c r="G294" s="25">
        <v>0</v>
      </c>
      <c r="H294" s="25">
        <v>0</v>
      </c>
      <c r="I294" s="25">
        <v>0</v>
      </c>
      <c r="J294" s="25">
        <v>0</v>
      </c>
      <c r="K294" s="25">
        <v>0</v>
      </c>
      <c r="L294" s="25">
        <v>0</v>
      </c>
      <c r="M294" s="25">
        <v>0</v>
      </c>
      <c r="N294" s="25">
        <v>0</v>
      </c>
      <c r="O294" s="25">
        <v>0</v>
      </c>
      <c r="P294" s="25">
        <v>0</v>
      </c>
      <c r="Q294" s="25">
        <v>0</v>
      </c>
      <c r="R294" s="25">
        <v>0</v>
      </c>
      <c r="S294" s="25">
        <v>0</v>
      </c>
      <c r="T294" s="25">
        <v>0</v>
      </c>
      <c r="U294" s="25">
        <v>0</v>
      </c>
      <c r="V294" s="25">
        <v>0</v>
      </c>
      <c r="W294" s="25">
        <v>0</v>
      </c>
      <c r="X294" s="25">
        <v>0</v>
      </c>
      <c r="Y294" s="25">
        <v>0</v>
      </c>
      <c r="Z294" s="25">
        <v>0</v>
      </c>
      <c r="AA294" s="25">
        <v>0</v>
      </c>
      <c r="AB294" s="25">
        <v>0</v>
      </c>
      <c r="AC294" s="25">
        <v>0</v>
      </c>
      <c r="AD294" s="25">
        <v>0</v>
      </c>
      <c r="AE294" s="25">
        <v>0</v>
      </c>
      <c r="AF294" s="25">
        <v>53.22</v>
      </c>
      <c r="AG294" s="25">
        <v>25.997</v>
      </c>
      <c r="AH294" s="25">
        <v>82.054000000000002</v>
      </c>
      <c r="AI294" s="25">
        <v>8.2349999999999994</v>
      </c>
      <c r="AJ294" s="25">
        <v>169.506</v>
      </c>
      <c r="AK294" s="25">
        <v>17.439</v>
      </c>
      <c r="AL294" s="25">
        <v>0</v>
      </c>
      <c r="AM294" s="25">
        <v>0</v>
      </c>
      <c r="AN294" s="25">
        <v>0</v>
      </c>
      <c r="AO294" s="25">
        <v>17.439</v>
      </c>
      <c r="AP294" s="25">
        <v>0</v>
      </c>
      <c r="AQ294" s="25">
        <v>0</v>
      </c>
      <c r="AR294" s="25">
        <v>3.0000000000000001E-3</v>
      </c>
      <c r="AS294" s="25">
        <v>0</v>
      </c>
      <c r="AT294" s="25">
        <v>3.0000000000000001E-3</v>
      </c>
      <c r="AU294" s="25">
        <v>3.0000000000000001E-3</v>
      </c>
      <c r="AV294" s="25">
        <v>5.8999999999999997E-2</v>
      </c>
      <c r="AW294" s="25">
        <v>-3.1E-2</v>
      </c>
      <c r="AX294" s="25">
        <v>1.2999999999999999E-2</v>
      </c>
      <c r="AY294" s="25">
        <v>4.3999999999999997E-2</v>
      </c>
      <c r="AZ294" s="25">
        <v>0</v>
      </c>
      <c r="BA294" s="25">
        <v>5.0000000000000001E-3</v>
      </c>
      <c r="BB294" s="25">
        <v>0</v>
      </c>
      <c r="BC294" s="25">
        <v>0</v>
      </c>
      <c r="BD294" s="25">
        <v>5.0000000000000001E-3</v>
      </c>
      <c r="BE294" s="25">
        <v>3.0000000000000001E-3</v>
      </c>
      <c r="BF294" s="25">
        <v>4.0000000000000001E-3</v>
      </c>
      <c r="BG294" s="25">
        <v>0</v>
      </c>
      <c r="BH294" s="25">
        <v>1E-3</v>
      </c>
      <c r="BI294" s="25">
        <v>8.0000000000000002E-3</v>
      </c>
      <c r="BJ294" s="25">
        <v>1E-3</v>
      </c>
      <c r="BK294" s="25">
        <v>0</v>
      </c>
      <c r="BL294" s="25">
        <v>1E-3</v>
      </c>
      <c r="BM294" s="25">
        <v>4.0000000000000001E-3</v>
      </c>
      <c r="BN294" s="25">
        <v>6.0000000000000001E-3</v>
      </c>
      <c r="BO294" s="25">
        <v>4.0000000000000001E-3</v>
      </c>
      <c r="BP294" s="25">
        <v>4.0000000000000001E-3</v>
      </c>
      <c r="BQ294" s="25">
        <v>8.9999999999999993E-3</v>
      </c>
      <c r="BR294" s="25">
        <v>5.0000000000000001E-3</v>
      </c>
      <c r="BS294" s="25">
        <v>2.1999999999999999E-2</v>
      </c>
      <c r="BT294" s="25">
        <v>2E-3</v>
      </c>
      <c r="BU294" s="25">
        <v>3.0000000000000001E-3</v>
      </c>
      <c r="BV294" s="25">
        <v>1E-3</v>
      </c>
      <c r="BW294" s="25">
        <v>5.0000000000000001E-3</v>
      </c>
      <c r="BX294" s="25">
        <v>1.0999999999999999E-2</v>
      </c>
      <c r="BY294" s="25">
        <v>4.0000000000000001E-3</v>
      </c>
      <c r="BZ294" s="25">
        <v>0.02</v>
      </c>
      <c r="CA294" s="25">
        <v>2.1999999999999999E-2</v>
      </c>
      <c r="CB294" s="25">
        <v>1E-3</v>
      </c>
      <c r="CC294" s="25">
        <v>4.7E-2</v>
      </c>
      <c r="CD294" s="25">
        <v>0</v>
      </c>
      <c r="CE294" s="25">
        <v>0</v>
      </c>
      <c r="CF294" s="25">
        <v>4.0000000000000001E-3</v>
      </c>
      <c r="CG294" s="25">
        <v>2E-3</v>
      </c>
      <c r="CH294" s="25">
        <v>6.0000000000000001E-3</v>
      </c>
      <c r="CI294" s="25">
        <v>0</v>
      </c>
      <c r="CJ294" s="18"/>
      <c r="CK294" s="18"/>
      <c r="CL294" s="18"/>
      <c r="CM294" s="18"/>
      <c r="CN294" s="18"/>
      <c r="CO294" s="18"/>
      <c r="CP294" s="18"/>
      <c r="CQ294" s="18"/>
      <c r="CR294" s="18"/>
      <c r="CS294" s="18"/>
      <c r="CT294" s="18"/>
      <c r="CU294" s="18"/>
      <c r="CV294" s="18"/>
      <c r="CW294" s="18"/>
      <c r="CX294" s="18"/>
      <c r="CY294" s="18"/>
      <c r="CZ294" s="18"/>
      <c r="DA294" s="18"/>
      <c r="DB294" s="18"/>
      <c r="DC294" s="18"/>
      <c r="DD294" s="18"/>
      <c r="DE294" s="18"/>
      <c r="DF294" s="18"/>
      <c r="DG294" s="18"/>
      <c r="DH294" s="18"/>
    </row>
    <row r="295" spans="1:112" ht="15.75" hidden="1" outlineLevel="1" thickBot="1" x14ac:dyDescent="0.3">
      <c r="A295" s="7" t="s">
        <v>65</v>
      </c>
      <c r="B295" s="21">
        <v>0</v>
      </c>
      <c r="C295" s="21">
        <v>0</v>
      </c>
      <c r="D295" s="21">
        <v>0</v>
      </c>
      <c r="E295" s="21">
        <v>0</v>
      </c>
      <c r="F295" s="21">
        <v>0</v>
      </c>
      <c r="G295" s="21">
        <v>0</v>
      </c>
      <c r="H295" s="21">
        <v>0</v>
      </c>
      <c r="I295" s="21">
        <v>0</v>
      </c>
      <c r="J295" s="21">
        <v>0</v>
      </c>
      <c r="K295" s="21">
        <v>0</v>
      </c>
      <c r="L295" s="21">
        <v>0</v>
      </c>
      <c r="M295" s="21">
        <v>0</v>
      </c>
      <c r="N295" s="21">
        <v>0</v>
      </c>
      <c r="O295" s="21">
        <v>0</v>
      </c>
      <c r="P295" s="21">
        <v>0</v>
      </c>
      <c r="Q295" s="21">
        <v>0</v>
      </c>
      <c r="R295" s="21">
        <v>0</v>
      </c>
      <c r="S295" s="21">
        <v>0</v>
      </c>
      <c r="T295" s="21">
        <v>0</v>
      </c>
      <c r="U295" s="21">
        <v>0</v>
      </c>
      <c r="V295" s="21">
        <v>0</v>
      </c>
      <c r="W295" s="21">
        <v>0</v>
      </c>
      <c r="X295" s="21">
        <v>0</v>
      </c>
      <c r="Y295" s="21">
        <v>0</v>
      </c>
      <c r="Z295" s="21">
        <v>0</v>
      </c>
      <c r="AA295" s="21">
        <v>0</v>
      </c>
      <c r="AB295" s="21">
        <v>0</v>
      </c>
      <c r="AC295" s="21">
        <v>0</v>
      </c>
      <c r="AD295" s="21">
        <v>0</v>
      </c>
      <c r="AE295" s="21">
        <v>0</v>
      </c>
      <c r="AF295" s="21">
        <v>0</v>
      </c>
      <c r="AG295" s="21">
        <v>0</v>
      </c>
      <c r="AH295" s="21">
        <v>0</v>
      </c>
      <c r="AI295" s="21">
        <v>0</v>
      </c>
      <c r="AJ295" s="21">
        <v>0</v>
      </c>
      <c r="AK295" s="21">
        <v>0</v>
      </c>
      <c r="AL295" s="21">
        <v>0</v>
      </c>
      <c r="AM295" s="21">
        <v>0</v>
      </c>
      <c r="AN295" s="21">
        <v>0</v>
      </c>
      <c r="AO295" s="21">
        <v>0</v>
      </c>
      <c r="AP295" s="21">
        <v>0</v>
      </c>
      <c r="AQ295" s="21">
        <v>0</v>
      </c>
      <c r="AR295" s="21">
        <v>0</v>
      </c>
      <c r="AS295" s="21">
        <v>0</v>
      </c>
      <c r="AT295" s="21">
        <v>0</v>
      </c>
      <c r="AU295" s="21">
        <v>0</v>
      </c>
      <c r="AV295" s="21">
        <v>0</v>
      </c>
      <c r="AW295" s="21">
        <v>0</v>
      </c>
      <c r="AX295" s="21">
        <v>0</v>
      </c>
      <c r="AY295" s="21">
        <v>0</v>
      </c>
      <c r="AZ295" s="21">
        <v>0</v>
      </c>
      <c r="BA295" s="21">
        <v>0</v>
      </c>
      <c r="BB295" s="21">
        <v>0</v>
      </c>
      <c r="BC295" s="21">
        <v>0</v>
      </c>
      <c r="BD295" s="21">
        <v>0</v>
      </c>
      <c r="BE295" s="21">
        <v>0</v>
      </c>
      <c r="BF295" s="21">
        <v>0</v>
      </c>
      <c r="BG295" s="21">
        <v>0</v>
      </c>
      <c r="BH295" s="21">
        <v>0</v>
      </c>
      <c r="BI295" s="21">
        <v>0</v>
      </c>
      <c r="BJ295" s="21">
        <v>0</v>
      </c>
      <c r="BK295" s="21">
        <v>0</v>
      </c>
      <c r="BL295" s="21">
        <v>0</v>
      </c>
      <c r="BM295" s="21">
        <v>0</v>
      </c>
      <c r="BN295" s="21">
        <v>0</v>
      </c>
      <c r="BO295" s="21">
        <v>0</v>
      </c>
      <c r="BP295" s="21">
        <v>0</v>
      </c>
      <c r="BQ295" s="21">
        <v>0</v>
      </c>
      <c r="BR295" s="21">
        <v>0</v>
      </c>
      <c r="BS295" s="21">
        <v>0</v>
      </c>
      <c r="BT295" s="21">
        <v>0</v>
      </c>
      <c r="BU295" s="21">
        <v>0</v>
      </c>
      <c r="BV295" s="21">
        <v>0</v>
      </c>
      <c r="BW295" s="21">
        <v>0</v>
      </c>
      <c r="BX295" s="21">
        <v>0</v>
      </c>
      <c r="BY295" s="21">
        <v>0</v>
      </c>
      <c r="BZ295" s="21">
        <v>0</v>
      </c>
      <c r="CA295" s="21">
        <v>0</v>
      </c>
      <c r="CB295" s="21">
        <v>0</v>
      </c>
      <c r="CC295" s="21">
        <v>0</v>
      </c>
      <c r="CD295" s="21">
        <v>0</v>
      </c>
      <c r="CE295" s="21">
        <v>0</v>
      </c>
      <c r="CF295" s="21">
        <v>0</v>
      </c>
      <c r="CG295" s="21">
        <v>0</v>
      </c>
      <c r="CH295" s="21">
        <v>0</v>
      </c>
      <c r="CI295" s="21">
        <v>0</v>
      </c>
      <c r="CJ295" s="12"/>
      <c r="CK295" s="12"/>
      <c r="CL295" s="12"/>
      <c r="CM295" s="12"/>
      <c r="CN295" s="12"/>
      <c r="CO295" s="12"/>
      <c r="CP295" s="12"/>
      <c r="CQ295" s="12"/>
      <c r="CR295" s="12"/>
      <c r="CS295" s="12"/>
      <c r="CT295" s="12"/>
      <c r="CU295" s="12"/>
      <c r="CV295" s="12"/>
      <c r="CW295" s="12"/>
      <c r="CX295" s="12"/>
      <c r="CY295" s="12"/>
      <c r="CZ295" s="12"/>
      <c r="DA295" s="12"/>
      <c r="DB295" s="12"/>
      <c r="DC295" s="12"/>
      <c r="DD295" s="12"/>
      <c r="DE295" s="12"/>
      <c r="DF295" s="12"/>
      <c r="DG295" s="12"/>
      <c r="DH295" s="12"/>
    </row>
    <row r="296" spans="1:112" hidden="1" outlineLevel="1" x14ac:dyDescent="0.25">
      <c r="A296" s="25" t="s">
        <v>47</v>
      </c>
      <c r="B296" s="25">
        <v>0</v>
      </c>
      <c r="C296" s="25">
        <v>0</v>
      </c>
      <c r="D296" s="25">
        <v>0</v>
      </c>
      <c r="E296" s="25">
        <v>0</v>
      </c>
      <c r="F296" s="25">
        <v>0</v>
      </c>
      <c r="G296" s="25">
        <v>0</v>
      </c>
      <c r="H296" s="25">
        <v>0</v>
      </c>
      <c r="I296" s="25">
        <v>0</v>
      </c>
      <c r="J296" s="25">
        <v>0</v>
      </c>
      <c r="K296" s="25">
        <v>0</v>
      </c>
      <c r="L296" s="25">
        <v>0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0</v>
      </c>
      <c r="AS296" s="25">
        <v>0</v>
      </c>
      <c r="AT296" s="25">
        <v>0</v>
      </c>
      <c r="AU296" s="25">
        <v>0</v>
      </c>
      <c r="AV296" s="25">
        <v>0</v>
      </c>
      <c r="AW296" s="25">
        <v>0</v>
      </c>
      <c r="AX296" s="25">
        <v>1E-3</v>
      </c>
      <c r="AY296" s="25">
        <v>1E-3</v>
      </c>
      <c r="AZ296" s="25">
        <v>2E-3</v>
      </c>
      <c r="BA296" s="25">
        <v>1E-3</v>
      </c>
      <c r="BB296" s="25">
        <v>0.01</v>
      </c>
      <c r="BC296" s="25">
        <v>1E-3</v>
      </c>
      <c r="BD296" s="25">
        <v>1.4E-2</v>
      </c>
      <c r="BE296" s="25">
        <v>8.0000000000000002E-3</v>
      </c>
      <c r="BF296" s="25">
        <v>2.7E-2</v>
      </c>
      <c r="BG296" s="25">
        <v>1.4E-2</v>
      </c>
      <c r="BH296" s="25">
        <v>1.7999999999999999E-2</v>
      </c>
      <c r="BI296" s="25">
        <v>6.7000000000000004E-2</v>
      </c>
      <c r="BJ296" s="25">
        <v>1E-3</v>
      </c>
      <c r="BK296" s="25">
        <v>2E-3</v>
      </c>
      <c r="BL296" s="25">
        <v>0.02</v>
      </c>
      <c r="BM296" s="25">
        <v>0.03</v>
      </c>
      <c r="BN296" s="25">
        <v>5.2999999999999999E-2</v>
      </c>
      <c r="BO296" s="25">
        <v>0.02</v>
      </c>
      <c r="BP296" s="25">
        <v>2E-3</v>
      </c>
      <c r="BQ296" s="25">
        <v>2E-3</v>
      </c>
      <c r="BR296" s="25">
        <v>1E-3</v>
      </c>
      <c r="BS296" s="25">
        <v>2.5000000000000001E-2</v>
      </c>
      <c r="BT296" s="25">
        <v>1E-3</v>
      </c>
      <c r="BU296" s="25">
        <v>3.0000000000000001E-3</v>
      </c>
      <c r="BV296" s="25">
        <v>1E-3</v>
      </c>
      <c r="BW296" s="25">
        <v>0.108</v>
      </c>
      <c r="BX296" s="25">
        <v>0.113</v>
      </c>
      <c r="BY296" s="25">
        <v>1.4E-2</v>
      </c>
      <c r="BZ296" s="25">
        <v>4.2000000000000003E-2</v>
      </c>
      <c r="CA296" s="25">
        <v>2.5000000000000001E-2</v>
      </c>
      <c r="CB296" s="25">
        <v>1E-3</v>
      </c>
      <c r="CC296" s="25">
        <v>8.2000000000000003E-2</v>
      </c>
      <c r="CD296" s="25">
        <v>3.5000000000000003E-2</v>
      </c>
      <c r="CE296" s="25">
        <v>2.5000000000000001E-2</v>
      </c>
      <c r="CF296" s="25">
        <v>2.3E-2</v>
      </c>
      <c r="CG296" s="25">
        <v>4.2999999999999997E-2</v>
      </c>
      <c r="CH296" s="25">
        <v>0.126</v>
      </c>
      <c r="CI296" s="25">
        <v>0</v>
      </c>
      <c r="CJ296" s="18"/>
      <c r="CK296" s="18"/>
      <c r="CL296" s="18"/>
      <c r="CM296" s="18"/>
      <c r="CN296" s="18"/>
      <c r="CO296" s="18"/>
      <c r="CP296" s="18"/>
      <c r="CQ296" s="18"/>
      <c r="CR296" s="18"/>
      <c r="CS296" s="18"/>
      <c r="CT296" s="18"/>
      <c r="CU296" s="18"/>
      <c r="CV296" s="18"/>
      <c r="CW296" s="18"/>
      <c r="CX296" s="18"/>
      <c r="CY296" s="18"/>
      <c r="CZ296" s="18"/>
      <c r="DA296" s="18"/>
      <c r="DB296" s="18"/>
      <c r="DC296" s="18"/>
      <c r="DD296" s="18"/>
      <c r="DE296" s="18"/>
      <c r="DF296" s="18"/>
      <c r="DG296" s="18"/>
      <c r="DH296" s="18"/>
    </row>
    <row r="297" spans="1:112" ht="15.75" hidden="1" outlineLevel="1" thickBot="1" x14ac:dyDescent="0.3">
      <c r="A297" s="7" t="s">
        <v>32</v>
      </c>
      <c r="B297" s="21">
        <v>0</v>
      </c>
      <c r="C297" s="21">
        <v>0</v>
      </c>
      <c r="D297" s="21">
        <v>0</v>
      </c>
      <c r="E297" s="21">
        <v>0</v>
      </c>
      <c r="F297" s="21">
        <v>0</v>
      </c>
      <c r="G297" s="21">
        <v>0</v>
      </c>
      <c r="H297" s="21">
        <v>0</v>
      </c>
      <c r="I297" s="21">
        <v>0</v>
      </c>
      <c r="J297" s="21">
        <v>0</v>
      </c>
      <c r="K297" s="21">
        <v>0</v>
      </c>
      <c r="L297" s="21">
        <v>0</v>
      </c>
      <c r="M297" s="21">
        <v>0</v>
      </c>
      <c r="N297" s="21">
        <v>0</v>
      </c>
      <c r="O297" s="21">
        <v>0</v>
      </c>
      <c r="P297" s="21">
        <v>0</v>
      </c>
      <c r="Q297" s="21">
        <v>0</v>
      </c>
      <c r="R297" s="21">
        <v>0</v>
      </c>
      <c r="S297" s="21">
        <v>0</v>
      </c>
      <c r="T297" s="21">
        <v>0</v>
      </c>
      <c r="U297" s="21">
        <v>0</v>
      </c>
      <c r="V297" s="21">
        <v>0</v>
      </c>
      <c r="W297" s="21">
        <v>0</v>
      </c>
      <c r="X297" s="21">
        <v>0</v>
      </c>
      <c r="Y297" s="21">
        <v>0</v>
      </c>
      <c r="Z297" s="21">
        <v>0</v>
      </c>
      <c r="AA297" s="21">
        <v>0</v>
      </c>
      <c r="AB297" s="21">
        <v>0</v>
      </c>
      <c r="AC297" s="21">
        <v>0</v>
      </c>
      <c r="AD297" s="21">
        <v>0</v>
      </c>
      <c r="AE297" s="21">
        <v>0</v>
      </c>
      <c r="AF297" s="21">
        <v>0</v>
      </c>
      <c r="AG297" s="21">
        <v>0</v>
      </c>
      <c r="AH297" s="21">
        <v>0</v>
      </c>
      <c r="AI297" s="21">
        <v>0</v>
      </c>
      <c r="AJ297" s="21">
        <v>0</v>
      </c>
      <c r="AK297" s="21">
        <v>0</v>
      </c>
      <c r="AL297" s="21">
        <v>0</v>
      </c>
      <c r="AM297" s="21">
        <v>0</v>
      </c>
      <c r="AN297" s="21">
        <v>0</v>
      </c>
      <c r="AO297" s="21">
        <v>0</v>
      </c>
      <c r="AP297" s="21">
        <v>0</v>
      </c>
      <c r="AQ297" s="21">
        <v>0</v>
      </c>
      <c r="AR297" s="21">
        <v>0</v>
      </c>
      <c r="AS297" s="21">
        <v>0</v>
      </c>
      <c r="AT297" s="21">
        <v>0</v>
      </c>
      <c r="AU297" s="21">
        <v>0</v>
      </c>
      <c r="AV297" s="21">
        <v>0</v>
      </c>
      <c r="AW297" s="21">
        <v>0</v>
      </c>
      <c r="AX297" s="21">
        <v>0</v>
      </c>
      <c r="AY297" s="21">
        <v>0</v>
      </c>
      <c r="AZ297" s="21">
        <v>0</v>
      </c>
      <c r="BA297" s="21">
        <v>0</v>
      </c>
      <c r="BB297" s="21">
        <v>0</v>
      </c>
      <c r="BC297" s="21">
        <v>0</v>
      </c>
      <c r="BD297" s="21">
        <v>0</v>
      </c>
      <c r="BE297" s="21">
        <v>0</v>
      </c>
      <c r="BF297" s="21">
        <v>0</v>
      </c>
      <c r="BG297" s="21">
        <v>0</v>
      </c>
      <c r="BH297" s="21">
        <v>0</v>
      </c>
      <c r="BI297" s="21">
        <v>0</v>
      </c>
      <c r="BJ297" s="21">
        <v>0</v>
      </c>
      <c r="BK297" s="21">
        <v>0</v>
      </c>
      <c r="BL297" s="21">
        <v>0</v>
      </c>
      <c r="BM297" s="21">
        <v>0</v>
      </c>
      <c r="BN297" s="21">
        <v>0</v>
      </c>
      <c r="BO297" s="21">
        <v>0</v>
      </c>
      <c r="BP297" s="21">
        <v>0</v>
      </c>
      <c r="BQ297" s="21">
        <v>0</v>
      </c>
      <c r="BR297" s="21">
        <v>0</v>
      </c>
      <c r="BS297" s="21">
        <v>0</v>
      </c>
      <c r="BT297" s="21">
        <v>0</v>
      </c>
      <c r="BU297" s="21">
        <v>0</v>
      </c>
      <c r="BV297" s="21">
        <v>0</v>
      </c>
      <c r="BW297" s="21">
        <v>0</v>
      </c>
      <c r="BX297" s="21">
        <v>0</v>
      </c>
      <c r="BY297" s="21">
        <v>0</v>
      </c>
      <c r="BZ297" s="21">
        <v>0</v>
      </c>
      <c r="CA297" s="21">
        <v>0</v>
      </c>
      <c r="CB297" s="21">
        <v>0</v>
      </c>
      <c r="CC297" s="21">
        <v>0</v>
      </c>
      <c r="CD297" s="21">
        <v>0</v>
      </c>
      <c r="CE297" s="21">
        <v>0</v>
      </c>
      <c r="CF297" s="21">
        <v>0</v>
      </c>
      <c r="CG297" s="21">
        <v>0</v>
      </c>
      <c r="CH297" s="21">
        <v>0</v>
      </c>
      <c r="CI297" s="21">
        <v>0</v>
      </c>
      <c r="CJ297" s="12"/>
      <c r="CK297" s="12"/>
      <c r="CL297" s="12"/>
      <c r="CM297" s="12"/>
      <c r="CN297" s="12"/>
      <c r="CO297" s="12"/>
      <c r="CP297" s="12"/>
      <c r="CQ297" s="12"/>
      <c r="CR297" s="12"/>
      <c r="CS297" s="12"/>
      <c r="CT297" s="12"/>
      <c r="CU297" s="12"/>
      <c r="CV297" s="12"/>
      <c r="CW297" s="12"/>
      <c r="CX297" s="12"/>
      <c r="CY297" s="12"/>
      <c r="CZ297" s="12"/>
      <c r="DA297" s="12"/>
      <c r="DB297" s="12"/>
      <c r="DC297" s="12"/>
      <c r="DD297" s="12"/>
      <c r="DE297" s="12"/>
      <c r="DF297" s="12"/>
      <c r="DG297" s="12"/>
      <c r="DH297" s="12"/>
    </row>
    <row r="298" spans="1:112" ht="15.75" hidden="1" outlineLevel="1" thickBot="1" x14ac:dyDescent="0.3">
      <c r="A298" s="25" t="s">
        <v>56</v>
      </c>
      <c r="B298" s="25">
        <v>0</v>
      </c>
      <c r="C298" s="25">
        <v>0</v>
      </c>
      <c r="D298" s="25">
        <v>0</v>
      </c>
      <c r="E298" s="25">
        <v>0</v>
      </c>
      <c r="F298" s="25">
        <v>0</v>
      </c>
      <c r="G298" s="25">
        <v>0</v>
      </c>
      <c r="H298" s="25">
        <v>0</v>
      </c>
      <c r="I298" s="25">
        <v>0</v>
      </c>
      <c r="J298" s="25">
        <v>0</v>
      </c>
      <c r="K298" s="25">
        <v>0</v>
      </c>
      <c r="L298" s="25">
        <v>0</v>
      </c>
      <c r="M298" s="25">
        <v>0</v>
      </c>
      <c r="N298" s="25">
        <v>0</v>
      </c>
      <c r="O298" s="25">
        <v>0</v>
      </c>
      <c r="P298" s="25">
        <v>0</v>
      </c>
      <c r="Q298" s="25">
        <v>0</v>
      </c>
      <c r="R298" s="25">
        <v>0</v>
      </c>
      <c r="S298" s="25">
        <v>0</v>
      </c>
      <c r="T298" s="25">
        <v>0</v>
      </c>
      <c r="U298" s="25">
        <v>0</v>
      </c>
      <c r="V298" s="25">
        <v>0</v>
      </c>
      <c r="W298" s="25">
        <v>0</v>
      </c>
      <c r="X298" s="25">
        <v>0</v>
      </c>
      <c r="Y298" s="25">
        <v>0</v>
      </c>
      <c r="Z298" s="25">
        <v>0</v>
      </c>
      <c r="AA298" s="25">
        <v>0</v>
      </c>
      <c r="AB298" s="25">
        <v>0</v>
      </c>
      <c r="AC298" s="25">
        <v>0</v>
      </c>
      <c r="AD298" s="25">
        <v>0</v>
      </c>
      <c r="AE298" s="25">
        <v>0</v>
      </c>
      <c r="AF298" s="25">
        <v>0</v>
      </c>
      <c r="AG298" s="25">
        <v>0</v>
      </c>
      <c r="AH298" s="25">
        <v>0</v>
      </c>
      <c r="AI298" s="25">
        <v>0</v>
      </c>
      <c r="AJ298" s="25">
        <v>0</v>
      </c>
      <c r="AK298" s="25">
        <v>0</v>
      </c>
      <c r="AL298" s="25">
        <v>0</v>
      </c>
      <c r="AM298" s="25">
        <v>0</v>
      </c>
      <c r="AN298" s="25">
        <v>0</v>
      </c>
      <c r="AO298" s="25">
        <v>0</v>
      </c>
      <c r="AP298" s="25">
        <v>0</v>
      </c>
      <c r="AQ298" s="25">
        <v>0</v>
      </c>
      <c r="AR298" s="25">
        <v>0</v>
      </c>
      <c r="AS298" s="25">
        <v>0</v>
      </c>
      <c r="AT298" s="25">
        <v>0</v>
      </c>
      <c r="AU298" s="25">
        <v>0</v>
      </c>
      <c r="AV298" s="25">
        <v>0</v>
      </c>
      <c r="AW298" s="25">
        <v>0</v>
      </c>
      <c r="AX298" s="25">
        <v>0</v>
      </c>
      <c r="AY298" s="25">
        <v>0</v>
      </c>
      <c r="AZ298" s="25">
        <v>0</v>
      </c>
      <c r="BA298" s="25">
        <v>0</v>
      </c>
      <c r="BB298" s="25">
        <v>0</v>
      </c>
      <c r="BC298" s="25">
        <v>0</v>
      </c>
      <c r="BD298" s="25">
        <v>0</v>
      </c>
      <c r="BE298" s="25">
        <v>0</v>
      </c>
      <c r="BF298" s="25">
        <v>0</v>
      </c>
      <c r="BG298" s="25">
        <v>0</v>
      </c>
      <c r="BH298" s="25">
        <v>0</v>
      </c>
      <c r="BI298" s="25">
        <v>0</v>
      </c>
      <c r="BJ298" s="25">
        <v>0</v>
      </c>
      <c r="BK298" s="25">
        <v>0</v>
      </c>
      <c r="BL298" s="25">
        <v>0</v>
      </c>
      <c r="BM298" s="25">
        <v>0</v>
      </c>
      <c r="BN298" s="25">
        <v>0</v>
      </c>
      <c r="BO298" s="25">
        <v>0</v>
      </c>
      <c r="BP298" s="25">
        <v>0.14299999999999999</v>
      </c>
      <c r="BQ298" s="25">
        <v>3.7999999999999999E-2</v>
      </c>
      <c r="BR298" s="25">
        <v>8.9999999999999993E-3</v>
      </c>
      <c r="BS298" s="25">
        <v>0.19</v>
      </c>
      <c r="BT298" s="25">
        <v>8.3000000000000004E-2</v>
      </c>
      <c r="BU298" s="25">
        <v>0.255</v>
      </c>
      <c r="BV298" s="25">
        <v>0.93700000000000006</v>
      </c>
      <c r="BW298" s="25">
        <v>0.57099999999999995</v>
      </c>
      <c r="BX298" s="25">
        <v>1.8460000000000001</v>
      </c>
      <c r="BY298" s="25">
        <v>0.60799999999999998</v>
      </c>
      <c r="BZ298" s="25">
        <v>2.4830000000000001</v>
      </c>
      <c r="CA298" s="25">
        <v>1.96</v>
      </c>
      <c r="CB298" s="25">
        <v>1.847</v>
      </c>
      <c r="CC298" s="25">
        <v>6.8979999999999997</v>
      </c>
      <c r="CD298" s="25">
        <v>1.321</v>
      </c>
      <c r="CE298" s="25">
        <v>1.008</v>
      </c>
      <c r="CF298" s="25">
        <v>0.70799999999999996</v>
      </c>
      <c r="CG298" s="25">
        <v>0.48</v>
      </c>
      <c r="CH298" s="25">
        <v>3.5169999999999999</v>
      </c>
      <c r="CI298" s="25">
        <v>0</v>
      </c>
      <c r="CJ298" s="18"/>
      <c r="CK298" s="18"/>
      <c r="CL298" s="18"/>
      <c r="CM298" s="18"/>
      <c r="CN298" s="18"/>
      <c r="CO298" s="18"/>
      <c r="CP298" s="18"/>
      <c r="CQ298" s="18"/>
      <c r="CR298" s="18"/>
      <c r="CS298" s="18"/>
      <c r="CT298" s="18"/>
      <c r="CU298" s="18"/>
      <c r="CV298" s="18"/>
      <c r="CW298" s="18"/>
      <c r="CX298" s="18"/>
      <c r="CY298" s="18"/>
      <c r="CZ298" s="18"/>
      <c r="DA298" s="18"/>
      <c r="DB298" s="18"/>
      <c r="DC298" s="18"/>
      <c r="DD298" s="18"/>
      <c r="DE298" s="18"/>
      <c r="DF298" s="18"/>
      <c r="DG298" s="18"/>
      <c r="DH298" s="18"/>
    </row>
    <row r="299" spans="1:112" ht="15.75" collapsed="1" thickBot="1" x14ac:dyDescent="0.3">
      <c r="A299" s="11" t="s">
        <v>289</v>
      </c>
      <c r="B299" s="23">
        <v>0</v>
      </c>
      <c r="C299" s="23">
        <v>0</v>
      </c>
      <c r="D299" s="23">
        <v>0</v>
      </c>
      <c r="E299" s="23">
        <v>0</v>
      </c>
      <c r="F299" s="23">
        <v>0</v>
      </c>
      <c r="G299" s="23">
        <v>0</v>
      </c>
      <c r="H299" s="23">
        <v>0</v>
      </c>
      <c r="I299" s="23">
        <v>0</v>
      </c>
      <c r="J299" s="23">
        <v>0</v>
      </c>
      <c r="K299" s="23">
        <v>0</v>
      </c>
      <c r="L299" s="23">
        <v>0</v>
      </c>
      <c r="M299" s="23">
        <v>0</v>
      </c>
      <c r="N299" s="23">
        <v>0</v>
      </c>
      <c r="O299" s="23">
        <v>0</v>
      </c>
      <c r="P299" s="23">
        <v>0</v>
      </c>
      <c r="Q299" s="23">
        <v>0</v>
      </c>
      <c r="R299" s="23">
        <v>0</v>
      </c>
      <c r="S299" s="23">
        <v>0</v>
      </c>
      <c r="T299" s="23">
        <v>0</v>
      </c>
      <c r="U299" s="23">
        <v>0</v>
      </c>
      <c r="V299" s="23">
        <v>0</v>
      </c>
      <c r="W299" s="23">
        <v>0</v>
      </c>
      <c r="X299" s="23">
        <v>0</v>
      </c>
      <c r="Y299" s="23">
        <v>0</v>
      </c>
      <c r="Z299" s="23">
        <v>0</v>
      </c>
      <c r="AA299" s="23">
        <v>0</v>
      </c>
      <c r="AB299" s="23">
        <v>0</v>
      </c>
      <c r="AC299" s="23">
        <v>0</v>
      </c>
      <c r="AD299" s="23">
        <v>0</v>
      </c>
      <c r="AE299" s="23">
        <v>0</v>
      </c>
      <c r="AF299" s="23">
        <v>0</v>
      </c>
      <c r="AG299" s="23">
        <v>0</v>
      </c>
      <c r="AH299" s="23">
        <v>0</v>
      </c>
      <c r="AI299" s="23">
        <v>0</v>
      </c>
      <c r="AJ299" s="23">
        <v>0</v>
      </c>
      <c r="AK299" s="23">
        <v>0</v>
      </c>
      <c r="AL299" s="23">
        <v>0</v>
      </c>
      <c r="AM299" s="23">
        <v>0</v>
      </c>
      <c r="AN299" s="23">
        <v>0</v>
      </c>
      <c r="AO299" s="23">
        <v>0</v>
      </c>
      <c r="AP299" s="23">
        <v>1.3879999999999999</v>
      </c>
      <c r="AQ299" s="23">
        <v>0</v>
      </c>
      <c r="AR299" s="23">
        <v>0.161</v>
      </c>
      <c r="AS299" s="23">
        <v>0.95399999999999996</v>
      </c>
      <c r="AT299" s="23">
        <v>2.5030000000000001</v>
      </c>
      <c r="AU299" s="23">
        <v>7.0000000000000001E-3</v>
      </c>
      <c r="AV299" s="23">
        <v>5.0170000000000003</v>
      </c>
      <c r="AW299" s="23">
        <v>8.9999999999999993E-3</v>
      </c>
      <c r="AX299" s="23">
        <v>2.1999999999999999E-2</v>
      </c>
      <c r="AY299" s="23">
        <v>5.0549999999999997</v>
      </c>
      <c r="AZ299" s="23">
        <v>4.2999999999999997E-2</v>
      </c>
      <c r="BA299" s="23">
        <v>3.7999999999999999E-2</v>
      </c>
      <c r="BB299" s="23">
        <v>4.1000000000000002E-2</v>
      </c>
      <c r="BC299" s="23">
        <v>2.8000000000000001E-2</v>
      </c>
      <c r="BD299" s="23">
        <v>0.15</v>
      </c>
      <c r="BE299" s="23">
        <v>9.5000000000000001E-2</v>
      </c>
      <c r="BF299" s="23">
        <v>8.9999999999999993E-3</v>
      </c>
      <c r="BG299" s="23">
        <v>5.0000000000000001E-3</v>
      </c>
      <c r="BH299" s="23">
        <v>0.20100000000000001</v>
      </c>
      <c r="BI299" s="23">
        <v>0.31</v>
      </c>
      <c r="BJ299" s="23">
        <v>5.8000000000000003E-2</v>
      </c>
      <c r="BK299" s="23">
        <v>4.2000000000000003E-2</v>
      </c>
      <c r="BL299" s="23">
        <v>4.4999999999999998E-2</v>
      </c>
      <c r="BM299" s="23">
        <v>1.2E-2</v>
      </c>
      <c r="BN299" s="23">
        <v>0.157</v>
      </c>
      <c r="BO299" s="23">
        <v>7.0000000000000001E-3</v>
      </c>
      <c r="BP299" s="23">
        <v>0.19800000000000001</v>
      </c>
      <c r="BQ299" s="23">
        <v>0.13800000000000001</v>
      </c>
      <c r="BR299" s="23">
        <v>8.9999999999999993E-3</v>
      </c>
      <c r="BS299" s="23">
        <v>0.35199999999999998</v>
      </c>
      <c r="BT299" s="23">
        <v>6.0000000000000001E-3</v>
      </c>
      <c r="BU299" s="23">
        <v>4.5999999999999999E-2</v>
      </c>
      <c r="BV299" s="23">
        <v>0.11600000000000001</v>
      </c>
      <c r="BW299" s="23">
        <v>0.61099999999999999</v>
      </c>
      <c r="BX299" s="23">
        <v>0.77900000000000003</v>
      </c>
      <c r="BY299" s="23">
        <v>0.04</v>
      </c>
      <c r="BZ299" s="23">
        <v>0.109</v>
      </c>
      <c r="CA299" s="23">
        <v>0.12</v>
      </c>
      <c r="CB299" s="23">
        <v>0.42199999999999999</v>
      </c>
      <c r="CC299" s="23">
        <v>0.69099999999999995</v>
      </c>
      <c r="CD299" s="23">
        <v>8.4000000000000005E-2</v>
      </c>
      <c r="CE299" s="23">
        <v>0.14199999999999999</v>
      </c>
      <c r="CF299" s="23">
        <v>0.159</v>
      </c>
      <c r="CG299" s="23">
        <v>-0.38500000000000001</v>
      </c>
      <c r="CH299" s="23">
        <v>0</v>
      </c>
      <c r="CI299" s="23">
        <v>0</v>
      </c>
      <c r="CJ299" s="13"/>
      <c r="CK299" s="13"/>
      <c r="CL299" s="13"/>
      <c r="CM299" s="13"/>
      <c r="CN299" s="13"/>
      <c r="CO299" s="13"/>
      <c r="CP299" s="13"/>
      <c r="CQ299" s="13"/>
      <c r="CR299" s="13"/>
      <c r="CS299" s="13"/>
      <c r="CT299" s="13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</row>
    <row r="300" spans="1:112" ht="15.75" hidden="1" outlineLevel="1" thickBot="1" x14ac:dyDescent="0.3">
      <c r="A300" s="99" t="s">
        <v>378</v>
      </c>
      <c r="B300" s="25">
        <v>0</v>
      </c>
      <c r="C300" s="25">
        <v>0</v>
      </c>
      <c r="D300" s="25">
        <v>0</v>
      </c>
      <c r="E300" s="25">
        <v>0</v>
      </c>
      <c r="F300" s="25">
        <v>0</v>
      </c>
      <c r="G300" s="25">
        <v>0</v>
      </c>
      <c r="H300" s="25">
        <v>0</v>
      </c>
      <c r="I300" s="25">
        <v>0</v>
      </c>
      <c r="J300" s="25">
        <v>0</v>
      </c>
      <c r="K300" s="25">
        <v>0</v>
      </c>
      <c r="L300" s="25">
        <v>0</v>
      </c>
      <c r="M300" s="25">
        <v>0</v>
      </c>
      <c r="N300" s="25">
        <v>0</v>
      </c>
      <c r="O300" s="25">
        <v>0</v>
      </c>
      <c r="P300" s="25">
        <v>0</v>
      </c>
      <c r="Q300" s="25">
        <v>0</v>
      </c>
      <c r="R300" s="25">
        <v>0</v>
      </c>
      <c r="S300" s="25">
        <v>0</v>
      </c>
      <c r="T300" s="25">
        <v>0</v>
      </c>
      <c r="U300" s="25">
        <v>0</v>
      </c>
      <c r="V300" s="25">
        <v>0</v>
      </c>
      <c r="W300" s="25">
        <v>0</v>
      </c>
      <c r="X300" s="25">
        <v>0</v>
      </c>
      <c r="Y300" s="25">
        <v>0</v>
      </c>
      <c r="Z300" s="25">
        <v>0</v>
      </c>
      <c r="AA300" s="25">
        <v>0</v>
      </c>
      <c r="AB300" s="25">
        <v>0</v>
      </c>
      <c r="AC300" s="25">
        <v>0</v>
      </c>
      <c r="AD300" s="25">
        <v>0</v>
      </c>
      <c r="AE300" s="25">
        <v>0</v>
      </c>
      <c r="AF300" s="25">
        <v>0</v>
      </c>
      <c r="AG300" s="25">
        <v>0</v>
      </c>
      <c r="AH300" s="25">
        <v>0</v>
      </c>
      <c r="AI300" s="25">
        <v>0</v>
      </c>
      <c r="AJ300" s="25">
        <v>0</v>
      </c>
      <c r="AK300" s="25">
        <v>0</v>
      </c>
      <c r="AL300" s="25">
        <v>0</v>
      </c>
      <c r="AM300" s="25">
        <v>0</v>
      </c>
      <c r="AN300" s="25">
        <v>0</v>
      </c>
      <c r="AO300" s="25">
        <v>0</v>
      </c>
      <c r="AP300" s="25">
        <v>0</v>
      </c>
      <c r="AQ300" s="25">
        <v>0</v>
      </c>
      <c r="AR300" s="25">
        <v>0</v>
      </c>
      <c r="AS300" s="25">
        <v>0</v>
      </c>
      <c r="AT300" s="25">
        <v>0</v>
      </c>
      <c r="AU300" s="25">
        <v>0</v>
      </c>
      <c r="AV300" s="25">
        <v>0</v>
      </c>
      <c r="AW300" s="25">
        <v>0</v>
      </c>
      <c r="AX300" s="25">
        <v>0</v>
      </c>
      <c r="AY300" s="25">
        <v>0</v>
      </c>
      <c r="AZ300" s="25">
        <v>0</v>
      </c>
      <c r="BA300" s="25">
        <v>0</v>
      </c>
      <c r="BB300" s="25">
        <v>0</v>
      </c>
      <c r="BC300" s="25">
        <v>0</v>
      </c>
      <c r="BD300" s="25">
        <v>0</v>
      </c>
      <c r="BE300" s="25">
        <v>0</v>
      </c>
      <c r="BF300" s="25">
        <v>0</v>
      </c>
      <c r="BG300" s="25">
        <v>0</v>
      </c>
      <c r="BH300" s="25">
        <v>0</v>
      </c>
      <c r="BI300" s="25">
        <v>0</v>
      </c>
      <c r="BJ300" s="25">
        <v>0</v>
      </c>
      <c r="BK300" s="25">
        <v>0</v>
      </c>
      <c r="BL300" s="25">
        <v>0</v>
      </c>
      <c r="BM300" s="25">
        <v>0</v>
      </c>
      <c r="BN300" s="99">
        <v>0</v>
      </c>
      <c r="BO300" s="25">
        <v>0</v>
      </c>
      <c r="BP300" s="25">
        <v>0</v>
      </c>
      <c r="BQ300" s="25">
        <v>0</v>
      </c>
      <c r="BR300" s="25">
        <v>0</v>
      </c>
      <c r="BS300" s="99">
        <v>0</v>
      </c>
      <c r="BT300" s="25">
        <v>0</v>
      </c>
      <c r="BU300" s="25">
        <v>0</v>
      </c>
      <c r="BV300" s="25">
        <v>0</v>
      </c>
      <c r="BW300" s="25">
        <v>0</v>
      </c>
      <c r="BX300" s="99">
        <v>0</v>
      </c>
      <c r="BY300" s="25">
        <v>0</v>
      </c>
      <c r="BZ300" s="25">
        <v>0</v>
      </c>
      <c r="CA300" s="25">
        <v>0</v>
      </c>
      <c r="CB300" s="25">
        <v>0</v>
      </c>
      <c r="CC300" s="99">
        <v>0</v>
      </c>
      <c r="CD300" s="99">
        <v>0</v>
      </c>
      <c r="CE300" s="99">
        <v>0</v>
      </c>
      <c r="CF300" s="99">
        <v>0</v>
      </c>
      <c r="CG300" s="99">
        <v>-1.89</v>
      </c>
      <c r="CH300" s="99">
        <v>-1.89</v>
      </c>
      <c r="CI300" s="99">
        <v>0</v>
      </c>
      <c r="CJ300" s="18"/>
      <c r="CK300" s="18"/>
      <c r="CL300" s="18"/>
      <c r="CM300" s="18"/>
      <c r="CN300" s="18"/>
      <c r="CO300" s="18"/>
      <c r="CP300" s="18"/>
      <c r="CQ300" s="18"/>
      <c r="CR300" s="18"/>
      <c r="CS300" s="18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  <c r="DE300" s="18"/>
      <c r="DF300" s="18"/>
      <c r="DG300" s="18"/>
      <c r="DH300" s="18"/>
    </row>
    <row r="301" spans="1:112" ht="15.75" hidden="1" outlineLevel="1" thickBot="1" x14ac:dyDescent="0.3">
      <c r="A301" s="7" t="s">
        <v>5</v>
      </c>
      <c r="B301" s="21">
        <v>0</v>
      </c>
      <c r="C301" s="21">
        <v>0</v>
      </c>
      <c r="D301" s="21">
        <v>0</v>
      </c>
      <c r="E301" s="21">
        <v>0</v>
      </c>
      <c r="F301" s="21">
        <v>0</v>
      </c>
      <c r="G301" s="21">
        <v>0</v>
      </c>
      <c r="H301" s="21">
        <v>0</v>
      </c>
      <c r="I301" s="21">
        <v>0</v>
      </c>
      <c r="J301" s="21">
        <v>0</v>
      </c>
      <c r="K301" s="21">
        <v>0</v>
      </c>
      <c r="L301" s="21">
        <v>0</v>
      </c>
      <c r="M301" s="21">
        <v>0</v>
      </c>
      <c r="N301" s="21">
        <v>0</v>
      </c>
      <c r="O301" s="21">
        <v>0</v>
      </c>
      <c r="P301" s="21">
        <v>0</v>
      </c>
      <c r="Q301" s="21">
        <v>0</v>
      </c>
      <c r="R301" s="21">
        <v>0</v>
      </c>
      <c r="S301" s="21">
        <v>0</v>
      </c>
      <c r="T301" s="21">
        <v>0</v>
      </c>
      <c r="U301" s="21">
        <v>0</v>
      </c>
      <c r="V301" s="21">
        <v>0</v>
      </c>
      <c r="W301" s="21">
        <v>0</v>
      </c>
      <c r="X301" s="21">
        <v>0</v>
      </c>
      <c r="Y301" s="21">
        <v>0</v>
      </c>
      <c r="Z301" s="21">
        <v>0</v>
      </c>
      <c r="AA301" s="21">
        <v>0</v>
      </c>
      <c r="AB301" s="21">
        <v>0</v>
      </c>
      <c r="AC301" s="21">
        <v>0</v>
      </c>
      <c r="AD301" s="21">
        <v>0</v>
      </c>
      <c r="AE301" s="21">
        <v>0</v>
      </c>
      <c r="AF301" s="21">
        <v>0</v>
      </c>
      <c r="AG301" s="21">
        <v>0</v>
      </c>
      <c r="AH301" s="21">
        <v>0</v>
      </c>
      <c r="AI301" s="21">
        <v>0</v>
      </c>
      <c r="AJ301" s="21">
        <v>0</v>
      </c>
      <c r="AK301" s="21">
        <v>0</v>
      </c>
      <c r="AL301" s="21">
        <v>0</v>
      </c>
      <c r="AM301" s="21">
        <v>0</v>
      </c>
      <c r="AN301" s="21">
        <v>0</v>
      </c>
      <c r="AO301" s="21">
        <v>0</v>
      </c>
      <c r="AP301" s="21">
        <v>0</v>
      </c>
      <c r="AQ301" s="21">
        <v>0</v>
      </c>
      <c r="AR301" s="21">
        <v>0</v>
      </c>
      <c r="AS301" s="21">
        <v>0</v>
      </c>
      <c r="AT301" s="21">
        <v>0</v>
      </c>
      <c r="AU301" s="21">
        <v>0</v>
      </c>
      <c r="AV301" s="21">
        <v>0</v>
      </c>
      <c r="AW301" s="21">
        <v>0</v>
      </c>
      <c r="AX301" s="21">
        <v>0</v>
      </c>
      <c r="AY301" s="21">
        <v>0</v>
      </c>
      <c r="AZ301" s="21">
        <v>0</v>
      </c>
      <c r="BA301" s="21">
        <v>0</v>
      </c>
      <c r="BB301" s="21">
        <v>0</v>
      </c>
      <c r="BC301" s="21">
        <v>0</v>
      </c>
      <c r="BD301" s="21">
        <v>0</v>
      </c>
      <c r="BE301" s="21">
        <v>0</v>
      </c>
      <c r="BF301" s="21">
        <v>0</v>
      </c>
      <c r="BG301" s="21">
        <v>0</v>
      </c>
      <c r="BH301" s="21">
        <v>0</v>
      </c>
      <c r="BI301" s="21">
        <v>0</v>
      </c>
      <c r="BJ301" s="21">
        <v>0</v>
      </c>
      <c r="BK301" s="21">
        <v>0</v>
      </c>
      <c r="BL301" s="21">
        <v>0</v>
      </c>
      <c r="BM301" s="21">
        <v>0</v>
      </c>
      <c r="BN301" s="21">
        <v>0</v>
      </c>
      <c r="BO301" s="21">
        <v>0</v>
      </c>
      <c r="BP301" s="21">
        <v>0</v>
      </c>
      <c r="BQ301" s="21">
        <v>0</v>
      </c>
      <c r="BR301" s="21">
        <v>0</v>
      </c>
      <c r="BS301" s="21">
        <v>0</v>
      </c>
      <c r="BT301" s="21">
        <v>0</v>
      </c>
      <c r="BU301" s="21">
        <v>0</v>
      </c>
      <c r="BV301" s="21">
        <v>0</v>
      </c>
      <c r="BW301" s="21">
        <v>0</v>
      </c>
      <c r="BX301" s="21">
        <v>0</v>
      </c>
      <c r="BY301" s="21">
        <v>0</v>
      </c>
      <c r="BZ301" s="21">
        <v>0</v>
      </c>
      <c r="CA301" s="21">
        <v>0</v>
      </c>
      <c r="CB301" s="21">
        <v>0</v>
      </c>
      <c r="CC301" s="21">
        <v>0</v>
      </c>
      <c r="CD301" s="21">
        <v>0</v>
      </c>
      <c r="CE301" s="21">
        <v>0</v>
      </c>
      <c r="CF301" s="21">
        <v>0</v>
      </c>
      <c r="CG301" s="21">
        <v>0</v>
      </c>
      <c r="CH301" s="21">
        <v>0</v>
      </c>
      <c r="CI301" s="21">
        <v>0</v>
      </c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</row>
    <row r="302" spans="1:112" ht="15.75" hidden="1" outlineLevel="1" thickBot="1" x14ac:dyDescent="0.3">
      <c r="A302" s="25" t="s">
        <v>16</v>
      </c>
      <c r="B302" s="25">
        <v>0</v>
      </c>
      <c r="C302" s="25">
        <v>0</v>
      </c>
      <c r="D302" s="25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  <c r="AI302" s="25">
        <v>0</v>
      </c>
      <c r="AJ302" s="25">
        <v>0</v>
      </c>
      <c r="AK302" s="25">
        <v>0</v>
      </c>
      <c r="AL302" s="25">
        <v>0</v>
      </c>
      <c r="AM302" s="25">
        <v>0</v>
      </c>
      <c r="AN302" s="25">
        <v>0</v>
      </c>
      <c r="AO302" s="25">
        <v>0</v>
      </c>
      <c r="AP302" s="25">
        <v>0</v>
      </c>
      <c r="AQ302" s="25">
        <v>0</v>
      </c>
      <c r="AR302" s="25">
        <v>0</v>
      </c>
      <c r="AS302" s="25">
        <v>0</v>
      </c>
      <c r="AT302" s="25">
        <v>0</v>
      </c>
      <c r="AU302" s="25">
        <v>0</v>
      </c>
      <c r="AV302" s="25">
        <v>0</v>
      </c>
      <c r="AW302" s="25">
        <v>0</v>
      </c>
      <c r="AX302" s="25">
        <v>0</v>
      </c>
      <c r="AY302" s="25">
        <v>0</v>
      </c>
      <c r="AZ302" s="25">
        <v>0</v>
      </c>
      <c r="BA302" s="25">
        <v>0</v>
      </c>
      <c r="BB302" s="25">
        <v>0</v>
      </c>
      <c r="BC302" s="25">
        <v>0</v>
      </c>
      <c r="BD302" s="25">
        <v>0</v>
      </c>
      <c r="BE302" s="25">
        <v>0</v>
      </c>
      <c r="BF302" s="25">
        <v>0</v>
      </c>
      <c r="BG302" s="25">
        <v>0</v>
      </c>
      <c r="BH302" s="25">
        <v>0</v>
      </c>
      <c r="BI302" s="25">
        <v>0</v>
      </c>
      <c r="BJ302" s="25">
        <v>0</v>
      </c>
      <c r="BK302" s="25">
        <v>0</v>
      </c>
      <c r="BL302" s="25">
        <v>0</v>
      </c>
      <c r="BM302" s="25">
        <v>0</v>
      </c>
      <c r="BN302" s="25">
        <v>0</v>
      </c>
      <c r="BO302" s="25">
        <v>0</v>
      </c>
      <c r="BP302" s="25">
        <v>0</v>
      </c>
      <c r="BQ302" s="25">
        <v>0</v>
      </c>
      <c r="BR302" s="25">
        <v>0</v>
      </c>
      <c r="BS302" s="25">
        <v>0</v>
      </c>
      <c r="BT302" s="25">
        <v>0</v>
      </c>
      <c r="BU302" s="25">
        <v>0</v>
      </c>
      <c r="BV302" s="25">
        <v>0</v>
      </c>
      <c r="BW302" s="25">
        <v>0</v>
      </c>
      <c r="BX302" s="25">
        <v>0</v>
      </c>
      <c r="BY302" s="25">
        <v>0</v>
      </c>
      <c r="BZ302" s="25">
        <v>0</v>
      </c>
      <c r="CA302" s="25">
        <v>0</v>
      </c>
      <c r="CB302" s="25">
        <v>0</v>
      </c>
      <c r="CC302" s="25">
        <v>0</v>
      </c>
      <c r="CD302" s="25">
        <v>0</v>
      </c>
      <c r="CE302" s="25">
        <v>0</v>
      </c>
      <c r="CF302" s="25">
        <v>0</v>
      </c>
      <c r="CG302" s="25">
        <v>0</v>
      </c>
      <c r="CH302" s="25">
        <v>0</v>
      </c>
      <c r="CI302" s="25">
        <v>0</v>
      </c>
      <c r="CJ302" s="18"/>
      <c r="CK302" s="18"/>
      <c r="CL302" s="18"/>
      <c r="CM302" s="18"/>
      <c r="CN302" s="18"/>
      <c r="CO302" s="18"/>
      <c r="CP302" s="18"/>
      <c r="CQ302" s="18"/>
      <c r="CR302" s="18"/>
      <c r="CS302" s="18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  <c r="DE302" s="18"/>
      <c r="DF302" s="18"/>
      <c r="DG302" s="18"/>
      <c r="DH302" s="18"/>
    </row>
    <row r="303" spans="1:112" ht="15.75" hidden="1" outlineLevel="1" thickBot="1" x14ac:dyDescent="0.3">
      <c r="A303" s="7" t="s">
        <v>30</v>
      </c>
      <c r="B303" s="21">
        <v>0</v>
      </c>
      <c r="C303" s="21">
        <v>0</v>
      </c>
      <c r="D303" s="21">
        <v>0</v>
      </c>
      <c r="E303" s="21">
        <v>0</v>
      </c>
      <c r="F303" s="21">
        <v>0</v>
      </c>
      <c r="G303" s="21">
        <v>0</v>
      </c>
      <c r="H303" s="21">
        <v>0</v>
      </c>
      <c r="I303" s="21">
        <v>0</v>
      </c>
      <c r="J303" s="21">
        <v>0</v>
      </c>
      <c r="K303" s="21">
        <v>0</v>
      </c>
      <c r="L303" s="21">
        <v>0</v>
      </c>
      <c r="M303" s="21">
        <v>0</v>
      </c>
      <c r="N303" s="21">
        <v>0</v>
      </c>
      <c r="O303" s="21">
        <v>0</v>
      </c>
      <c r="P303" s="21">
        <v>0</v>
      </c>
      <c r="Q303" s="21">
        <v>0</v>
      </c>
      <c r="R303" s="21">
        <v>0</v>
      </c>
      <c r="S303" s="21">
        <v>0</v>
      </c>
      <c r="T303" s="21">
        <v>0</v>
      </c>
      <c r="U303" s="21">
        <v>0</v>
      </c>
      <c r="V303" s="21">
        <v>0</v>
      </c>
      <c r="W303" s="21">
        <v>0</v>
      </c>
      <c r="X303" s="21">
        <v>0</v>
      </c>
      <c r="Y303" s="21">
        <v>0</v>
      </c>
      <c r="Z303" s="21">
        <v>0</v>
      </c>
      <c r="AA303" s="21">
        <v>0</v>
      </c>
      <c r="AB303" s="21">
        <v>0</v>
      </c>
      <c r="AC303" s="21">
        <v>0</v>
      </c>
      <c r="AD303" s="21">
        <v>0</v>
      </c>
      <c r="AE303" s="21">
        <v>0</v>
      </c>
      <c r="AF303" s="21">
        <v>0</v>
      </c>
      <c r="AG303" s="21">
        <v>0</v>
      </c>
      <c r="AH303" s="21">
        <v>0</v>
      </c>
      <c r="AI303" s="21">
        <v>0</v>
      </c>
      <c r="AJ303" s="21">
        <v>0</v>
      </c>
      <c r="AK303" s="21">
        <v>0</v>
      </c>
      <c r="AL303" s="21">
        <v>0</v>
      </c>
      <c r="AM303" s="21">
        <v>0</v>
      </c>
      <c r="AN303" s="21">
        <v>0</v>
      </c>
      <c r="AO303" s="21">
        <v>0</v>
      </c>
      <c r="AP303" s="21">
        <v>1.3879999999999999</v>
      </c>
      <c r="AQ303" s="21">
        <v>0</v>
      </c>
      <c r="AR303" s="21">
        <v>0.154</v>
      </c>
      <c r="AS303" s="21">
        <v>0.76</v>
      </c>
      <c r="AT303" s="21">
        <v>2.302</v>
      </c>
      <c r="AU303" s="21">
        <v>0</v>
      </c>
      <c r="AV303" s="21">
        <v>4.8419999999999996</v>
      </c>
      <c r="AW303" s="21">
        <v>0</v>
      </c>
      <c r="AX303" s="21">
        <v>0</v>
      </c>
      <c r="AY303" s="21">
        <v>4.8419999999999996</v>
      </c>
      <c r="AZ303" s="21">
        <v>0</v>
      </c>
      <c r="BA303" s="21">
        <v>0</v>
      </c>
      <c r="BB303" s="21">
        <v>0</v>
      </c>
      <c r="BC303" s="21">
        <v>0</v>
      </c>
      <c r="BD303" s="21">
        <v>0</v>
      </c>
      <c r="BE303" s="21">
        <v>0</v>
      </c>
      <c r="BF303" s="21">
        <v>0</v>
      </c>
      <c r="BG303" s="21">
        <v>0</v>
      </c>
      <c r="BH303" s="21">
        <v>0</v>
      </c>
      <c r="BI303" s="21">
        <v>0</v>
      </c>
      <c r="BJ303" s="21">
        <v>0</v>
      </c>
      <c r="BK303" s="21">
        <v>0</v>
      </c>
      <c r="BL303" s="21">
        <v>0</v>
      </c>
      <c r="BM303" s="21">
        <v>0</v>
      </c>
      <c r="BN303" s="21">
        <v>0</v>
      </c>
      <c r="BO303" s="21">
        <v>0</v>
      </c>
      <c r="BP303" s="21">
        <v>0</v>
      </c>
      <c r="BQ303" s="21">
        <v>0</v>
      </c>
      <c r="BR303" s="21">
        <v>0</v>
      </c>
      <c r="BS303" s="21">
        <v>0</v>
      </c>
      <c r="BT303" s="21">
        <v>0</v>
      </c>
      <c r="BU303" s="21">
        <v>0</v>
      </c>
      <c r="BV303" s="21">
        <v>0</v>
      </c>
      <c r="BW303" s="21">
        <v>0</v>
      </c>
      <c r="BX303" s="21">
        <v>0</v>
      </c>
      <c r="BY303" s="21">
        <v>0</v>
      </c>
      <c r="BZ303" s="21">
        <v>0</v>
      </c>
      <c r="CA303" s="21">
        <v>0</v>
      </c>
      <c r="CB303" s="21">
        <v>0</v>
      </c>
      <c r="CC303" s="21">
        <v>0</v>
      </c>
      <c r="CD303" s="21">
        <v>0</v>
      </c>
      <c r="CE303" s="21">
        <v>0</v>
      </c>
      <c r="CF303" s="21">
        <v>0</v>
      </c>
      <c r="CG303" s="21">
        <v>0</v>
      </c>
      <c r="CH303" s="21">
        <v>0</v>
      </c>
      <c r="CI303" s="21">
        <v>0</v>
      </c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</row>
    <row r="304" spans="1:112" ht="15.75" hidden="1" outlineLevel="1" thickBot="1" x14ac:dyDescent="0.3">
      <c r="A304" s="25" t="s">
        <v>12</v>
      </c>
      <c r="B304" s="25">
        <v>0</v>
      </c>
      <c r="C304" s="25">
        <v>0</v>
      </c>
      <c r="D304" s="25">
        <v>0</v>
      </c>
      <c r="E304" s="25">
        <v>0</v>
      </c>
      <c r="F304" s="25">
        <v>0</v>
      </c>
      <c r="G304" s="25">
        <v>0</v>
      </c>
      <c r="H304" s="25">
        <v>0</v>
      </c>
      <c r="I304" s="25">
        <v>0</v>
      </c>
      <c r="J304" s="25">
        <v>0</v>
      </c>
      <c r="K304" s="25">
        <v>0</v>
      </c>
      <c r="L304" s="25">
        <v>0</v>
      </c>
      <c r="M304" s="25">
        <v>0</v>
      </c>
      <c r="N304" s="25">
        <v>0</v>
      </c>
      <c r="O304" s="25">
        <v>0</v>
      </c>
      <c r="P304" s="25">
        <v>0</v>
      </c>
      <c r="Q304" s="25">
        <v>0</v>
      </c>
      <c r="R304" s="25">
        <v>0</v>
      </c>
      <c r="S304" s="25">
        <v>0</v>
      </c>
      <c r="T304" s="25">
        <v>0</v>
      </c>
      <c r="U304" s="25">
        <v>0</v>
      </c>
      <c r="V304" s="25">
        <v>0</v>
      </c>
      <c r="W304" s="25">
        <v>0</v>
      </c>
      <c r="X304" s="25">
        <v>0</v>
      </c>
      <c r="Y304" s="25">
        <v>0</v>
      </c>
      <c r="Z304" s="25">
        <v>0</v>
      </c>
      <c r="AA304" s="25">
        <v>0</v>
      </c>
      <c r="AB304" s="25">
        <v>0</v>
      </c>
      <c r="AC304" s="25">
        <v>0</v>
      </c>
      <c r="AD304" s="25">
        <v>0</v>
      </c>
      <c r="AE304" s="25">
        <v>0</v>
      </c>
      <c r="AF304" s="25">
        <v>0</v>
      </c>
      <c r="AG304" s="25">
        <v>0</v>
      </c>
      <c r="AH304" s="25">
        <v>0</v>
      </c>
      <c r="AI304" s="25">
        <v>0</v>
      </c>
      <c r="AJ304" s="25">
        <v>0</v>
      </c>
      <c r="AK304" s="25">
        <v>0</v>
      </c>
      <c r="AL304" s="25">
        <v>0</v>
      </c>
      <c r="AM304" s="25">
        <v>0</v>
      </c>
      <c r="AN304" s="25">
        <v>0</v>
      </c>
      <c r="AO304" s="25">
        <v>0</v>
      </c>
      <c r="AP304" s="25">
        <v>0</v>
      </c>
      <c r="AQ304" s="25">
        <v>0</v>
      </c>
      <c r="AR304" s="25">
        <v>0</v>
      </c>
      <c r="AS304" s="25">
        <v>2E-3</v>
      </c>
      <c r="AT304" s="25">
        <v>2E-3</v>
      </c>
      <c r="AU304" s="25">
        <v>6.0000000000000001E-3</v>
      </c>
      <c r="AV304" s="25">
        <v>0</v>
      </c>
      <c r="AW304" s="25">
        <v>6.0000000000000001E-3</v>
      </c>
      <c r="AX304" s="25">
        <v>1.2E-2</v>
      </c>
      <c r="AY304" s="25">
        <v>2.4E-2</v>
      </c>
      <c r="AZ304" s="25">
        <v>4.2999999999999997E-2</v>
      </c>
      <c r="BA304" s="25">
        <v>2E-3</v>
      </c>
      <c r="BB304" s="25">
        <v>0</v>
      </c>
      <c r="BC304" s="25">
        <v>2E-3</v>
      </c>
      <c r="BD304" s="25">
        <v>4.7E-2</v>
      </c>
      <c r="BE304" s="25">
        <v>7.0000000000000001E-3</v>
      </c>
      <c r="BF304" s="25">
        <v>1E-3</v>
      </c>
      <c r="BG304" s="25">
        <v>3.0000000000000001E-3</v>
      </c>
      <c r="BH304" s="25">
        <v>0</v>
      </c>
      <c r="BI304" s="25">
        <v>1.0999999999999999E-2</v>
      </c>
      <c r="BJ304" s="25">
        <v>4.0000000000000001E-3</v>
      </c>
      <c r="BK304" s="25">
        <v>0</v>
      </c>
      <c r="BL304" s="25">
        <v>3.0000000000000001E-3</v>
      </c>
      <c r="BM304" s="25">
        <v>1E-3</v>
      </c>
      <c r="BN304" s="25">
        <v>8.0000000000000002E-3</v>
      </c>
      <c r="BO304" s="25">
        <v>3.0000000000000001E-3</v>
      </c>
      <c r="BP304" s="25">
        <v>8.0000000000000002E-3</v>
      </c>
      <c r="BQ304" s="25">
        <v>3.0000000000000001E-3</v>
      </c>
      <c r="BR304" s="25">
        <v>1E-3</v>
      </c>
      <c r="BS304" s="25">
        <v>1.4999999999999999E-2</v>
      </c>
      <c r="BT304" s="25">
        <v>0</v>
      </c>
      <c r="BU304" s="25">
        <v>1E-3</v>
      </c>
      <c r="BV304" s="25">
        <v>2.3E-2</v>
      </c>
      <c r="BW304" s="25">
        <v>0.58899999999999997</v>
      </c>
      <c r="BX304" s="25">
        <v>0.61299999999999999</v>
      </c>
      <c r="BY304" s="25">
        <v>3.4000000000000002E-2</v>
      </c>
      <c r="BZ304" s="25">
        <v>4.0000000000000001E-3</v>
      </c>
      <c r="CA304" s="25">
        <v>1E-3</v>
      </c>
      <c r="CB304" s="25">
        <v>0.32400000000000001</v>
      </c>
      <c r="CC304" s="25">
        <v>0.36299999999999999</v>
      </c>
      <c r="CD304" s="25">
        <v>6.0999999999999999E-2</v>
      </c>
      <c r="CE304" s="25">
        <v>0.112</v>
      </c>
      <c r="CF304" s="25">
        <v>7.2999999999999995E-2</v>
      </c>
      <c r="CG304" s="25">
        <v>8.0000000000000002E-3</v>
      </c>
      <c r="CH304" s="25">
        <v>0.254</v>
      </c>
      <c r="CI304" s="25">
        <v>0</v>
      </c>
      <c r="CJ304" s="18"/>
      <c r="CK304" s="18"/>
      <c r="CL304" s="18"/>
      <c r="CM304" s="18"/>
      <c r="CN304" s="18"/>
      <c r="CO304" s="18"/>
      <c r="CP304" s="18"/>
      <c r="CQ304" s="18"/>
      <c r="CR304" s="18"/>
      <c r="CS304" s="18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  <c r="DE304" s="18"/>
      <c r="DF304" s="18"/>
      <c r="DG304" s="18"/>
      <c r="DH304" s="18"/>
    </row>
    <row r="305" spans="1:112" ht="15.75" hidden="1" outlineLevel="1" thickBot="1" x14ac:dyDescent="0.3">
      <c r="A305" s="7" t="s">
        <v>17</v>
      </c>
      <c r="B305" s="21">
        <v>0</v>
      </c>
      <c r="C305" s="21">
        <v>0</v>
      </c>
      <c r="D305" s="21">
        <v>0</v>
      </c>
      <c r="E305" s="21">
        <v>0</v>
      </c>
      <c r="F305" s="21">
        <v>0</v>
      </c>
      <c r="G305" s="21">
        <v>0</v>
      </c>
      <c r="H305" s="21">
        <v>0</v>
      </c>
      <c r="I305" s="21">
        <v>0</v>
      </c>
      <c r="J305" s="21">
        <v>0</v>
      </c>
      <c r="K305" s="21">
        <v>0</v>
      </c>
      <c r="L305" s="21">
        <v>0</v>
      </c>
      <c r="M305" s="21">
        <v>0</v>
      </c>
      <c r="N305" s="21">
        <v>0</v>
      </c>
      <c r="O305" s="21">
        <v>0</v>
      </c>
      <c r="P305" s="21">
        <v>0</v>
      </c>
      <c r="Q305" s="21">
        <v>0</v>
      </c>
      <c r="R305" s="21">
        <v>0</v>
      </c>
      <c r="S305" s="21">
        <v>0</v>
      </c>
      <c r="T305" s="21">
        <v>0</v>
      </c>
      <c r="U305" s="21">
        <v>0</v>
      </c>
      <c r="V305" s="21">
        <v>0</v>
      </c>
      <c r="W305" s="21">
        <v>0</v>
      </c>
      <c r="X305" s="21">
        <v>0</v>
      </c>
      <c r="Y305" s="21">
        <v>0</v>
      </c>
      <c r="Z305" s="21">
        <v>0</v>
      </c>
      <c r="AA305" s="21">
        <v>0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>
        <v>0</v>
      </c>
      <c r="AM305" s="21">
        <v>0</v>
      </c>
      <c r="AN305" s="21">
        <v>0</v>
      </c>
      <c r="AO305" s="21">
        <v>0</v>
      </c>
      <c r="AP305" s="21">
        <v>0</v>
      </c>
      <c r="AQ305" s="21">
        <v>0</v>
      </c>
      <c r="AR305" s="21">
        <v>0</v>
      </c>
      <c r="AS305" s="21">
        <v>0</v>
      </c>
      <c r="AT305" s="21">
        <v>0</v>
      </c>
      <c r="AU305" s="21">
        <v>0</v>
      </c>
      <c r="AV305" s="21">
        <v>0</v>
      </c>
      <c r="AW305" s="21">
        <v>0</v>
      </c>
      <c r="AX305" s="21">
        <v>0</v>
      </c>
      <c r="AY305" s="21">
        <v>0</v>
      </c>
      <c r="AZ305" s="21">
        <v>0</v>
      </c>
      <c r="BA305" s="21">
        <v>0</v>
      </c>
      <c r="BB305" s="21">
        <v>0</v>
      </c>
      <c r="BC305" s="21">
        <v>0</v>
      </c>
      <c r="BD305" s="21">
        <v>0</v>
      </c>
      <c r="BE305" s="21">
        <v>0</v>
      </c>
      <c r="BF305" s="21">
        <v>0</v>
      </c>
      <c r="BG305" s="21">
        <v>0</v>
      </c>
      <c r="BH305" s="21">
        <v>0</v>
      </c>
      <c r="BI305" s="21">
        <v>0</v>
      </c>
      <c r="BJ305" s="21">
        <v>0</v>
      </c>
      <c r="BK305" s="21">
        <v>0</v>
      </c>
      <c r="BL305" s="21">
        <v>0</v>
      </c>
      <c r="BM305" s="21">
        <v>0</v>
      </c>
      <c r="BN305" s="21">
        <v>0</v>
      </c>
      <c r="BO305" s="21">
        <v>0</v>
      </c>
      <c r="BP305" s="21">
        <v>0</v>
      </c>
      <c r="BQ305" s="21">
        <v>0</v>
      </c>
      <c r="BR305" s="21">
        <v>0</v>
      </c>
      <c r="BS305" s="21">
        <v>0</v>
      </c>
      <c r="BT305" s="21">
        <v>0</v>
      </c>
      <c r="BU305" s="21">
        <v>0</v>
      </c>
      <c r="BV305" s="21">
        <v>0</v>
      </c>
      <c r="BW305" s="21">
        <v>0</v>
      </c>
      <c r="BX305" s="21">
        <v>0</v>
      </c>
      <c r="BY305" s="21">
        <v>0</v>
      </c>
      <c r="BZ305" s="21">
        <v>0</v>
      </c>
      <c r="CA305" s="21">
        <v>0</v>
      </c>
      <c r="CB305" s="21">
        <v>0</v>
      </c>
      <c r="CC305" s="21">
        <v>0</v>
      </c>
      <c r="CD305" s="21">
        <v>0</v>
      </c>
      <c r="CE305" s="21">
        <v>0</v>
      </c>
      <c r="CF305" s="21">
        <v>0</v>
      </c>
      <c r="CG305" s="21">
        <v>0</v>
      </c>
      <c r="CH305" s="21">
        <v>0</v>
      </c>
      <c r="CI305" s="21">
        <v>0</v>
      </c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</row>
    <row r="306" spans="1:112" ht="15.75" hidden="1" outlineLevel="1" thickBot="1" x14ac:dyDescent="0.3">
      <c r="A306" s="25" t="s">
        <v>31</v>
      </c>
      <c r="B306" s="25">
        <v>0</v>
      </c>
      <c r="C306" s="25">
        <v>0</v>
      </c>
      <c r="D306" s="25">
        <v>0</v>
      </c>
      <c r="E306" s="25">
        <v>0</v>
      </c>
      <c r="F306" s="25">
        <v>0</v>
      </c>
      <c r="G306" s="25">
        <v>0</v>
      </c>
      <c r="H306" s="25">
        <v>0</v>
      </c>
      <c r="I306" s="25">
        <v>0</v>
      </c>
      <c r="J306" s="25">
        <v>0</v>
      </c>
      <c r="K306" s="25">
        <v>0</v>
      </c>
      <c r="L306" s="25">
        <v>0</v>
      </c>
      <c r="M306" s="25">
        <v>0</v>
      </c>
      <c r="N306" s="25">
        <v>0</v>
      </c>
      <c r="O306" s="25">
        <v>0</v>
      </c>
      <c r="P306" s="25">
        <v>0</v>
      </c>
      <c r="Q306" s="25">
        <v>0</v>
      </c>
      <c r="R306" s="25">
        <v>0</v>
      </c>
      <c r="S306" s="25">
        <v>0</v>
      </c>
      <c r="T306" s="25">
        <v>0</v>
      </c>
      <c r="U306" s="25">
        <v>0</v>
      </c>
      <c r="V306" s="25">
        <v>0</v>
      </c>
      <c r="W306" s="25">
        <v>0</v>
      </c>
      <c r="X306" s="25">
        <v>0</v>
      </c>
      <c r="Y306" s="25">
        <v>0</v>
      </c>
      <c r="Z306" s="25">
        <v>0</v>
      </c>
      <c r="AA306" s="25">
        <v>0</v>
      </c>
      <c r="AB306" s="25">
        <v>0</v>
      </c>
      <c r="AC306" s="25">
        <v>0</v>
      </c>
      <c r="AD306" s="25">
        <v>0</v>
      </c>
      <c r="AE306" s="25">
        <v>0</v>
      </c>
      <c r="AF306" s="25">
        <v>0</v>
      </c>
      <c r="AG306" s="25">
        <v>0</v>
      </c>
      <c r="AH306" s="25">
        <v>0</v>
      </c>
      <c r="AI306" s="25">
        <v>0</v>
      </c>
      <c r="AJ306" s="25">
        <v>0</v>
      </c>
      <c r="AK306" s="25">
        <v>0</v>
      </c>
      <c r="AL306" s="25">
        <v>0</v>
      </c>
      <c r="AM306" s="25">
        <v>0</v>
      </c>
      <c r="AN306" s="25">
        <v>0</v>
      </c>
      <c r="AO306" s="25">
        <v>0</v>
      </c>
      <c r="AP306" s="25">
        <v>0</v>
      </c>
      <c r="AQ306" s="25">
        <v>0</v>
      </c>
      <c r="AR306" s="25">
        <v>0</v>
      </c>
      <c r="AS306" s="25">
        <v>0</v>
      </c>
      <c r="AT306" s="25">
        <v>0</v>
      </c>
      <c r="AU306" s="25">
        <v>0</v>
      </c>
      <c r="AV306" s="25">
        <v>0</v>
      </c>
      <c r="AW306" s="25">
        <v>0</v>
      </c>
      <c r="AX306" s="25">
        <v>0</v>
      </c>
      <c r="AY306" s="25">
        <v>0</v>
      </c>
      <c r="AZ306" s="25">
        <v>0</v>
      </c>
      <c r="BA306" s="25">
        <v>0</v>
      </c>
      <c r="BB306" s="25">
        <v>0</v>
      </c>
      <c r="BC306" s="25">
        <v>0</v>
      </c>
      <c r="BD306" s="25">
        <v>0</v>
      </c>
      <c r="BE306" s="25">
        <v>0</v>
      </c>
      <c r="BF306" s="25">
        <v>0</v>
      </c>
      <c r="BG306" s="25">
        <v>0</v>
      </c>
      <c r="BH306" s="25">
        <v>0</v>
      </c>
      <c r="BI306" s="25">
        <v>0</v>
      </c>
      <c r="BJ306" s="25">
        <v>0</v>
      </c>
      <c r="BK306" s="25">
        <v>0</v>
      </c>
      <c r="BL306" s="25">
        <v>0</v>
      </c>
      <c r="BM306" s="25">
        <v>0</v>
      </c>
      <c r="BN306" s="25">
        <v>0</v>
      </c>
      <c r="BO306" s="25">
        <v>0</v>
      </c>
      <c r="BP306" s="25">
        <v>0</v>
      </c>
      <c r="BQ306" s="25">
        <v>0</v>
      </c>
      <c r="BR306" s="25">
        <v>0</v>
      </c>
      <c r="BS306" s="25">
        <v>0</v>
      </c>
      <c r="BT306" s="25">
        <v>0</v>
      </c>
      <c r="BU306" s="25">
        <v>0</v>
      </c>
      <c r="BV306" s="25">
        <v>0</v>
      </c>
      <c r="BW306" s="25">
        <v>0</v>
      </c>
      <c r="BX306" s="25">
        <v>0</v>
      </c>
      <c r="BY306" s="25">
        <v>0</v>
      </c>
      <c r="BZ306" s="25">
        <v>0</v>
      </c>
      <c r="CA306" s="25">
        <v>0</v>
      </c>
      <c r="CB306" s="25">
        <v>0</v>
      </c>
      <c r="CC306" s="25">
        <v>0</v>
      </c>
      <c r="CD306" s="25">
        <v>0</v>
      </c>
      <c r="CE306" s="25">
        <v>0</v>
      </c>
      <c r="CF306" s="25">
        <v>0</v>
      </c>
      <c r="CG306" s="25">
        <v>0</v>
      </c>
      <c r="CH306" s="25">
        <v>0</v>
      </c>
      <c r="CI306" s="25">
        <v>0</v>
      </c>
      <c r="CJ306" s="18"/>
      <c r="CK306" s="18"/>
      <c r="CL306" s="18"/>
      <c r="CM306" s="18"/>
      <c r="CN306" s="18"/>
      <c r="CO306" s="18"/>
      <c r="CP306" s="18"/>
      <c r="CQ306" s="18"/>
      <c r="CR306" s="18"/>
      <c r="CS306" s="18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  <c r="DE306" s="18"/>
      <c r="DF306" s="18"/>
      <c r="DG306" s="18"/>
      <c r="DH306" s="18"/>
    </row>
    <row r="307" spans="1:112" ht="15.75" hidden="1" outlineLevel="1" thickBot="1" x14ac:dyDescent="0.3">
      <c r="A307" s="7" t="s">
        <v>22</v>
      </c>
      <c r="B307" s="21">
        <v>0</v>
      </c>
      <c r="C307" s="21">
        <v>0</v>
      </c>
      <c r="D307" s="21">
        <v>0</v>
      </c>
      <c r="E307" s="21">
        <v>0</v>
      </c>
      <c r="F307" s="21">
        <v>0</v>
      </c>
      <c r="G307" s="21">
        <v>0</v>
      </c>
      <c r="H307" s="21">
        <v>0</v>
      </c>
      <c r="I307" s="21">
        <v>0</v>
      </c>
      <c r="J307" s="21">
        <v>0</v>
      </c>
      <c r="K307" s="21">
        <v>0</v>
      </c>
      <c r="L307" s="21">
        <v>0</v>
      </c>
      <c r="M307" s="21">
        <v>0</v>
      </c>
      <c r="N307" s="21">
        <v>0</v>
      </c>
      <c r="O307" s="21">
        <v>0</v>
      </c>
      <c r="P307" s="21">
        <v>0</v>
      </c>
      <c r="Q307" s="21">
        <v>0</v>
      </c>
      <c r="R307" s="21">
        <v>0</v>
      </c>
      <c r="S307" s="21">
        <v>0</v>
      </c>
      <c r="T307" s="21">
        <v>0</v>
      </c>
      <c r="U307" s="21">
        <v>0</v>
      </c>
      <c r="V307" s="21">
        <v>0</v>
      </c>
      <c r="W307" s="21">
        <v>0</v>
      </c>
      <c r="X307" s="21">
        <v>0</v>
      </c>
      <c r="Y307" s="21">
        <v>0</v>
      </c>
      <c r="Z307" s="21">
        <v>0</v>
      </c>
      <c r="AA307" s="21">
        <v>0</v>
      </c>
      <c r="AB307" s="21">
        <v>0</v>
      </c>
      <c r="AC307" s="21">
        <v>0</v>
      </c>
      <c r="AD307" s="21">
        <v>0</v>
      </c>
      <c r="AE307" s="21">
        <v>0</v>
      </c>
      <c r="AF307" s="21">
        <v>0</v>
      </c>
      <c r="AG307" s="21">
        <v>0</v>
      </c>
      <c r="AH307" s="21">
        <v>0</v>
      </c>
      <c r="AI307" s="21">
        <v>0</v>
      </c>
      <c r="AJ307" s="21">
        <v>0</v>
      </c>
      <c r="AK307" s="21">
        <v>0</v>
      </c>
      <c r="AL307" s="21">
        <v>0</v>
      </c>
      <c r="AM307" s="21">
        <v>0</v>
      </c>
      <c r="AN307" s="21">
        <v>0</v>
      </c>
      <c r="AO307" s="21">
        <v>0</v>
      </c>
      <c r="AP307" s="21">
        <v>0</v>
      </c>
      <c r="AQ307" s="21">
        <v>0</v>
      </c>
      <c r="AR307" s="21">
        <v>0</v>
      </c>
      <c r="AS307" s="21">
        <v>0</v>
      </c>
      <c r="AT307" s="21">
        <v>0</v>
      </c>
      <c r="AU307" s="21">
        <v>0</v>
      </c>
      <c r="AV307" s="21">
        <v>0</v>
      </c>
      <c r="AW307" s="21">
        <v>0</v>
      </c>
      <c r="AX307" s="21">
        <v>0</v>
      </c>
      <c r="AY307" s="21">
        <v>0</v>
      </c>
      <c r="AZ307" s="21">
        <v>0</v>
      </c>
      <c r="BA307" s="21">
        <v>0</v>
      </c>
      <c r="BB307" s="21">
        <v>0</v>
      </c>
      <c r="BC307" s="21">
        <v>0</v>
      </c>
      <c r="BD307" s="21">
        <v>0</v>
      </c>
      <c r="BE307" s="21">
        <v>0</v>
      </c>
      <c r="BF307" s="21">
        <v>0</v>
      </c>
      <c r="BG307" s="21">
        <v>0</v>
      </c>
      <c r="BH307" s="21">
        <v>0</v>
      </c>
      <c r="BI307" s="21">
        <v>0</v>
      </c>
      <c r="BJ307" s="21">
        <v>0</v>
      </c>
      <c r="BK307" s="21">
        <v>0</v>
      </c>
      <c r="BL307" s="21">
        <v>0</v>
      </c>
      <c r="BM307" s="21">
        <v>0</v>
      </c>
      <c r="BN307" s="21">
        <v>0</v>
      </c>
      <c r="BO307" s="21">
        <v>0</v>
      </c>
      <c r="BP307" s="21">
        <v>0</v>
      </c>
      <c r="BQ307" s="21">
        <v>0</v>
      </c>
      <c r="BR307" s="21">
        <v>0</v>
      </c>
      <c r="BS307" s="21">
        <v>0</v>
      </c>
      <c r="BT307" s="21">
        <v>0</v>
      </c>
      <c r="BU307" s="21">
        <v>0</v>
      </c>
      <c r="BV307" s="21">
        <v>0</v>
      </c>
      <c r="BW307" s="21">
        <v>0</v>
      </c>
      <c r="BX307" s="21">
        <v>0</v>
      </c>
      <c r="BY307" s="21">
        <v>0</v>
      </c>
      <c r="BZ307" s="21">
        <v>0</v>
      </c>
      <c r="CA307" s="21">
        <v>0</v>
      </c>
      <c r="CB307" s="21">
        <v>0</v>
      </c>
      <c r="CC307" s="21">
        <v>0</v>
      </c>
      <c r="CD307" s="21">
        <v>0</v>
      </c>
      <c r="CE307" s="21">
        <v>0</v>
      </c>
      <c r="CF307" s="21">
        <v>0</v>
      </c>
      <c r="CG307" s="21">
        <v>0</v>
      </c>
      <c r="CH307" s="21">
        <v>0</v>
      </c>
      <c r="CI307" s="21">
        <v>0</v>
      </c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</row>
    <row r="308" spans="1:112" ht="15.75" hidden="1" outlineLevel="1" thickBot="1" x14ac:dyDescent="0.3">
      <c r="A308" s="25" t="s">
        <v>67</v>
      </c>
      <c r="B308" s="25">
        <v>0</v>
      </c>
      <c r="C308" s="25">
        <v>0</v>
      </c>
      <c r="D308" s="25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  <c r="AI308" s="25">
        <v>0</v>
      </c>
      <c r="AJ308" s="25">
        <v>0</v>
      </c>
      <c r="AK308" s="25">
        <v>0</v>
      </c>
      <c r="AL308" s="25">
        <v>0</v>
      </c>
      <c r="AM308" s="25">
        <v>0</v>
      </c>
      <c r="AN308" s="25">
        <v>0</v>
      </c>
      <c r="AO308" s="25">
        <v>0</v>
      </c>
      <c r="AP308" s="25">
        <v>0</v>
      </c>
      <c r="AQ308" s="25">
        <v>0</v>
      </c>
      <c r="AR308" s="25">
        <v>0</v>
      </c>
      <c r="AS308" s="25">
        <v>0</v>
      </c>
      <c r="AT308" s="25">
        <v>0</v>
      </c>
      <c r="AU308" s="25">
        <v>0</v>
      </c>
      <c r="AV308" s="25">
        <v>0</v>
      </c>
      <c r="AW308" s="25">
        <v>0</v>
      </c>
      <c r="AX308" s="25">
        <v>0</v>
      </c>
      <c r="AY308" s="25">
        <v>0</v>
      </c>
      <c r="AZ308" s="25">
        <v>0</v>
      </c>
      <c r="BA308" s="25">
        <v>0</v>
      </c>
      <c r="BB308" s="25">
        <v>0</v>
      </c>
      <c r="BC308" s="25">
        <v>0</v>
      </c>
      <c r="BD308" s="25">
        <v>0</v>
      </c>
      <c r="BE308" s="25">
        <v>0</v>
      </c>
      <c r="BF308" s="25">
        <v>0</v>
      </c>
      <c r="BG308" s="25">
        <v>0</v>
      </c>
      <c r="BH308" s="25">
        <v>0</v>
      </c>
      <c r="BI308" s="25">
        <v>0</v>
      </c>
      <c r="BJ308" s="25">
        <v>0</v>
      </c>
      <c r="BK308" s="25">
        <v>0</v>
      </c>
      <c r="BL308" s="25">
        <v>0</v>
      </c>
      <c r="BM308" s="25">
        <v>0</v>
      </c>
      <c r="BN308" s="25">
        <v>0</v>
      </c>
      <c r="BO308" s="25">
        <v>0</v>
      </c>
      <c r="BP308" s="25">
        <v>0</v>
      </c>
      <c r="BQ308" s="25">
        <v>0</v>
      </c>
      <c r="BR308" s="25">
        <v>0</v>
      </c>
      <c r="BS308" s="25">
        <v>0</v>
      </c>
      <c r="BT308" s="25">
        <v>0</v>
      </c>
      <c r="BU308" s="25">
        <v>0</v>
      </c>
      <c r="BV308" s="25">
        <v>0</v>
      </c>
      <c r="BW308" s="25">
        <v>0</v>
      </c>
      <c r="BX308" s="25">
        <v>0</v>
      </c>
      <c r="BY308" s="25">
        <v>0</v>
      </c>
      <c r="BZ308" s="25">
        <v>0</v>
      </c>
      <c r="CA308" s="25">
        <v>0</v>
      </c>
      <c r="CB308" s="25">
        <v>0</v>
      </c>
      <c r="CC308" s="25">
        <v>0</v>
      </c>
      <c r="CD308" s="25">
        <v>0</v>
      </c>
      <c r="CE308" s="25">
        <v>0</v>
      </c>
      <c r="CF308" s="25">
        <v>0</v>
      </c>
      <c r="CG308" s="25">
        <v>0</v>
      </c>
      <c r="CH308" s="25">
        <v>0</v>
      </c>
      <c r="CI308" s="25">
        <v>0</v>
      </c>
      <c r="CJ308" s="18"/>
      <c r="CK308" s="18"/>
      <c r="CL308" s="18"/>
      <c r="CM308" s="18"/>
      <c r="CN308" s="18"/>
      <c r="CO308" s="18"/>
      <c r="CP308" s="18"/>
      <c r="CQ308" s="18"/>
      <c r="CR308" s="18"/>
      <c r="CS308" s="18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  <c r="DE308" s="18"/>
      <c r="DF308" s="18"/>
      <c r="DG308" s="18"/>
      <c r="DH308" s="18"/>
    </row>
    <row r="309" spans="1:112" ht="15.75" hidden="1" outlineLevel="1" thickBot="1" x14ac:dyDescent="0.3">
      <c r="A309" s="7" t="s">
        <v>58</v>
      </c>
      <c r="B309" s="21">
        <v>0</v>
      </c>
      <c r="C309" s="21">
        <v>0</v>
      </c>
      <c r="D309" s="21">
        <v>0</v>
      </c>
      <c r="E309" s="21">
        <v>0</v>
      </c>
      <c r="F309" s="21">
        <v>0</v>
      </c>
      <c r="G309" s="21">
        <v>0</v>
      </c>
      <c r="H309" s="21">
        <v>0</v>
      </c>
      <c r="I309" s="21">
        <v>0</v>
      </c>
      <c r="J309" s="21">
        <v>0</v>
      </c>
      <c r="K309" s="21">
        <v>0</v>
      </c>
      <c r="L309" s="21">
        <v>0</v>
      </c>
      <c r="M309" s="21">
        <v>0</v>
      </c>
      <c r="N309" s="21">
        <v>0</v>
      </c>
      <c r="O309" s="21">
        <v>0</v>
      </c>
      <c r="P309" s="21">
        <v>0</v>
      </c>
      <c r="Q309" s="21">
        <v>0</v>
      </c>
      <c r="R309" s="21">
        <v>0</v>
      </c>
      <c r="S309" s="21">
        <v>0</v>
      </c>
      <c r="T309" s="21">
        <v>0</v>
      </c>
      <c r="U309" s="21">
        <v>0</v>
      </c>
      <c r="V309" s="21">
        <v>0</v>
      </c>
      <c r="W309" s="21">
        <v>0</v>
      </c>
      <c r="X309" s="21">
        <v>0</v>
      </c>
      <c r="Y309" s="21">
        <v>0</v>
      </c>
      <c r="Z309" s="21">
        <v>0</v>
      </c>
      <c r="AA309" s="21">
        <v>0</v>
      </c>
      <c r="AB309" s="21">
        <v>0</v>
      </c>
      <c r="AC309" s="21">
        <v>0</v>
      </c>
      <c r="AD309" s="21">
        <v>0</v>
      </c>
      <c r="AE309" s="21">
        <v>0</v>
      </c>
      <c r="AF309" s="21">
        <v>0</v>
      </c>
      <c r="AG309" s="21">
        <v>0</v>
      </c>
      <c r="AH309" s="21">
        <v>0</v>
      </c>
      <c r="AI309" s="21">
        <v>0</v>
      </c>
      <c r="AJ309" s="21">
        <v>0</v>
      </c>
      <c r="AK309" s="21">
        <v>0</v>
      </c>
      <c r="AL309" s="21">
        <v>0</v>
      </c>
      <c r="AM309" s="21">
        <v>0</v>
      </c>
      <c r="AN309" s="21">
        <v>0</v>
      </c>
      <c r="AO309" s="21">
        <v>0</v>
      </c>
      <c r="AP309" s="21">
        <v>0</v>
      </c>
      <c r="AQ309" s="21">
        <v>0</v>
      </c>
      <c r="AR309" s="21">
        <v>0</v>
      </c>
      <c r="AS309" s="21">
        <v>0</v>
      </c>
      <c r="AT309" s="21">
        <v>0</v>
      </c>
      <c r="AU309" s="21">
        <v>0</v>
      </c>
      <c r="AV309" s="21">
        <v>0</v>
      </c>
      <c r="AW309" s="21">
        <v>0</v>
      </c>
      <c r="AX309" s="21">
        <v>0</v>
      </c>
      <c r="AY309" s="21">
        <v>0</v>
      </c>
      <c r="AZ309" s="21">
        <v>0</v>
      </c>
      <c r="BA309" s="21">
        <v>0</v>
      </c>
      <c r="BB309" s="21">
        <v>0</v>
      </c>
      <c r="BC309" s="21">
        <v>0</v>
      </c>
      <c r="BD309" s="21">
        <v>0</v>
      </c>
      <c r="BE309" s="21">
        <v>0</v>
      </c>
      <c r="BF309" s="21">
        <v>0</v>
      </c>
      <c r="BG309" s="21">
        <v>0</v>
      </c>
      <c r="BH309" s="21">
        <v>0</v>
      </c>
      <c r="BI309" s="21">
        <v>0</v>
      </c>
      <c r="BJ309" s="21">
        <v>0</v>
      </c>
      <c r="BK309" s="21">
        <v>0</v>
      </c>
      <c r="BL309" s="21">
        <v>0</v>
      </c>
      <c r="BM309" s="21">
        <v>0</v>
      </c>
      <c r="BN309" s="21">
        <v>0</v>
      </c>
      <c r="BO309" s="21">
        <v>0</v>
      </c>
      <c r="BP309" s="21">
        <v>0</v>
      </c>
      <c r="BQ309" s="21">
        <v>0</v>
      </c>
      <c r="BR309" s="21">
        <v>0</v>
      </c>
      <c r="BS309" s="21">
        <v>0</v>
      </c>
      <c r="BT309" s="21">
        <v>0</v>
      </c>
      <c r="BU309" s="21">
        <v>0</v>
      </c>
      <c r="BV309" s="21">
        <v>0</v>
      </c>
      <c r="BW309" s="21">
        <v>0</v>
      </c>
      <c r="BX309" s="21">
        <v>0</v>
      </c>
      <c r="BY309" s="21">
        <v>0</v>
      </c>
      <c r="BZ309" s="21">
        <v>0</v>
      </c>
      <c r="CA309" s="21">
        <v>0</v>
      </c>
      <c r="CB309" s="21">
        <v>0</v>
      </c>
      <c r="CC309" s="21">
        <v>0</v>
      </c>
      <c r="CD309" s="21">
        <v>0</v>
      </c>
      <c r="CE309" s="21">
        <v>0</v>
      </c>
      <c r="CF309" s="21">
        <v>0</v>
      </c>
      <c r="CG309" s="21">
        <v>0</v>
      </c>
      <c r="CH309" s="21">
        <v>0</v>
      </c>
      <c r="CI309" s="21">
        <v>0</v>
      </c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</row>
    <row r="310" spans="1:112" ht="15.75" hidden="1" outlineLevel="1" thickBot="1" x14ac:dyDescent="0.3">
      <c r="A310" s="25" t="s">
        <v>59</v>
      </c>
      <c r="B310" s="25">
        <v>0</v>
      </c>
      <c r="C310" s="25">
        <v>0</v>
      </c>
      <c r="D310" s="25">
        <v>0</v>
      </c>
      <c r="E310" s="25">
        <v>0</v>
      </c>
      <c r="F310" s="25">
        <v>0</v>
      </c>
      <c r="G310" s="25">
        <v>0</v>
      </c>
      <c r="H310" s="25">
        <v>0</v>
      </c>
      <c r="I310" s="25">
        <v>0</v>
      </c>
      <c r="J310" s="25">
        <v>0</v>
      </c>
      <c r="K310" s="25">
        <v>0</v>
      </c>
      <c r="L310" s="25">
        <v>0</v>
      </c>
      <c r="M310" s="25">
        <v>0</v>
      </c>
      <c r="N310" s="25">
        <v>0</v>
      </c>
      <c r="O310" s="25">
        <v>0</v>
      </c>
      <c r="P310" s="25">
        <v>0</v>
      </c>
      <c r="Q310" s="25">
        <v>0</v>
      </c>
      <c r="R310" s="25">
        <v>0</v>
      </c>
      <c r="S310" s="25">
        <v>0</v>
      </c>
      <c r="T310" s="25">
        <v>0</v>
      </c>
      <c r="U310" s="25">
        <v>0</v>
      </c>
      <c r="V310" s="25">
        <v>0</v>
      </c>
      <c r="W310" s="25">
        <v>0</v>
      </c>
      <c r="X310" s="25">
        <v>0</v>
      </c>
      <c r="Y310" s="25">
        <v>0</v>
      </c>
      <c r="Z310" s="25">
        <v>0</v>
      </c>
      <c r="AA310" s="25">
        <v>0</v>
      </c>
      <c r="AB310" s="25">
        <v>0</v>
      </c>
      <c r="AC310" s="25">
        <v>0</v>
      </c>
      <c r="AD310" s="25">
        <v>0</v>
      </c>
      <c r="AE310" s="25">
        <v>0</v>
      </c>
      <c r="AF310" s="25">
        <v>0</v>
      </c>
      <c r="AG310" s="25">
        <v>0</v>
      </c>
      <c r="AH310" s="25">
        <v>0</v>
      </c>
      <c r="AI310" s="25">
        <v>0</v>
      </c>
      <c r="AJ310" s="25">
        <v>0</v>
      </c>
      <c r="AK310" s="25">
        <v>0</v>
      </c>
      <c r="AL310" s="25">
        <v>0</v>
      </c>
      <c r="AM310" s="25">
        <v>0</v>
      </c>
      <c r="AN310" s="25">
        <v>0</v>
      </c>
      <c r="AO310" s="25">
        <v>0</v>
      </c>
      <c r="AP310" s="25">
        <v>0</v>
      </c>
      <c r="AQ310" s="25">
        <v>0</v>
      </c>
      <c r="AR310" s="25">
        <v>0</v>
      </c>
      <c r="AS310" s="25">
        <v>0</v>
      </c>
      <c r="AT310" s="25">
        <v>0</v>
      </c>
      <c r="AU310" s="25">
        <v>0</v>
      </c>
      <c r="AV310" s="25">
        <v>0</v>
      </c>
      <c r="AW310" s="25">
        <v>0</v>
      </c>
      <c r="AX310" s="25">
        <v>0</v>
      </c>
      <c r="AY310" s="25">
        <v>0</v>
      </c>
      <c r="AZ310" s="25">
        <v>0</v>
      </c>
      <c r="BA310" s="25">
        <v>0</v>
      </c>
      <c r="BB310" s="25">
        <v>0</v>
      </c>
      <c r="BC310" s="25">
        <v>0</v>
      </c>
      <c r="BD310" s="25">
        <v>0</v>
      </c>
      <c r="BE310" s="25">
        <v>0</v>
      </c>
      <c r="BF310" s="25">
        <v>0</v>
      </c>
      <c r="BG310" s="25">
        <v>0</v>
      </c>
      <c r="BH310" s="25">
        <v>0</v>
      </c>
      <c r="BI310" s="25">
        <v>0</v>
      </c>
      <c r="BJ310" s="25">
        <v>0</v>
      </c>
      <c r="BK310" s="25">
        <v>0</v>
      </c>
      <c r="BL310" s="25">
        <v>0</v>
      </c>
      <c r="BM310" s="25">
        <v>0</v>
      </c>
      <c r="BN310" s="25">
        <v>0</v>
      </c>
      <c r="BO310" s="25">
        <v>0</v>
      </c>
      <c r="BP310" s="25">
        <v>0</v>
      </c>
      <c r="BQ310" s="25">
        <v>0</v>
      </c>
      <c r="BR310" s="25">
        <v>0</v>
      </c>
      <c r="BS310" s="25">
        <v>0</v>
      </c>
      <c r="BT310" s="25">
        <v>0</v>
      </c>
      <c r="BU310" s="25">
        <v>0</v>
      </c>
      <c r="BV310" s="25">
        <v>0</v>
      </c>
      <c r="BW310" s="25">
        <v>0</v>
      </c>
      <c r="BX310" s="25">
        <v>0</v>
      </c>
      <c r="BY310" s="25">
        <v>0</v>
      </c>
      <c r="BZ310" s="25">
        <v>0</v>
      </c>
      <c r="CA310" s="25">
        <v>0</v>
      </c>
      <c r="CB310" s="25">
        <v>1E-3</v>
      </c>
      <c r="CC310" s="25">
        <v>1E-3</v>
      </c>
      <c r="CD310" s="25">
        <v>0</v>
      </c>
      <c r="CE310" s="25">
        <v>1E-3</v>
      </c>
      <c r="CF310" s="25">
        <v>0.08</v>
      </c>
      <c r="CG310" s="25">
        <v>1.4570000000000001</v>
      </c>
      <c r="CH310" s="25">
        <v>1.538</v>
      </c>
      <c r="CI310" s="25">
        <v>0</v>
      </c>
      <c r="CJ310" s="18"/>
      <c r="CK310" s="18"/>
      <c r="CL310" s="18"/>
      <c r="CM310" s="18"/>
      <c r="CN310" s="18"/>
      <c r="CO310" s="18"/>
      <c r="CP310" s="18"/>
      <c r="CQ310" s="18"/>
      <c r="CR310" s="18"/>
      <c r="CS310" s="18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  <c r="DE310" s="18"/>
      <c r="DF310" s="18"/>
      <c r="DG310" s="18"/>
      <c r="DH310" s="18"/>
    </row>
    <row r="311" spans="1:112" ht="15.75" hidden="1" outlineLevel="1" thickBot="1" x14ac:dyDescent="0.3">
      <c r="A311" s="7" t="s">
        <v>68</v>
      </c>
      <c r="B311" s="21">
        <v>0</v>
      </c>
      <c r="C311" s="21">
        <v>0</v>
      </c>
      <c r="D311" s="21">
        <v>0</v>
      </c>
      <c r="E311" s="21">
        <v>0</v>
      </c>
      <c r="F311" s="21">
        <v>0</v>
      </c>
      <c r="G311" s="21">
        <v>0</v>
      </c>
      <c r="H311" s="21">
        <v>0</v>
      </c>
      <c r="I311" s="21">
        <v>0</v>
      </c>
      <c r="J311" s="21">
        <v>0</v>
      </c>
      <c r="K311" s="21">
        <v>0</v>
      </c>
      <c r="L311" s="21">
        <v>0</v>
      </c>
      <c r="M311" s="21">
        <v>0</v>
      </c>
      <c r="N311" s="21">
        <v>0</v>
      </c>
      <c r="O311" s="21">
        <v>0</v>
      </c>
      <c r="P311" s="21">
        <v>0</v>
      </c>
      <c r="Q311" s="21">
        <v>0</v>
      </c>
      <c r="R311" s="21">
        <v>0</v>
      </c>
      <c r="S311" s="21">
        <v>0</v>
      </c>
      <c r="T311" s="21">
        <v>0</v>
      </c>
      <c r="U311" s="21">
        <v>0</v>
      </c>
      <c r="V311" s="21">
        <v>0</v>
      </c>
      <c r="W311" s="21">
        <v>0</v>
      </c>
      <c r="X311" s="21">
        <v>0</v>
      </c>
      <c r="Y311" s="21">
        <v>0</v>
      </c>
      <c r="Z311" s="21">
        <v>0</v>
      </c>
      <c r="AA311" s="21">
        <v>0</v>
      </c>
      <c r="AB311" s="21">
        <v>0</v>
      </c>
      <c r="AC311" s="21">
        <v>0</v>
      </c>
      <c r="AD311" s="21">
        <v>0</v>
      </c>
      <c r="AE311" s="21">
        <v>0</v>
      </c>
      <c r="AF311" s="21">
        <v>0</v>
      </c>
      <c r="AG311" s="21">
        <v>0</v>
      </c>
      <c r="AH311" s="21">
        <v>0</v>
      </c>
      <c r="AI311" s="21">
        <v>0</v>
      </c>
      <c r="AJ311" s="21">
        <v>0</v>
      </c>
      <c r="AK311" s="21">
        <v>0</v>
      </c>
      <c r="AL311" s="21">
        <v>0</v>
      </c>
      <c r="AM311" s="21">
        <v>0</v>
      </c>
      <c r="AN311" s="21">
        <v>0</v>
      </c>
      <c r="AO311" s="21">
        <v>0</v>
      </c>
      <c r="AP311" s="21">
        <v>0</v>
      </c>
      <c r="AQ311" s="21">
        <v>0</v>
      </c>
      <c r="AR311" s="21">
        <v>0</v>
      </c>
      <c r="AS311" s="21">
        <v>0</v>
      </c>
      <c r="AT311" s="21">
        <v>0</v>
      </c>
      <c r="AU311" s="21">
        <v>0</v>
      </c>
      <c r="AV311" s="21">
        <v>0</v>
      </c>
      <c r="AW311" s="21">
        <v>0</v>
      </c>
      <c r="AX311" s="21">
        <v>0</v>
      </c>
      <c r="AY311" s="21">
        <v>0</v>
      </c>
      <c r="AZ311" s="21">
        <v>0</v>
      </c>
      <c r="BA311" s="21">
        <v>0</v>
      </c>
      <c r="BB311" s="21">
        <v>0</v>
      </c>
      <c r="BC311" s="21">
        <v>0</v>
      </c>
      <c r="BD311" s="21">
        <v>0</v>
      </c>
      <c r="BE311" s="21">
        <v>0</v>
      </c>
      <c r="BF311" s="21">
        <v>0</v>
      </c>
      <c r="BG311" s="21">
        <v>0</v>
      </c>
      <c r="BH311" s="21">
        <v>0</v>
      </c>
      <c r="BI311" s="21">
        <v>0</v>
      </c>
      <c r="BJ311" s="21">
        <v>0</v>
      </c>
      <c r="BK311" s="21">
        <v>0</v>
      </c>
      <c r="BL311" s="21">
        <v>0</v>
      </c>
      <c r="BM311" s="21">
        <v>0</v>
      </c>
      <c r="BN311" s="21">
        <v>0</v>
      </c>
      <c r="BO311" s="21">
        <v>0</v>
      </c>
      <c r="BP311" s="21">
        <v>0</v>
      </c>
      <c r="BQ311" s="21">
        <v>0</v>
      </c>
      <c r="BR311" s="21">
        <v>0</v>
      </c>
      <c r="BS311" s="21">
        <v>0</v>
      </c>
      <c r="BT311" s="21">
        <v>0</v>
      </c>
      <c r="BU311" s="21">
        <v>0</v>
      </c>
      <c r="BV311" s="21">
        <v>0</v>
      </c>
      <c r="BW311" s="21">
        <v>0</v>
      </c>
      <c r="BX311" s="21">
        <v>0</v>
      </c>
      <c r="BY311" s="21">
        <v>0</v>
      </c>
      <c r="BZ311" s="21">
        <v>0</v>
      </c>
      <c r="CA311" s="21">
        <v>0</v>
      </c>
      <c r="CB311" s="21">
        <v>0</v>
      </c>
      <c r="CC311" s="21">
        <v>0</v>
      </c>
      <c r="CD311" s="21">
        <v>0</v>
      </c>
      <c r="CE311" s="21">
        <v>0</v>
      </c>
      <c r="CF311" s="21">
        <v>0</v>
      </c>
      <c r="CG311" s="21">
        <v>0</v>
      </c>
      <c r="CH311" s="21">
        <v>0</v>
      </c>
      <c r="CI311" s="21">
        <v>0</v>
      </c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</row>
    <row r="312" spans="1:112" ht="15.75" hidden="1" outlineLevel="1" thickBot="1" x14ac:dyDescent="0.3">
      <c r="A312" s="25" t="s">
        <v>19</v>
      </c>
      <c r="B312" s="25">
        <v>0</v>
      </c>
      <c r="C312" s="25">
        <v>0</v>
      </c>
      <c r="D312" s="25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  <c r="AI312" s="25">
        <v>0</v>
      </c>
      <c r="AJ312" s="25">
        <v>0</v>
      </c>
      <c r="AK312" s="25">
        <v>0</v>
      </c>
      <c r="AL312" s="25">
        <v>0</v>
      </c>
      <c r="AM312" s="25">
        <v>0</v>
      </c>
      <c r="AN312" s="25">
        <v>0</v>
      </c>
      <c r="AO312" s="25">
        <v>0</v>
      </c>
      <c r="AP312" s="25">
        <v>0</v>
      </c>
      <c r="AQ312" s="25">
        <v>0</v>
      </c>
      <c r="AR312" s="25">
        <v>7.0000000000000001E-3</v>
      </c>
      <c r="AS312" s="25">
        <v>0.192</v>
      </c>
      <c r="AT312" s="25">
        <v>0.19900000000000001</v>
      </c>
      <c r="AU312" s="25">
        <v>1E-3</v>
      </c>
      <c r="AV312" s="25">
        <v>0.17499999999999999</v>
      </c>
      <c r="AW312" s="25">
        <v>3.0000000000000001E-3</v>
      </c>
      <c r="AX312" s="25">
        <v>0.01</v>
      </c>
      <c r="AY312" s="25">
        <v>0.189</v>
      </c>
      <c r="AZ312" s="25">
        <v>0</v>
      </c>
      <c r="BA312" s="25">
        <v>3.5999999999999997E-2</v>
      </c>
      <c r="BB312" s="25">
        <v>4.1000000000000002E-2</v>
      </c>
      <c r="BC312" s="25">
        <v>2.5999999999999999E-2</v>
      </c>
      <c r="BD312" s="25">
        <v>0.10299999999999999</v>
      </c>
      <c r="BE312" s="25">
        <v>8.7999999999999995E-2</v>
      </c>
      <c r="BF312" s="25">
        <v>8.0000000000000002E-3</v>
      </c>
      <c r="BG312" s="25">
        <v>2E-3</v>
      </c>
      <c r="BH312" s="25">
        <v>0.20100000000000001</v>
      </c>
      <c r="BI312" s="25">
        <v>0.29899999999999999</v>
      </c>
      <c r="BJ312" s="25">
        <v>5.3999999999999999E-2</v>
      </c>
      <c r="BK312" s="25">
        <v>4.2000000000000003E-2</v>
      </c>
      <c r="BL312" s="25">
        <v>4.2000000000000003E-2</v>
      </c>
      <c r="BM312" s="25">
        <v>2E-3</v>
      </c>
      <c r="BN312" s="25">
        <v>0.14000000000000001</v>
      </c>
      <c r="BO312" s="25">
        <v>4.0000000000000001E-3</v>
      </c>
      <c r="BP312" s="25">
        <v>0.183</v>
      </c>
      <c r="BQ312" s="25">
        <v>0.13500000000000001</v>
      </c>
      <c r="BR312" s="25">
        <v>6.0000000000000001E-3</v>
      </c>
      <c r="BS312" s="25">
        <v>0.32800000000000001</v>
      </c>
      <c r="BT312" s="25">
        <v>4.0000000000000001E-3</v>
      </c>
      <c r="BU312" s="25">
        <v>3.1E-2</v>
      </c>
      <c r="BV312" s="25">
        <v>8.6999999999999994E-2</v>
      </c>
      <c r="BW312" s="25">
        <v>2.1999999999999999E-2</v>
      </c>
      <c r="BX312" s="25">
        <v>0.14399999999999999</v>
      </c>
      <c r="BY312" s="25">
        <v>7.0000000000000001E-3</v>
      </c>
      <c r="BZ312" s="25">
        <v>1.0999999999999999E-2</v>
      </c>
      <c r="CA312" s="25">
        <v>0.113</v>
      </c>
      <c r="CB312" s="25">
        <v>8.6999999999999994E-2</v>
      </c>
      <c r="CC312" s="25">
        <v>0.218</v>
      </c>
      <c r="CD312" s="25">
        <v>0.01</v>
      </c>
      <c r="CE312" s="25">
        <v>2.3E-2</v>
      </c>
      <c r="CF312" s="25">
        <v>1E-3</v>
      </c>
      <c r="CG312" s="25">
        <v>3.9E-2</v>
      </c>
      <c r="CH312" s="25">
        <v>7.2999999999999995E-2</v>
      </c>
      <c r="CI312" s="25">
        <v>0</v>
      </c>
      <c r="CJ312" s="18"/>
      <c r="CK312" s="18"/>
      <c r="CL312" s="18"/>
      <c r="CM312" s="18"/>
      <c r="CN312" s="18"/>
      <c r="CO312" s="18"/>
      <c r="CP312" s="18"/>
      <c r="CQ312" s="18"/>
      <c r="CR312" s="18"/>
      <c r="CS312" s="18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  <c r="DE312" s="18"/>
      <c r="DF312" s="18"/>
      <c r="DG312" s="18"/>
      <c r="DH312" s="18"/>
    </row>
    <row r="313" spans="1:112" ht="15.75" hidden="1" outlineLevel="1" thickBot="1" x14ac:dyDescent="0.3">
      <c r="A313" s="7" t="s">
        <v>60</v>
      </c>
      <c r="B313" s="21">
        <v>0</v>
      </c>
      <c r="C313" s="21">
        <v>0</v>
      </c>
      <c r="D313" s="21">
        <v>0</v>
      </c>
      <c r="E313" s="21">
        <v>0</v>
      </c>
      <c r="F313" s="21">
        <v>0</v>
      </c>
      <c r="G313" s="21">
        <v>0</v>
      </c>
      <c r="H313" s="21">
        <v>0</v>
      </c>
      <c r="I313" s="21">
        <v>0</v>
      </c>
      <c r="J313" s="21">
        <v>0</v>
      </c>
      <c r="K313" s="21">
        <v>0</v>
      </c>
      <c r="L313" s="21">
        <v>0</v>
      </c>
      <c r="M313" s="21">
        <v>0</v>
      </c>
      <c r="N313" s="21">
        <v>0</v>
      </c>
      <c r="O313" s="21">
        <v>0</v>
      </c>
      <c r="P313" s="21">
        <v>0</v>
      </c>
      <c r="Q313" s="21">
        <v>0</v>
      </c>
      <c r="R313" s="21">
        <v>0</v>
      </c>
      <c r="S313" s="21">
        <v>0</v>
      </c>
      <c r="T313" s="21">
        <v>0</v>
      </c>
      <c r="U313" s="21">
        <v>0</v>
      </c>
      <c r="V313" s="21">
        <v>0</v>
      </c>
      <c r="W313" s="21">
        <v>0</v>
      </c>
      <c r="X313" s="21">
        <v>0</v>
      </c>
      <c r="Y313" s="21">
        <v>0</v>
      </c>
      <c r="Z313" s="21">
        <v>0</v>
      </c>
      <c r="AA313" s="21">
        <v>0</v>
      </c>
      <c r="AB313" s="21">
        <v>0</v>
      </c>
      <c r="AC313" s="21">
        <v>0</v>
      </c>
      <c r="AD313" s="21">
        <v>0</v>
      </c>
      <c r="AE313" s="21">
        <v>0</v>
      </c>
      <c r="AF313" s="21">
        <v>0</v>
      </c>
      <c r="AG313" s="21">
        <v>0</v>
      </c>
      <c r="AH313" s="21">
        <v>0</v>
      </c>
      <c r="AI313" s="21">
        <v>0</v>
      </c>
      <c r="AJ313" s="21">
        <v>0</v>
      </c>
      <c r="AK313" s="21">
        <v>0</v>
      </c>
      <c r="AL313" s="21">
        <v>0</v>
      </c>
      <c r="AM313" s="21">
        <v>0</v>
      </c>
      <c r="AN313" s="21">
        <v>0</v>
      </c>
      <c r="AO313" s="21">
        <v>0</v>
      </c>
      <c r="AP313" s="21">
        <v>0</v>
      </c>
      <c r="AQ313" s="21">
        <v>0</v>
      </c>
      <c r="AR313" s="21">
        <v>0</v>
      </c>
      <c r="AS313" s="21">
        <v>0</v>
      </c>
      <c r="AT313" s="21">
        <v>0</v>
      </c>
      <c r="AU313" s="21">
        <v>0</v>
      </c>
      <c r="AV313" s="21">
        <v>0</v>
      </c>
      <c r="AW313" s="21">
        <v>0</v>
      </c>
      <c r="AX313" s="21">
        <v>0</v>
      </c>
      <c r="AY313" s="21">
        <v>0</v>
      </c>
      <c r="AZ313" s="21">
        <v>0</v>
      </c>
      <c r="BA313" s="21">
        <v>0</v>
      </c>
      <c r="BB313" s="21">
        <v>0</v>
      </c>
      <c r="BC313" s="21">
        <v>0</v>
      </c>
      <c r="BD313" s="21">
        <v>0</v>
      </c>
      <c r="BE313" s="21">
        <v>0</v>
      </c>
      <c r="BF313" s="21">
        <v>0</v>
      </c>
      <c r="BG313" s="21">
        <v>0</v>
      </c>
      <c r="BH313" s="21">
        <v>0</v>
      </c>
      <c r="BI313" s="21">
        <v>0</v>
      </c>
      <c r="BJ313" s="21">
        <v>0</v>
      </c>
      <c r="BK313" s="21">
        <v>0</v>
      </c>
      <c r="BL313" s="21">
        <v>0</v>
      </c>
      <c r="BM313" s="21">
        <v>0</v>
      </c>
      <c r="BN313" s="21">
        <v>0</v>
      </c>
      <c r="BO313" s="21">
        <v>0</v>
      </c>
      <c r="BP313" s="21">
        <v>0</v>
      </c>
      <c r="BQ313" s="21">
        <v>0</v>
      </c>
      <c r="BR313" s="21">
        <v>0</v>
      </c>
      <c r="BS313" s="21">
        <v>0</v>
      </c>
      <c r="BT313" s="21">
        <v>0</v>
      </c>
      <c r="BU313" s="21">
        <v>0</v>
      </c>
      <c r="BV313" s="21">
        <v>0</v>
      </c>
      <c r="BW313" s="21">
        <v>0</v>
      </c>
      <c r="BX313" s="21">
        <v>0</v>
      </c>
      <c r="BY313" s="21">
        <v>0</v>
      </c>
      <c r="BZ313" s="21">
        <v>0</v>
      </c>
      <c r="CA313" s="21">
        <v>0</v>
      </c>
      <c r="CB313" s="21">
        <v>0</v>
      </c>
      <c r="CC313" s="21">
        <v>0</v>
      </c>
      <c r="CD313" s="21">
        <v>0</v>
      </c>
      <c r="CE313" s="21">
        <v>0</v>
      </c>
      <c r="CF313" s="21">
        <v>0</v>
      </c>
      <c r="CG313" s="21">
        <v>0</v>
      </c>
      <c r="CH313" s="21">
        <v>0</v>
      </c>
      <c r="CI313" s="21">
        <v>0</v>
      </c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</row>
    <row r="314" spans="1:112" ht="15.75" hidden="1" outlineLevel="1" thickBot="1" x14ac:dyDescent="0.3">
      <c r="A314" s="25" t="s">
        <v>21</v>
      </c>
      <c r="B314" s="25">
        <v>0</v>
      </c>
      <c r="C314" s="25">
        <v>0</v>
      </c>
      <c r="D314" s="25">
        <v>0</v>
      </c>
      <c r="E314" s="25">
        <v>0</v>
      </c>
      <c r="F314" s="25">
        <v>0</v>
      </c>
      <c r="G314" s="25">
        <v>0</v>
      </c>
      <c r="H314" s="25">
        <v>0</v>
      </c>
      <c r="I314" s="25">
        <v>0</v>
      </c>
      <c r="J314" s="25">
        <v>0</v>
      </c>
      <c r="K314" s="25">
        <v>0</v>
      </c>
      <c r="L314" s="25">
        <v>0</v>
      </c>
      <c r="M314" s="25">
        <v>0</v>
      </c>
      <c r="N314" s="25">
        <v>0</v>
      </c>
      <c r="O314" s="25">
        <v>0</v>
      </c>
      <c r="P314" s="25">
        <v>0</v>
      </c>
      <c r="Q314" s="25">
        <v>0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  <c r="AI314" s="25">
        <v>0</v>
      </c>
      <c r="AJ314" s="25">
        <v>0</v>
      </c>
      <c r="AK314" s="25">
        <v>0</v>
      </c>
      <c r="AL314" s="25">
        <v>0</v>
      </c>
      <c r="AM314" s="25">
        <v>0</v>
      </c>
      <c r="AN314" s="25">
        <v>0</v>
      </c>
      <c r="AO314" s="25">
        <v>0</v>
      </c>
      <c r="AP314" s="25">
        <v>0</v>
      </c>
      <c r="AQ314" s="25">
        <v>0</v>
      </c>
      <c r="AR314" s="25">
        <v>0</v>
      </c>
      <c r="AS314" s="25">
        <v>0</v>
      </c>
      <c r="AT314" s="25">
        <v>0</v>
      </c>
      <c r="AU314" s="25">
        <v>0</v>
      </c>
      <c r="AV314" s="25">
        <v>0</v>
      </c>
      <c r="AW314" s="25">
        <v>0</v>
      </c>
      <c r="AX314" s="25">
        <v>0</v>
      </c>
      <c r="AY314" s="25">
        <v>0</v>
      </c>
      <c r="AZ314" s="25">
        <v>0</v>
      </c>
      <c r="BA314" s="25">
        <v>0</v>
      </c>
      <c r="BB314" s="25">
        <v>0</v>
      </c>
      <c r="BC314" s="25">
        <v>0</v>
      </c>
      <c r="BD314" s="25">
        <v>0</v>
      </c>
      <c r="BE314" s="25">
        <v>0</v>
      </c>
      <c r="BF314" s="25">
        <v>0</v>
      </c>
      <c r="BG314" s="25">
        <v>0</v>
      </c>
      <c r="BH314" s="25">
        <v>0</v>
      </c>
      <c r="BI314" s="25">
        <v>0</v>
      </c>
      <c r="BJ314" s="25">
        <v>0</v>
      </c>
      <c r="BK314" s="25">
        <v>0</v>
      </c>
      <c r="BL314" s="25">
        <v>0</v>
      </c>
      <c r="BM314" s="25">
        <v>0</v>
      </c>
      <c r="BN314" s="25">
        <v>0</v>
      </c>
      <c r="BO314" s="25">
        <v>0</v>
      </c>
      <c r="BP314" s="25">
        <v>0</v>
      </c>
      <c r="BQ314" s="25">
        <v>0</v>
      </c>
      <c r="BR314" s="25">
        <v>0</v>
      </c>
      <c r="BS314" s="25">
        <v>0</v>
      </c>
      <c r="BT314" s="25">
        <v>0</v>
      </c>
      <c r="BU314" s="25">
        <v>0</v>
      </c>
      <c r="BV314" s="25">
        <v>0</v>
      </c>
      <c r="BW314" s="25">
        <v>0</v>
      </c>
      <c r="BX314" s="25">
        <v>0</v>
      </c>
      <c r="BY314" s="25">
        <v>0</v>
      </c>
      <c r="BZ314" s="25">
        <v>0</v>
      </c>
      <c r="CA314" s="25">
        <v>0</v>
      </c>
      <c r="CB314" s="25">
        <v>0</v>
      </c>
      <c r="CC314" s="25">
        <v>0</v>
      </c>
      <c r="CD314" s="25">
        <v>0</v>
      </c>
      <c r="CE314" s="25">
        <v>0</v>
      </c>
      <c r="CF314" s="25">
        <v>0</v>
      </c>
      <c r="CG314" s="25">
        <v>0</v>
      </c>
      <c r="CH314" s="25">
        <v>0</v>
      </c>
      <c r="CI314" s="25">
        <v>0</v>
      </c>
      <c r="CJ314" s="18"/>
      <c r="CK314" s="18"/>
      <c r="CL314" s="18"/>
      <c r="CM314" s="18"/>
      <c r="CN314" s="18"/>
      <c r="CO314" s="18"/>
      <c r="CP314" s="18"/>
      <c r="CQ314" s="18"/>
      <c r="CR314" s="18"/>
      <c r="CS314" s="18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  <c r="DE314" s="18"/>
      <c r="DF314" s="18"/>
      <c r="DG314" s="18"/>
      <c r="DH314" s="18"/>
    </row>
    <row r="315" spans="1:112" ht="15.75" hidden="1" outlineLevel="1" thickBot="1" x14ac:dyDescent="0.3">
      <c r="A315" s="7" t="s">
        <v>25</v>
      </c>
      <c r="B315" s="21">
        <v>0</v>
      </c>
      <c r="C315" s="21">
        <v>0</v>
      </c>
      <c r="D315" s="21">
        <v>0</v>
      </c>
      <c r="E315" s="21">
        <v>0</v>
      </c>
      <c r="F315" s="21">
        <v>0</v>
      </c>
      <c r="G315" s="21">
        <v>0</v>
      </c>
      <c r="H315" s="21">
        <v>0</v>
      </c>
      <c r="I315" s="21">
        <v>0</v>
      </c>
      <c r="J315" s="21">
        <v>0</v>
      </c>
      <c r="K315" s="21">
        <v>0</v>
      </c>
      <c r="L315" s="21">
        <v>0</v>
      </c>
      <c r="M315" s="21">
        <v>0</v>
      </c>
      <c r="N315" s="21">
        <v>0</v>
      </c>
      <c r="O315" s="21">
        <v>0</v>
      </c>
      <c r="P315" s="21">
        <v>0</v>
      </c>
      <c r="Q315" s="21">
        <v>0</v>
      </c>
      <c r="R315" s="21">
        <v>0</v>
      </c>
      <c r="S315" s="21">
        <v>0</v>
      </c>
      <c r="T315" s="21">
        <v>0</v>
      </c>
      <c r="U315" s="21">
        <v>0</v>
      </c>
      <c r="V315" s="21">
        <v>0</v>
      </c>
      <c r="W315" s="21">
        <v>0</v>
      </c>
      <c r="X315" s="21">
        <v>0</v>
      </c>
      <c r="Y315" s="21">
        <v>0</v>
      </c>
      <c r="Z315" s="21">
        <v>0</v>
      </c>
      <c r="AA315" s="21">
        <v>0</v>
      </c>
      <c r="AB315" s="21">
        <v>0</v>
      </c>
      <c r="AC315" s="21">
        <v>0</v>
      </c>
      <c r="AD315" s="21">
        <v>0</v>
      </c>
      <c r="AE315" s="21">
        <v>0</v>
      </c>
      <c r="AF315" s="21">
        <v>0</v>
      </c>
      <c r="AG315" s="21">
        <v>0</v>
      </c>
      <c r="AH315" s="21">
        <v>0</v>
      </c>
      <c r="AI315" s="21">
        <v>0</v>
      </c>
      <c r="AJ315" s="21">
        <v>0</v>
      </c>
      <c r="AK315" s="21">
        <v>0</v>
      </c>
      <c r="AL315" s="21">
        <v>0</v>
      </c>
      <c r="AM315" s="21">
        <v>0</v>
      </c>
      <c r="AN315" s="21">
        <v>0</v>
      </c>
      <c r="AO315" s="21">
        <v>0</v>
      </c>
      <c r="AP315" s="21">
        <v>0</v>
      </c>
      <c r="AQ315" s="21">
        <v>0</v>
      </c>
      <c r="AR315" s="21">
        <v>0</v>
      </c>
      <c r="AS315" s="21">
        <v>0</v>
      </c>
      <c r="AT315" s="21">
        <v>0</v>
      </c>
      <c r="AU315" s="21">
        <v>0</v>
      </c>
      <c r="AV315" s="21">
        <v>0</v>
      </c>
      <c r="AW315" s="21">
        <v>0</v>
      </c>
      <c r="AX315" s="21">
        <v>0</v>
      </c>
      <c r="AY315" s="21">
        <v>0</v>
      </c>
      <c r="AZ315" s="21">
        <v>0</v>
      </c>
      <c r="BA315" s="21">
        <v>0</v>
      </c>
      <c r="BB315" s="21">
        <v>0</v>
      </c>
      <c r="BC315" s="21">
        <v>0</v>
      </c>
      <c r="BD315" s="21">
        <v>0</v>
      </c>
      <c r="BE315" s="21">
        <v>0</v>
      </c>
      <c r="BF315" s="21">
        <v>0</v>
      </c>
      <c r="BG315" s="21">
        <v>0</v>
      </c>
      <c r="BH315" s="21">
        <v>0</v>
      </c>
      <c r="BI315" s="21">
        <v>0</v>
      </c>
      <c r="BJ315" s="21">
        <v>0</v>
      </c>
      <c r="BK315" s="21">
        <v>0</v>
      </c>
      <c r="BL315" s="21">
        <v>0</v>
      </c>
      <c r="BM315" s="21">
        <v>4.0000000000000001E-3</v>
      </c>
      <c r="BN315" s="21">
        <v>4.0000000000000001E-3</v>
      </c>
      <c r="BO315" s="21">
        <v>0</v>
      </c>
      <c r="BP315" s="21">
        <v>5.0000000000000001E-3</v>
      </c>
      <c r="BQ315" s="21">
        <v>0</v>
      </c>
      <c r="BR315" s="21">
        <v>1E-3</v>
      </c>
      <c r="BS315" s="21">
        <v>6.0000000000000001E-3</v>
      </c>
      <c r="BT315" s="21">
        <v>1E-3</v>
      </c>
      <c r="BU315" s="21">
        <v>5.0000000000000001E-3</v>
      </c>
      <c r="BV315" s="21">
        <v>6.0000000000000001E-3</v>
      </c>
      <c r="BW315" s="21">
        <v>0</v>
      </c>
      <c r="BX315" s="21">
        <v>1.2E-2</v>
      </c>
      <c r="BY315" s="21">
        <v>-1E-3</v>
      </c>
      <c r="BZ315" s="21">
        <v>1.2E-2</v>
      </c>
      <c r="CA315" s="21">
        <v>4.0000000000000001E-3</v>
      </c>
      <c r="CB315" s="21">
        <v>8.9999999999999993E-3</v>
      </c>
      <c r="CC315" s="21">
        <v>2.4E-2</v>
      </c>
      <c r="CD315" s="21">
        <v>1.2E-2</v>
      </c>
      <c r="CE315" s="21">
        <v>0</v>
      </c>
      <c r="CF315" s="21">
        <v>0</v>
      </c>
      <c r="CG315" s="21">
        <v>0</v>
      </c>
      <c r="CH315" s="21">
        <v>1.2E-2</v>
      </c>
      <c r="CI315" s="21">
        <v>0</v>
      </c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</row>
    <row r="316" spans="1:112" ht="15.75" hidden="1" outlineLevel="1" thickBot="1" x14ac:dyDescent="0.3">
      <c r="A316" s="25" t="s">
        <v>26</v>
      </c>
      <c r="B316" s="25">
        <v>0</v>
      </c>
      <c r="C316" s="25">
        <v>0</v>
      </c>
      <c r="D316" s="25">
        <v>0</v>
      </c>
      <c r="E316" s="25">
        <v>0</v>
      </c>
      <c r="F316" s="25">
        <v>0</v>
      </c>
      <c r="G316" s="25">
        <v>0</v>
      </c>
      <c r="H316" s="25">
        <v>0</v>
      </c>
      <c r="I316" s="25">
        <v>0</v>
      </c>
      <c r="J316" s="25">
        <v>0</v>
      </c>
      <c r="K316" s="25">
        <v>0</v>
      </c>
      <c r="L316" s="25">
        <v>0</v>
      </c>
      <c r="M316" s="25">
        <v>0</v>
      </c>
      <c r="N316" s="25">
        <v>0</v>
      </c>
      <c r="O316" s="25">
        <v>0</v>
      </c>
      <c r="P316" s="25">
        <v>0</v>
      </c>
      <c r="Q316" s="25">
        <v>0</v>
      </c>
      <c r="R316" s="25">
        <v>0</v>
      </c>
      <c r="S316" s="25">
        <v>0</v>
      </c>
      <c r="T316" s="25">
        <v>0</v>
      </c>
      <c r="U316" s="25">
        <v>0</v>
      </c>
      <c r="V316" s="25">
        <v>0</v>
      </c>
      <c r="W316" s="25">
        <v>0</v>
      </c>
      <c r="X316" s="25">
        <v>0</v>
      </c>
      <c r="Y316" s="25">
        <v>0</v>
      </c>
      <c r="Z316" s="25">
        <v>0</v>
      </c>
      <c r="AA316" s="25">
        <v>0</v>
      </c>
      <c r="AB316" s="25">
        <v>0</v>
      </c>
      <c r="AC316" s="25">
        <v>0</v>
      </c>
      <c r="AD316" s="25">
        <v>0</v>
      </c>
      <c r="AE316" s="25">
        <v>0</v>
      </c>
      <c r="AF316" s="25">
        <v>0</v>
      </c>
      <c r="AG316" s="25">
        <v>0</v>
      </c>
      <c r="AH316" s="25">
        <v>0</v>
      </c>
      <c r="AI316" s="25">
        <v>0</v>
      </c>
      <c r="AJ316" s="25">
        <v>0</v>
      </c>
      <c r="AK316" s="25">
        <v>0</v>
      </c>
      <c r="AL316" s="25">
        <v>0</v>
      </c>
      <c r="AM316" s="25">
        <v>0</v>
      </c>
      <c r="AN316" s="25">
        <v>0</v>
      </c>
      <c r="AO316" s="25">
        <v>0</v>
      </c>
      <c r="AP316" s="25">
        <v>0</v>
      </c>
      <c r="AQ316" s="25">
        <v>0</v>
      </c>
      <c r="AR316" s="25">
        <v>0</v>
      </c>
      <c r="AS316" s="25">
        <v>0</v>
      </c>
      <c r="AT316" s="25">
        <v>0</v>
      </c>
      <c r="AU316" s="25">
        <v>0</v>
      </c>
      <c r="AV316" s="25">
        <v>0</v>
      </c>
      <c r="AW316" s="25">
        <v>0</v>
      </c>
      <c r="AX316" s="25">
        <v>0</v>
      </c>
      <c r="AY316" s="25">
        <v>0</v>
      </c>
      <c r="AZ316" s="25">
        <v>0</v>
      </c>
      <c r="BA316" s="25">
        <v>0</v>
      </c>
      <c r="BB316" s="25">
        <v>0</v>
      </c>
      <c r="BC316" s="25">
        <v>0</v>
      </c>
      <c r="BD316" s="25">
        <v>0</v>
      </c>
      <c r="BE316" s="25">
        <v>0</v>
      </c>
      <c r="BF316" s="25">
        <v>0</v>
      </c>
      <c r="BG316" s="25">
        <v>0</v>
      </c>
      <c r="BH316" s="25">
        <v>0</v>
      </c>
      <c r="BI316" s="25">
        <v>0</v>
      </c>
      <c r="BJ316" s="25">
        <v>0</v>
      </c>
      <c r="BK316" s="25">
        <v>0</v>
      </c>
      <c r="BL316" s="25">
        <v>0</v>
      </c>
      <c r="BM316" s="25">
        <v>5.0000000000000001E-3</v>
      </c>
      <c r="BN316" s="25">
        <v>5.0000000000000001E-3</v>
      </c>
      <c r="BO316" s="25">
        <v>0</v>
      </c>
      <c r="BP316" s="25">
        <v>2E-3</v>
      </c>
      <c r="BQ316" s="25">
        <v>0</v>
      </c>
      <c r="BR316" s="25">
        <v>1E-3</v>
      </c>
      <c r="BS316" s="25">
        <v>3.0000000000000001E-3</v>
      </c>
      <c r="BT316" s="25">
        <v>1E-3</v>
      </c>
      <c r="BU316" s="25">
        <v>0</v>
      </c>
      <c r="BV316" s="25">
        <v>0</v>
      </c>
      <c r="BW316" s="25">
        <v>0</v>
      </c>
      <c r="BX316" s="25">
        <v>1E-3</v>
      </c>
      <c r="BY316" s="25">
        <v>0</v>
      </c>
      <c r="BZ316" s="25">
        <v>4.2000000000000003E-2</v>
      </c>
      <c r="CA316" s="25">
        <v>2E-3</v>
      </c>
      <c r="CB316" s="25">
        <v>1E-3</v>
      </c>
      <c r="CC316" s="25">
        <v>4.4999999999999998E-2</v>
      </c>
      <c r="CD316" s="25">
        <v>1E-3</v>
      </c>
      <c r="CE316" s="25">
        <v>6.0000000000000001E-3</v>
      </c>
      <c r="CF316" s="25">
        <v>4.0000000000000001E-3</v>
      </c>
      <c r="CG316" s="25">
        <v>1E-3</v>
      </c>
      <c r="CH316" s="25">
        <v>1.2E-2</v>
      </c>
      <c r="CI316" s="25">
        <v>0</v>
      </c>
      <c r="CJ316" s="18"/>
      <c r="CK316" s="18"/>
      <c r="CL316" s="18"/>
      <c r="CM316" s="18"/>
      <c r="CN316" s="18"/>
      <c r="CO316" s="18"/>
      <c r="CP316" s="18"/>
      <c r="CQ316" s="18"/>
      <c r="CR316" s="18"/>
      <c r="CS316" s="18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  <c r="DE316" s="18"/>
      <c r="DF316" s="18"/>
      <c r="DG316" s="18"/>
      <c r="DH316" s="18"/>
    </row>
    <row r="317" spans="1:112" ht="15.75" hidden="1" outlineLevel="1" thickBot="1" x14ac:dyDescent="0.3">
      <c r="A317" s="7" t="s">
        <v>61</v>
      </c>
      <c r="B317" s="21" t="s">
        <v>234</v>
      </c>
      <c r="C317" s="21" t="s">
        <v>234</v>
      </c>
      <c r="D317" s="21" t="s">
        <v>234</v>
      </c>
      <c r="E317" s="21" t="s">
        <v>234</v>
      </c>
      <c r="F317" s="21" t="s">
        <v>234</v>
      </c>
      <c r="G317" s="21" t="s">
        <v>234</v>
      </c>
      <c r="H317" s="21" t="s">
        <v>234</v>
      </c>
      <c r="I317" s="21" t="s">
        <v>234</v>
      </c>
      <c r="J317" s="21" t="s">
        <v>234</v>
      </c>
      <c r="K317" s="21" t="s">
        <v>234</v>
      </c>
      <c r="L317" s="21" t="s">
        <v>234</v>
      </c>
      <c r="M317" s="21" t="s">
        <v>234</v>
      </c>
      <c r="N317" s="21" t="s">
        <v>234</v>
      </c>
      <c r="O317" s="21" t="s">
        <v>234</v>
      </c>
      <c r="P317" s="21" t="s">
        <v>234</v>
      </c>
      <c r="Q317" s="21" t="s">
        <v>234</v>
      </c>
      <c r="R317" s="21" t="s">
        <v>234</v>
      </c>
      <c r="S317" s="21" t="s">
        <v>234</v>
      </c>
      <c r="T317" s="21" t="s">
        <v>234</v>
      </c>
      <c r="U317" s="21" t="s">
        <v>234</v>
      </c>
      <c r="V317" s="21" t="s">
        <v>234</v>
      </c>
      <c r="W317" s="21" t="s">
        <v>234</v>
      </c>
      <c r="X317" s="21" t="s">
        <v>234</v>
      </c>
      <c r="Y317" s="21" t="s">
        <v>234</v>
      </c>
      <c r="Z317" s="21" t="s">
        <v>234</v>
      </c>
      <c r="AA317" s="21" t="s">
        <v>234</v>
      </c>
      <c r="AB317" s="21" t="s">
        <v>234</v>
      </c>
      <c r="AC317" s="21" t="s">
        <v>234</v>
      </c>
      <c r="AD317" s="21" t="s">
        <v>234</v>
      </c>
      <c r="AE317" s="21" t="s">
        <v>234</v>
      </c>
      <c r="AF317" s="21" t="s">
        <v>234</v>
      </c>
      <c r="AG317" s="21" t="s">
        <v>234</v>
      </c>
      <c r="AH317" s="21" t="s">
        <v>234</v>
      </c>
      <c r="AI317" s="21" t="s">
        <v>234</v>
      </c>
      <c r="AJ317" s="21" t="s">
        <v>234</v>
      </c>
      <c r="AK317" s="21" t="s">
        <v>234</v>
      </c>
      <c r="AL317" s="21" t="s">
        <v>234</v>
      </c>
      <c r="AM317" s="21" t="s">
        <v>234</v>
      </c>
      <c r="AN317" s="21" t="s">
        <v>234</v>
      </c>
      <c r="AO317" s="21" t="s">
        <v>234</v>
      </c>
      <c r="AP317" s="21" t="s">
        <v>234</v>
      </c>
      <c r="AQ317" s="21" t="s">
        <v>234</v>
      </c>
      <c r="AR317" s="21" t="s">
        <v>234</v>
      </c>
      <c r="AS317" s="21" t="s">
        <v>234</v>
      </c>
      <c r="AT317" s="21" t="s">
        <v>234</v>
      </c>
      <c r="AU317" s="21" t="s">
        <v>234</v>
      </c>
      <c r="AV317" s="21" t="s">
        <v>234</v>
      </c>
      <c r="AW317" s="21" t="s">
        <v>234</v>
      </c>
      <c r="AX317" s="21" t="s">
        <v>234</v>
      </c>
      <c r="AY317" s="21" t="s">
        <v>234</v>
      </c>
      <c r="AZ317" s="21" t="s">
        <v>234</v>
      </c>
      <c r="BA317" s="21" t="s">
        <v>234</v>
      </c>
      <c r="BB317" s="21" t="s">
        <v>234</v>
      </c>
      <c r="BC317" s="21" t="s">
        <v>234</v>
      </c>
      <c r="BD317" s="21" t="s">
        <v>234</v>
      </c>
      <c r="BE317" s="21" t="s">
        <v>234</v>
      </c>
      <c r="BF317" s="21" t="s">
        <v>234</v>
      </c>
      <c r="BG317" s="21" t="s">
        <v>234</v>
      </c>
      <c r="BH317" s="21" t="s">
        <v>234</v>
      </c>
      <c r="BI317" s="21" t="s">
        <v>234</v>
      </c>
      <c r="BJ317" s="21" t="s">
        <v>234</v>
      </c>
      <c r="BK317" s="21" t="s">
        <v>234</v>
      </c>
      <c r="BL317" s="21" t="s">
        <v>234</v>
      </c>
      <c r="BM317" s="21" t="s">
        <v>234</v>
      </c>
      <c r="BN317" s="21" t="s">
        <v>234</v>
      </c>
      <c r="BO317" s="21">
        <v>0</v>
      </c>
      <c r="BP317" s="21">
        <v>0</v>
      </c>
      <c r="BQ317" s="21">
        <v>0</v>
      </c>
      <c r="BR317" s="21">
        <v>0</v>
      </c>
      <c r="BS317" s="21">
        <v>0</v>
      </c>
      <c r="BT317" s="21">
        <v>0</v>
      </c>
      <c r="BU317" s="21">
        <v>8.9999999999999993E-3</v>
      </c>
      <c r="BV317" s="21">
        <v>0</v>
      </c>
      <c r="BW317" s="21">
        <v>0</v>
      </c>
      <c r="BX317" s="21">
        <v>8.9999999999999993E-3</v>
      </c>
      <c r="BY317" s="21">
        <v>0</v>
      </c>
      <c r="BZ317" s="21">
        <v>0.04</v>
      </c>
      <c r="CA317" s="21">
        <v>0</v>
      </c>
      <c r="CB317" s="21">
        <v>0</v>
      </c>
      <c r="CC317" s="21">
        <v>0.04</v>
      </c>
      <c r="CD317" s="21">
        <v>0</v>
      </c>
      <c r="CE317" s="21">
        <v>0</v>
      </c>
      <c r="CF317" s="21">
        <v>1E-3</v>
      </c>
      <c r="CG317" s="21">
        <v>0</v>
      </c>
      <c r="CH317" s="21">
        <v>1E-3</v>
      </c>
      <c r="CI317" s="21">
        <v>0</v>
      </c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</row>
    <row r="318" spans="1:112" ht="15.75" collapsed="1" thickBot="1" x14ac:dyDescent="0.3">
      <c r="A318" s="11" t="s">
        <v>290</v>
      </c>
      <c r="B318" s="23">
        <v>0</v>
      </c>
      <c r="C318" s="23">
        <v>0</v>
      </c>
      <c r="D318" s="23">
        <v>0</v>
      </c>
      <c r="E318" s="23">
        <v>0</v>
      </c>
      <c r="F318" s="23">
        <v>0</v>
      </c>
      <c r="G318" s="23">
        <v>0</v>
      </c>
      <c r="H318" s="23">
        <v>0</v>
      </c>
      <c r="I318" s="23">
        <v>0</v>
      </c>
      <c r="J318" s="23">
        <v>0</v>
      </c>
      <c r="K318" s="23">
        <v>0</v>
      </c>
      <c r="L318" s="23">
        <v>0</v>
      </c>
      <c r="M318" s="23">
        <v>0</v>
      </c>
      <c r="N318" s="23">
        <v>0</v>
      </c>
      <c r="O318" s="23">
        <v>0</v>
      </c>
      <c r="P318" s="23">
        <v>0</v>
      </c>
      <c r="Q318" s="23">
        <v>0</v>
      </c>
      <c r="R318" s="23">
        <v>0</v>
      </c>
      <c r="S318" s="23">
        <v>0</v>
      </c>
      <c r="T318" s="23">
        <v>0</v>
      </c>
      <c r="U318" s="23">
        <v>0</v>
      </c>
      <c r="V318" s="23">
        <v>0</v>
      </c>
      <c r="W318" s="23">
        <v>-1E-3</v>
      </c>
      <c r="X318" s="23">
        <v>0</v>
      </c>
      <c r="Y318" s="23">
        <v>0</v>
      </c>
      <c r="Z318" s="23">
        <v>0</v>
      </c>
      <c r="AA318" s="23">
        <v>0</v>
      </c>
      <c r="AB318" s="23">
        <v>0</v>
      </c>
      <c r="AC318" s="23">
        <v>0</v>
      </c>
      <c r="AD318" s="23">
        <v>0</v>
      </c>
      <c r="AE318" s="23">
        <v>0</v>
      </c>
      <c r="AF318" s="23">
        <v>6.0190000000000001</v>
      </c>
      <c r="AG318" s="23">
        <v>50.247</v>
      </c>
      <c r="AH318" s="23">
        <v>158.59399999999999</v>
      </c>
      <c r="AI318" s="23">
        <v>15.916</v>
      </c>
      <c r="AJ318" s="23">
        <v>230.77600000000001</v>
      </c>
      <c r="AK318" s="23">
        <v>35.139000000000003</v>
      </c>
      <c r="AL318" s="23">
        <v>27.922000000000001</v>
      </c>
      <c r="AM318" s="23">
        <v>2.5070000000000001</v>
      </c>
      <c r="AN318" s="23">
        <v>64.566999999999993</v>
      </c>
      <c r="AO318" s="23">
        <v>130.13499999999999</v>
      </c>
      <c r="AP318" s="23">
        <v>10.307</v>
      </c>
      <c r="AQ318" s="23">
        <v>23.387</v>
      </c>
      <c r="AR318" s="23">
        <v>5.0279999999999996</v>
      </c>
      <c r="AS318" s="23">
        <v>20.021000000000001</v>
      </c>
      <c r="AT318" s="23">
        <v>58.743000000000002</v>
      </c>
      <c r="AU318" s="23">
        <v>2E-3</v>
      </c>
      <c r="AV318" s="23">
        <v>2.1000000000000001E-2</v>
      </c>
      <c r="AW318" s="23">
        <v>7.0999999999999994E-2</v>
      </c>
      <c r="AX318" s="23">
        <v>1.6E-2</v>
      </c>
      <c r="AY318" s="23">
        <v>0.11</v>
      </c>
      <c r="AZ318" s="23">
        <v>1.6E-2</v>
      </c>
      <c r="BA318" s="23">
        <v>7.0000000000000001E-3</v>
      </c>
      <c r="BB318" s="23">
        <v>4.0000000000000001E-3</v>
      </c>
      <c r="BC318" s="23">
        <v>8.0000000000000002E-3</v>
      </c>
      <c r="BD318" s="23">
        <v>3.5000000000000003E-2</v>
      </c>
      <c r="BE318" s="23">
        <v>3.0000000000000001E-3</v>
      </c>
      <c r="BF318" s="23">
        <v>1E-3</v>
      </c>
      <c r="BG318" s="23">
        <v>1.2E-2</v>
      </c>
      <c r="BH318" s="23">
        <v>1.4999999999999999E-2</v>
      </c>
      <c r="BI318" s="23">
        <v>3.1E-2</v>
      </c>
      <c r="BJ318" s="23">
        <v>4.5999999999999999E-2</v>
      </c>
      <c r="BK318" s="23">
        <v>5.0000000000000001E-3</v>
      </c>
      <c r="BL318" s="23">
        <v>25.282</v>
      </c>
      <c r="BM318" s="23">
        <v>30.07</v>
      </c>
      <c r="BN318" s="23">
        <v>55.402999999999999</v>
      </c>
      <c r="BO318" s="23">
        <v>1.4E-2</v>
      </c>
      <c r="BP318" s="23">
        <v>92.566000000000003</v>
      </c>
      <c r="BQ318" s="23">
        <v>50.609000000000002</v>
      </c>
      <c r="BR318" s="23">
        <v>10.029999999999999</v>
      </c>
      <c r="BS318" s="23">
        <v>153.21899999999999</v>
      </c>
      <c r="BT318" s="23">
        <v>12.768000000000001</v>
      </c>
      <c r="BU318" s="23">
        <v>0.40300000000000002</v>
      </c>
      <c r="BV318" s="23">
        <v>32.232999999999997</v>
      </c>
      <c r="BW318" s="23">
        <v>1.224</v>
      </c>
      <c r="BX318" s="23">
        <v>46.628</v>
      </c>
      <c r="BY318" s="23">
        <v>2.4E-2</v>
      </c>
      <c r="BZ318" s="23">
        <v>0.318</v>
      </c>
      <c r="CA318" s="23">
        <v>0.23599999999999999</v>
      </c>
      <c r="CB318" s="23">
        <v>7.2999999999999995E-2</v>
      </c>
      <c r="CC318" s="23">
        <v>0.65100000000000002</v>
      </c>
      <c r="CD318" s="23">
        <v>6.2E-2</v>
      </c>
      <c r="CE318" s="23">
        <v>0.17</v>
      </c>
      <c r="CF318" s="23">
        <v>0.371</v>
      </c>
      <c r="CG318" s="23">
        <v>4.2999999999999997E-2</v>
      </c>
      <c r="CH318" s="23">
        <v>0.64600000000000002</v>
      </c>
      <c r="CI318" s="23">
        <v>0</v>
      </c>
      <c r="CJ318" s="13"/>
      <c r="CK318" s="13"/>
      <c r="CL318" s="13"/>
      <c r="CM318" s="13"/>
      <c r="CN318" s="13"/>
      <c r="CO318" s="13"/>
      <c r="CP318" s="13"/>
      <c r="CQ318" s="13"/>
      <c r="CR318" s="13"/>
      <c r="CS318" s="13"/>
      <c r="CT318" s="13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</row>
    <row r="319" spans="1:112" ht="15.75" hidden="1" outlineLevel="1" thickBot="1" x14ac:dyDescent="0.3">
      <c r="A319" s="25" t="s">
        <v>27</v>
      </c>
      <c r="B319" s="25">
        <v>0</v>
      </c>
      <c r="C319" s="25">
        <v>0</v>
      </c>
      <c r="D319" s="25">
        <v>0</v>
      </c>
      <c r="E319" s="25">
        <v>0</v>
      </c>
      <c r="F319" s="25">
        <v>0</v>
      </c>
      <c r="G319" s="25">
        <v>0</v>
      </c>
      <c r="H319" s="25">
        <v>0</v>
      </c>
      <c r="I319" s="25">
        <v>0</v>
      </c>
      <c r="J319" s="25">
        <v>0</v>
      </c>
      <c r="K319" s="25">
        <v>0</v>
      </c>
      <c r="L319" s="25">
        <v>0</v>
      </c>
      <c r="M319" s="25">
        <v>0</v>
      </c>
      <c r="N319" s="25">
        <v>0</v>
      </c>
      <c r="O319" s="25">
        <v>0</v>
      </c>
      <c r="P319" s="25">
        <v>0</v>
      </c>
      <c r="Q319" s="25">
        <v>0</v>
      </c>
      <c r="R319" s="25">
        <v>0</v>
      </c>
      <c r="S319" s="25">
        <v>0</v>
      </c>
      <c r="T319" s="25">
        <v>0</v>
      </c>
      <c r="U319" s="25">
        <v>0</v>
      </c>
      <c r="V319" s="25">
        <v>0</v>
      </c>
      <c r="W319" s="25">
        <v>0</v>
      </c>
      <c r="X319" s="25">
        <v>0</v>
      </c>
      <c r="Y319" s="25">
        <v>0</v>
      </c>
      <c r="Z319" s="25">
        <v>0</v>
      </c>
      <c r="AA319" s="25">
        <v>0</v>
      </c>
      <c r="AB319" s="25">
        <v>0</v>
      </c>
      <c r="AC319" s="25">
        <v>0</v>
      </c>
      <c r="AD319" s="25">
        <v>0</v>
      </c>
      <c r="AE319" s="25">
        <v>0</v>
      </c>
      <c r="AF319" s="25">
        <v>6.0190000000000001</v>
      </c>
      <c r="AG319" s="25">
        <v>50.247</v>
      </c>
      <c r="AH319" s="25">
        <v>158.59399999999999</v>
      </c>
      <c r="AI319" s="25">
        <v>15.916</v>
      </c>
      <c r="AJ319" s="25">
        <v>230.77600000000001</v>
      </c>
      <c r="AK319" s="25">
        <v>35.139000000000003</v>
      </c>
      <c r="AL319" s="25">
        <v>27.922000000000001</v>
      </c>
      <c r="AM319" s="25">
        <v>2.5070000000000001</v>
      </c>
      <c r="AN319" s="25">
        <v>64.566999999999993</v>
      </c>
      <c r="AO319" s="25">
        <v>130.13499999999999</v>
      </c>
      <c r="AP319" s="25">
        <v>10.307</v>
      </c>
      <c r="AQ319" s="25">
        <v>23.387</v>
      </c>
      <c r="AR319" s="25">
        <v>5.0279999999999996</v>
      </c>
      <c r="AS319" s="25">
        <v>20.021000000000001</v>
      </c>
      <c r="AT319" s="25">
        <v>58.743000000000002</v>
      </c>
      <c r="AU319" s="25">
        <v>2E-3</v>
      </c>
      <c r="AV319" s="25">
        <v>2.1000000000000001E-2</v>
      </c>
      <c r="AW319" s="25">
        <v>7.0999999999999994E-2</v>
      </c>
      <c r="AX319" s="25">
        <v>1.6E-2</v>
      </c>
      <c r="AY319" s="25">
        <v>0.11</v>
      </c>
      <c r="AZ319" s="25">
        <v>1E-3</v>
      </c>
      <c r="BA319" s="25">
        <v>4.0000000000000001E-3</v>
      </c>
      <c r="BB319" s="25">
        <v>4.0000000000000001E-3</v>
      </c>
      <c r="BC319" s="25">
        <v>8.0000000000000002E-3</v>
      </c>
      <c r="BD319" s="25">
        <v>1.7000000000000001E-2</v>
      </c>
      <c r="BE319" s="25">
        <v>3.0000000000000001E-3</v>
      </c>
      <c r="BF319" s="25">
        <v>1E-3</v>
      </c>
      <c r="BG319" s="25">
        <v>4.0000000000000001E-3</v>
      </c>
      <c r="BH319" s="25">
        <v>1E-3</v>
      </c>
      <c r="BI319" s="25">
        <v>8.9999999999999993E-3</v>
      </c>
      <c r="BJ319" s="25">
        <v>6.0000000000000001E-3</v>
      </c>
      <c r="BK319" s="25">
        <v>5.0000000000000001E-3</v>
      </c>
      <c r="BL319" s="25">
        <v>25.274000000000001</v>
      </c>
      <c r="BM319" s="25">
        <v>30.064</v>
      </c>
      <c r="BN319" s="25">
        <v>55.348999999999997</v>
      </c>
      <c r="BO319" s="25">
        <v>1.4E-2</v>
      </c>
      <c r="BP319" s="25">
        <v>92.566000000000003</v>
      </c>
      <c r="BQ319" s="25">
        <v>50.609000000000002</v>
      </c>
      <c r="BR319" s="25">
        <v>10.029999999999999</v>
      </c>
      <c r="BS319" s="25">
        <v>153.21899999999999</v>
      </c>
      <c r="BT319" s="25">
        <v>12.768000000000001</v>
      </c>
      <c r="BU319" s="25">
        <v>6.3E-2</v>
      </c>
      <c r="BV319" s="25">
        <v>32.573</v>
      </c>
      <c r="BW319" s="25">
        <v>0.34200000000000003</v>
      </c>
      <c r="BX319" s="25">
        <v>45.746000000000002</v>
      </c>
      <c r="BY319" s="25">
        <v>2.4E-2</v>
      </c>
      <c r="BZ319" s="25">
        <v>0.318</v>
      </c>
      <c r="CA319" s="25">
        <v>0.23599999999999999</v>
      </c>
      <c r="CB319" s="25">
        <v>7.2999999999999995E-2</v>
      </c>
      <c r="CC319" s="25">
        <v>0.65100000000000002</v>
      </c>
      <c r="CD319" s="25">
        <v>6.2E-2</v>
      </c>
      <c r="CE319" s="25">
        <v>0.17</v>
      </c>
      <c r="CF319" s="25">
        <v>0.371</v>
      </c>
      <c r="CG319" s="25">
        <v>4.2999999999999997E-2</v>
      </c>
      <c r="CH319" s="25">
        <v>0.64600000000000002</v>
      </c>
      <c r="CI319" s="25">
        <v>0</v>
      </c>
      <c r="CJ319" s="25"/>
      <c r="CK319" s="18"/>
      <c r="CL319" s="18"/>
      <c r="CM319" s="18"/>
      <c r="CN319" s="18"/>
      <c r="CO319" s="18"/>
      <c r="CP319" s="18"/>
      <c r="CQ319" s="18"/>
      <c r="CR319" s="18"/>
      <c r="CS319" s="18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  <c r="DE319" s="18"/>
      <c r="DF319" s="18"/>
      <c r="DG319" s="18"/>
      <c r="DH319" s="18"/>
    </row>
    <row r="320" spans="1:112" ht="15.75" hidden="1" outlineLevel="1" thickBot="1" x14ac:dyDescent="0.3">
      <c r="A320" s="7" t="s">
        <v>82</v>
      </c>
      <c r="B320" s="21">
        <v>0</v>
      </c>
      <c r="C320" s="21">
        <v>0</v>
      </c>
      <c r="D320" s="21">
        <v>0</v>
      </c>
      <c r="E320" s="21">
        <v>0</v>
      </c>
      <c r="F320" s="21">
        <v>0</v>
      </c>
      <c r="G320" s="21">
        <v>0</v>
      </c>
      <c r="H320" s="21">
        <v>0</v>
      </c>
      <c r="I320" s="21">
        <v>0</v>
      </c>
      <c r="J320" s="21">
        <v>0</v>
      </c>
      <c r="K320" s="21">
        <v>0</v>
      </c>
      <c r="L320" s="21">
        <v>0</v>
      </c>
      <c r="M320" s="21">
        <v>0</v>
      </c>
      <c r="N320" s="21">
        <v>0</v>
      </c>
      <c r="O320" s="21">
        <v>0</v>
      </c>
      <c r="P320" s="21">
        <v>0</v>
      </c>
      <c r="Q320" s="21">
        <v>0</v>
      </c>
      <c r="R320" s="21">
        <v>0</v>
      </c>
      <c r="S320" s="21">
        <v>0</v>
      </c>
      <c r="T320" s="21">
        <v>0</v>
      </c>
      <c r="U320" s="21">
        <v>0</v>
      </c>
      <c r="V320" s="21">
        <v>0</v>
      </c>
      <c r="W320" s="21">
        <v>0</v>
      </c>
      <c r="X320" s="21">
        <v>0</v>
      </c>
      <c r="Y320" s="21">
        <v>0</v>
      </c>
      <c r="Z320" s="21">
        <v>0</v>
      </c>
      <c r="AA320" s="21">
        <v>0</v>
      </c>
      <c r="AB320" s="21">
        <v>0</v>
      </c>
      <c r="AC320" s="21">
        <v>0</v>
      </c>
      <c r="AD320" s="21">
        <v>0</v>
      </c>
      <c r="AE320" s="21">
        <v>0</v>
      </c>
      <c r="AF320" s="21">
        <v>0</v>
      </c>
      <c r="AG320" s="21">
        <v>0</v>
      </c>
      <c r="AH320" s="21">
        <v>0</v>
      </c>
      <c r="AI320" s="21">
        <v>0</v>
      </c>
      <c r="AJ320" s="21">
        <v>0</v>
      </c>
      <c r="AK320" s="21">
        <v>0</v>
      </c>
      <c r="AL320" s="21">
        <v>0</v>
      </c>
      <c r="AM320" s="21">
        <v>0</v>
      </c>
      <c r="AN320" s="21">
        <v>0</v>
      </c>
      <c r="AO320" s="21">
        <v>0</v>
      </c>
      <c r="AP320" s="21">
        <v>0</v>
      </c>
      <c r="AQ320" s="21">
        <v>0</v>
      </c>
      <c r="AR320" s="21">
        <v>0</v>
      </c>
      <c r="AS320" s="21">
        <v>0</v>
      </c>
      <c r="AT320" s="21">
        <v>0</v>
      </c>
      <c r="AU320" s="21">
        <v>0</v>
      </c>
      <c r="AV320" s="21">
        <v>0</v>
      </c>
      <c r="AW320" s="21">
        <v>0</v>
      </c>
      <c r="AX320" s="21">
        <v>0</v>
      </c>
      <c r="AY320" s="21">
        <v>0</v>
      </c>
      <c r="AZ320" s="21">
        <v>0</v>
      </c>
      <c r="BA320" s="21">
        <v>0</v>
      </c>
      <c r="BB320" s="21">
        <v>0</v>
      </c>
      <c r="BC320" s="21">
        <v>0</v>
      </c>
      <c r="BD320" s="21">
        <v>0</v>
      </c>
      <c r="BE320" s="21">
        <v>0</v>
      </c>
      <c r="BF320" s="21">
        <v>0</v>
      </c>
      <c r="BG320" s="21">
        <v>0</v>
      </c>
      <c r="BH320" s="21">
        <v>0</v>
      </c>
      <c r="BI320" s="21">
        <v>0</v>
      </c>
      <c r="BJ320" s="21">
        <v>0</v>
      </c>
      <c r="BK320" s="21">
        <v>0</v>
      </c>
      <c r="BL320" s="21">
        <v>0</v>
      </c>
      <c r="BM320" s="21">
        <v>0</v>
      </c>
      <c r="BN320" s="21">
        <v>0</v>
      </c>
      <c r="BO320" s="21">
        <v>0</v>
      </c>
      <c r="BP320" s="21">
        <v>0</v>
      </c>
      <c r="BQ320" s="21">
        <v>0</v>
      </c>
      <c r="BR320" s="21">
        <v>0</v>
      </c>
      <c r="BS320" s="21">
        <v>0</v>
      </c>
      <c r="BT320" s="21">
        <v>0</v>
      </c>
      <c r="BU320" s="21">
        <v>0</v>
      </c>
      <c r="BV320" s="21">
        <v>0</v>
      </c>
      <c r="BW320" s="21">
        <v>0</v>
      </c>
      <c r="BX320" s="21">
        <v>0</v>
      </c>
      <c r="BY320" s="21">
        <v>0</v>
      </c>
      <c r="BZ320" s="21">
        <v>0</v>
      </c>
      <c r="CA320" s="21">
        <v>0</v>
      </c>
      <c r="CB320" s="21">
        <v>0</v>
      </c>
      <c r="CC320" s="21">
        <v>0</v>
      </c>
      <c r="CD320" s="21">
        <v>0</v>
      </c>
      <c r="CE320" s="21">
        <v>0</v>
      </c>
      <c r="CF320" s="21">
        <v>0</v>
      </c>
      <c r="CG320" s="21">
        <v>0</v>
      </c>
      <c r="CH320" s="21">
        <v>0</v>
      </c>
      <c r="CI320" s="21">
        <v>0</v>
      </c>
      <c r="CJ320" s="25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</row>
    <row r="321" spans="1:113" ht="15.75" hidden="1" outlineLevel="1" thickBot="1" x14ac:dyDescent="0.3">
      <c r="A321" s="25" t="s">
        <v>242</v>
      </c>
      <c r="B321" s="25">
        <v>0</v>
      </c>
      <c r="C321" s="25">
        <v>0</v>
      </c>
      <c r="D321" s="25">
        <v>0</v>
      </c>
      <c r="E321" s="25">
        <v>0</v>
      </c>
      <c r="F321" s="25">
        <v>0</v>
      </c>
      <c r="G321" s="25">
        <v>0</v>
      </c>
      <c r="H321" s="25">
        <v>0</v>
      </c>
      <c r="I321" s="25">
        <v>0</v>
      </c>
      <c r="J321" s="25">
        <v>0</v>
      </c>
      <c r="K321" s="25">
        <v>0</v>
      </c>
      <c r="L321" s="25">
        <v>0</v>
      </c>
      <c r="M321" s="25">
        <v>0</v>
      </c>
      <c r="N321" s="25">
        <v>0</v>
      </c>
      <c r="O321" s="25">
        <v>0</v>
      </c>
      <c r="P321" s="25">
        <v>0</v>
      </c>
      <c r="Q321" s="25">
        <v>0</v>
      </c>
      <c r="R321" s="25">
        <v>0</v>
      </c>
      <c r="S321" s="25">
        <v>0</v>
      </c>
      <c r="T321" s="25">
        <v>0</v>
      </c>
      <c r="U321" s="25">
        <v>0</v>
      </c>
      <c r="V321" s="25">
        <v>0</v>
      </c>
      <c r="W321" s="25">
        <v>0</v>
      </c>
      <c r="X321" s="25">
        <v>0</v>
      </c>
      <c r="Y321" s="25">
        <v>0</v>
      </c>
      <c r="Z321" s="25">
        <v>0</v>
      </c>
      <c r="AA321" s="25">
        <v>0</v>
      </c>
      <c r="AB321" s="25">
        <v>0</v>
      </c>
      <c r="AC321" s="25">
        <v>0</v>
      </c>
      <c r="AD321" s="25">
        <v>0</v>
      </c>
      <c r="AE321" s="25">
        <v>0</v>
      </c>
      <c r="AF321" s="25">
        <v>0</v>
      </c>
      <c r="AG321" s="25">
        <v>0</v>
      </c>
      <c r="AH321" s="25">
        <v>0</v>
      </c>
      <c r="AI321" s="25">
        <v>0</v>
      </c>
      <c r="AJ321" s="25">
        <v>0</v>
      </c>
      <c r="AK321" s="25">
        <v>0</v>
      </c>
      <c r="AL321" s="25">
        <v>0</v>
      </c>
      <c r="AM321" s="25">
        <v>0</v>
      </c>
      <c r="AN321" s="25">
        <v>0</v>
      </c>
      <c r="AO321" s="25">
        <v>0</v>
      </c>
      <c r="AP321" s="25">
        <v>0</v>
      </c>
      <c r="AQ321" s="25">
        <v>0</v>
      </c>
      <c r="AR321" s="25">
        <v>0</v>
      </c>
      <c r="AS321" s="25">
        <v>0</v>
      </c>
      <c r="AT321" s="25">
        <v>0</v>
      </c>
      <c r="AU321" s="25">
        <v>0</v>
      </c>
      <c r="AV321" s="25">
        <v>0</v>
      </c>
      <c r="AW321" s="25">
        <v>0</v>
      </c>
      <c r="AX321" s="25">
        <v>0</v>
      </c>
      <c r="AY321" s="25">
        <v>0</v>
      </c>
      <c r="AZ321" s="25">
        <v>0</v>
      </c>
      <c r="BA321" s="25">
        <v>0</v>
      </c>
      <c r="BB321" s="25">
        <v>0</v>
      </c>
      <c r="BC321" s="25">
        <v>0</v>
      </c>
      <c r="BD321" s="25">
        <v>0</v>
      </c>
      <c r="BE321" s="25">
        <v>0</v>
      </c>
      <c r="BF321" s="25">
        <v>0</v>
      </c>
      <c r="BG321" s="25">
        <v>7.0000000000000001E-3</v>
      </c>
      <c r="BH321" s="25">
        <v>1.4E-2</v>
      </c>
      <c r="BI321" s="25">
        <v>2.1000000000000001E-2</v>
      </c>
      <c r="BJ321" s="25">
        <v>0</v>
      </c>
      <c r="BK321" s="25">
        <v>0</v>
      </c>
      <c r="BL321" s="25">
        <v>0</v>
      </c>
      <c r="BM321" s="25">
        <v>0</v>
      </c>
      <c r="BN321" s="25">
        <v>0</v>
      </c>
      <c r="BO321" s="25">
        <v>0</v>
      </c>
      <c r="BP321" s="25">
        <v>0</v>
      </c>
      <c r="BQ321" s="25">
        <v>0</v>
      </c>
      <c r="BR321" s="25">
        <v>0</v>
      </c>
      <c r="BS321" s="25">
        <v>0</v>
      </c>
      <c r="BT321" s="25">
        <v>0</v>
      </c>
      <c r="BU321" s="25">
        <v>0</v>
      </c>
      <c r="BV321" s="25">
        <v>0</v>
      </c>
      <c r="BW321" s="25">
        <v>0</v>
      </c>
      <c r="BX321" s="25">
        <v>0</v>
      </c>
      <c r="BY321" s="25">
        <v>0</v>
      </c>
      <c r="BZ321" s="25">
        <v>0</v>
      </c>
      <c r="CA321" s="25">
        <v>0</v>
      </c>
      <c r="CB321" s="25">
        <v>0</v>
      </c>
      <c r="CC321" s="25">
        <v>0</v>
      </c>
      <c r="CD321" s="25">
        <v>0</v>
      </c>
      <c r="CE321" s="25">
        <v>0</v>
      </c>
      <c r="CF321" s="25">
        <v>0</v>
      </c>
      <c r="CG321" s="25">
        <v>0</v>
      </c>
      <c r="CH321" s="25">
        <v>0</v>
      </c>
      <c r="CI321" s="25">
        <v>0</v>
      </c>
      <c r="CJ321" s="25"/>
      <c r="CK321" s="18"/>
      <c r="CL321" s="18"/>
      <c r="CM321" s="18"/>
      <c r="CN321" s="18"/>
      <c r="CO321" s="18"/>
      <c r="CP321" s="18"/>
      <c r="CQ321" s="18"/>
      <c r="CR321" s="18"/>
      <c r="CS321" s="18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  <c r="DE321" s="18"/>
      <c r="DF321" s="18"/>
      <c r="DG321" s="18"/>
      <c r="DH321" s="18"/>
    </row>
    <row r="322" spans="1:113" ht="15.75" hidden="1" outlineLevel="1" thickBot="1" x14ac:dyDescent="0.3">
      <c r="A322" s="7" t="s">
        <v>83</v>
      </c>
      <c r="B322" s="21">
        <v>0</v>
      </c>
      <c r="C322" s="21">
        <v>0</v>
      </c>
      <c r="D322" s="21">
        <v>0</v>
      </c>
      <c r="E322" s="21">
        <v>0</v>
      </c>
      <c r="F322" s="21">
        <v>0</v>
      </c>
      <c r="G322" s="21">
        <v>0</v>
      </c>
      <c r="H322" s="21">
        <v>0</v>
      </c>
      <c r="I322" s="21">
        <v>0</v>
      </c>
      <c r="J322" s="21">
        <v>0</v>
      </c>
      <c r="K322" s="21">
        <v>0</v>
      </c>
      <c r="L322" s="21">
        <v>0</v>
      </c>
      <c r="M322" s="21">
        <v>0</v>
      </c>
      <c r="N322" s="21">
        <v>0</v>
      </c>
      <c r="O322" s="21">
        <v>0</v>
      </c>
      <c r="P322" s="21">
        <v>0</v>
      </c>
      <c r="Q322" s="21">
        <v>0</v>
      </c>
      <c r="R322" s="21">
        <v>0</v>
      </c>
      <c r="S322" s="21">
        <v>0</v>
      </c>
      <c r="T322" s="21">
        <v>0</v>
      </c>
      <c r="U322" s="21">
        <v>0</v>
      </c>
      <c r="V322" s="21">
        <v>0</v>
      </c>
      <c r="W322" s="21">
        <v>0</v>
      </c>
      <c r="X322" s="21">
        <v>0</v>
      </c>
      <c r="Y322" s="21">
        <v>0</v>
      </c>
      <c r="Z322" s="21">
        <v>0</v>
      </c>
      <c r="AA322" s="21">
        <v>0</v>
      </c>
      <c r="AB322" s="21">
        <v>0</v>
      </c>
      <c r="AC322" s="21">
        <v>0</v>
      </c>
      <c r="AD322" s="21">
        <v>0</v>
      </c>
      <c r="AE322" s="21">
        <v>0</v>
      </c>
      <c r="AF322" s="21">
        <v>0</v>
      </c>
      <c r="AG322" s="21">
        <v>0</v>
      </c>
      <c r="AH322" s="21">
        <v>0</v>
      </c>
      <c r="AI322" s="21">
        <v>0</v>
      </c>
      <c r="AJ322" s="21">
        <v>0</v>
      </c>
      <c r="AK322" s="21">
        <v>0</v>
      </c>
      <c r="AL322" s="21">
        <v>0</v>
      </c>
      <c r="AM322" s="21">
        <v>0</v>
      </c>
      <c r="AN322" s="21">
        <v>0</v>
      </c>
      <c r="AO322" s="21">
        <v>0</v>
      </c>
      <c r="AP322" s="21">
        <v>0</v>
      </c>
      <c r="AQ322" s="21">
        <v>0</v>
      </c>
      <c r="AR322" s="21">
        <v>0</v>
      </c>
      <c r="AS322" s="21">
        <v>0</v>
      </c>
      <c r="AT322" s="21">
        <v>0</v>
      </c>
      <c r="AU322" s="21">
        <v>0</v>
      </c>
      <c r="AV322" s="21">
        <v>0</v>
      </c>
      <c r="AW322" s="21">
        <v>0</v>
      </c>
      <c r="AX322" s="21">
        <v>0</v>
      </c>
      <c r="AY322" s="21">
        <v>0</v>
      </c>
      <c r="AZ322" s="21">
        <v>0</v>
      </c>
      <c r="BA322" s="21">
        <v>0</v>
      </c>
      <c r="BB322" s="21">
        <v>0</v>
      </c>
      <c r="BC322" s="21">
        <v>0</v>
      </c>
      <c r="BD322" s="21">
        <v>0</v>
      </c>
      <c r="BE322" s="21">
        <v>0</v>
      </c>
      <c r="BF322" s="21">
        <v>0</v>
      </c>
      <c r="BG322" s="21">
        <v>0</v>
      </c>
      <c r="BH322" s="21">
        <v>0</v>
      </c>
      <c r="BI322" s="21">
        <v>0</v>
      </c>
      <c r="BJ322" s="21">
        <v>0</v>
      </c>
      <c r="BK322" s="21">
        <v>0</v>
      </c>
      <c r="BL322" s="21">
        <v>0</v>
      </c>
      <c r="BM322" s="21">
        <v>0</v>
      </c>
      <c r="BN322" s="21">
        <v>0</v>
      </c>
      <c r="BO322" s="21">
        <v>0</v>
      </c>
      <c r="BP322" s="21">
        <v>0</v>
      </c>
      <c r="BQ322" s="21">
        <v>0</v>
      </c>
      <c r="BR322" s="21">
        <v>0</v>
      </c>
      <c r="BS322" s="21">
        <v>0</v>
      </c>
      <c r="BT322" s="21">
        <v>0</v>
      </c>
      <c r="BU322" s="21">
        <v>0</v>
      </c>
      <c r="BV322" s="21">
        <v>0</v>
      </c>
      <c r="BW322" s="21">
        <v>0</v>
      </c>
      <c r="BX322" s="21">
        <v>0</v>
      </c>
      <c r="BY322" s="21">
        <v>0</v>
      </c>
      <c r="BZ322" s="21">
        <v>0</v>
      </c>
      <c r="CA322" s="21">
        <v>0</v>
      </c>
      <c r="CB322" s="21">
        <v>0</v>
      </c>
      <c r="CC322" s="21">
        <v>0</v>
      </c>
      <c r="CD322" s="21">
        <v>0</v>
      </c>
      <c r="CE322" s="21">
        <v>0</v>
      </c>
      <c r="CF322" s="21">
        <v>0</v>
      </c>
      <c r="CG322" s="21">
        <v>0</v>
      </c>
      <c r="CH322" s="21">
        <v>0</v>
      </c>
      <c r="CI322" s="21">
        <v>0</v>
      </c>
      <c r="CJ322" s="25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</row>
    <row r="323" spans="1:113" ht="15.75" hidden="1" outlineLevel="1" thickBot="1" x14ac:dyDescent="0.3">
      <c r="A323" s="25" t="s">
        <v>69</v>
      </c>
      <c r="B323" s="25">
        <v>0</v>
      </c>
      <c r="C323" s="25">
        <v>0</v>
      </c>
      <c r="D323" s="25">
        <v>0</v>
      </c>
      <c r="E323" s="25">
        <v>0</v>
      </c>
      <c r="F323" s="25">
        <v>0</v>
      </c>
      <c r="G323" s="25">
        <v>0</v>
      </c>
      <c r="H323" s="25">
        <v>0</v>
      </c>
      <c r="I323" s="25">
        <v>0</v>
      </c>
      <c r="J323" s="25">
        <v>0</v>
      </c>
      <c r="K323" s="25">
        <v>0</v>
      </c>
      <c r="L323" s="25">
        <v>0</v>
      </c>
      <c r="M323" s="25">
        <v>0</v>
      </c>
      <c r="N323" s="25">
        <v>0</v>
      </c>
      <c r="O323" s="25">
        <v>0</v>
      </c>
      <c r="P323" s="25">
        <v>0</v>
      </c>
      <c r="Q323" s="25">
        <v>0</v>
      </c>
      <c r="R323" s="25">
        <v>0</v>
      </c>
      <c r="S323" s="25">
        <v>0</v>
      </c>
      <c r="T323" s="25">
        <v>0</v>
      </c>
      <c r="U323" s="25">
        <v>0</v>
      </c>
      <c r="V323" s="25">
        <v>0</v>
      </c>
      <c r="W323" s="25">
        <v>0</v>
      </c>
      <c r="X323" s="25">
        <v>0</v>
      </c>
      <c r="Y323" s="25">
        <v>0</v>
      </c>
      <c r="Z323" s="25">
        <v>0</v>
      </c>
      <c r="AA323" s="25">
        <v>0</v>
      </c>
      <c r="AB323" s="25">
        <v>0</v>
      </c>
      <c r="AC323" s="25">
        <v>0</v>
      </c>
      <c r="AD323" s="25">
        <v>0</v>
      </c>
      <c r="AE323" s="25">
        <v>0</v>
      </c>
      <c r="AF323" s="25">
        <v>0</v>
      </c>
      <c r="AG323" s="25">
        <v>0</v>
      </c>
      <c r="AH323" s="25">
        <v>0</v>
      </c>
      <c r="AI323" s="25">
        <v>0</v>
      </c>
      <c r="AJ323" s="25">
        <v>0</v>
      </c>
      <c r="AK323" s="25">
        <v>0</v>
      </c>
      <c r="AL323" s="25">
        <v>0</v>
      </c>
      <c r="AM323" s="25">
        <v>0</v>
      </c>
      <c r="AN323" s="25">
        <v>0</v>
      </c>
      <c r="AO323" s="25">
        <v>0</v>
      </c>
      <c r="AP323" s="25">
        <v>0</v>
      </c>
      <c r="AQ323" s="25">
        <v>0</v>
      </c>
      <c r="AR323" s="25">
        <v>0</v>
      </c>
      <c r="AS323" s="25">
        <v>0</v>
      </c>
      <c r="AT323" s="25">
        <v>0</v>
      </c>
      <c r="AU323" s="25">
        <v>0</v>
      </c>
      <c r="AV323" s="25">
        <v>0</v>
      </c>
      <c r="AW323" s="25">
        <v>0</v>
      </c>
      <c r="AX323" s="25">
        <v>0</v>
      </c>
      <c r="AY323" s="25">
        <v>0</v>
      </c>
      <c r="AZ323" s="25">
        <v>0</v>
      </c>
      <c r="BA323" s="25">
        <v>0</v>
      </c>
      <c r="BB323" s="25">
        <v>0</v>
      </c>
      <c r="BC323" s="25">
        <v>0</v>
      </c>
      <c r="BD323" s="25">
        <v>0</v>
      </c>
      <c r="BE323" s="25">
        <v>0</v>
      </c>
      <c r="BF323" s="25">
        <v>0</v>
      </c>
      <c r="BG323" s="25">
        <v>0</v>
      </c>
      <c r="BH323" s="25">
        <v>0</v>
      </c>
      <c r="BI323" s="25">
        <v>0</v>
      </c>
      <c r="BJ323" s="25">
        <v>0</v>
      </c>
      <c r="BK323" s="25">
        <v>0</v>
      </c>
      <c r="BL323" s="25">
        <v>0</v>
      </c>
      <c r="BM323" s="25">
        <v>0</v>
      </c>
      <c r="BN323" s="25">
        <v>0</v>
      </c>
      <c r="BO323" s="25">
        <v>0</v>
      </c>
      <c r="BP323" s="25">
        <v>0</v>
      </c>
      <c r="BQ323" s="25">
        <v>0</v>
      </c>
      <c r="BR323" s="25">
        <v>0</v>
      </c>
      <c r="BS323" s="25">
        <v>0</v>
      </c>
      <c r="BT323" s="25">
        <v>0</v>
      </c>
      <c r="BU323" s="25">
        <v>0</v>
      </c>
      <c r="BV323" s="25">
        <v>0</v>
      </c>
      <c r="BW323" s="25">
        <v>0</v>
      </c>
      <c r="BX323" s="25">
        <v>0</v>
      </c>
      <c r="BY323" s="25">
        <v>0</v>
      </c>
      <c r="BZ323" s="25">
        <v>0</v>
      </c>
      <c r="CA323" s="25">
        <v>0</v>
      </c>
      <c r="CB323" s="25">
        <v>0</v>
      </c>
      <c r="CC323" s="25">
        <v>0</v>
      </c>
      <c r="CD323" s="25">
        <v>0</v>
      </c>
      <c r="CE323" s="25">
        <v>0</v>
      </c>
      <c r="CF323" s="25">
        <v>0</v>
      </c>
      <c r="CG323" s="25">
        <v>0</v>
      </c>
      <c r="CH323" s="25">
        <v>0</v>
      </c>
      <c r="CI323" s="25">
        <v>0</v>
      </c>
      <c r="CJ323" s="25"/>
      <c r="CK323" s="18"/>
      <c r="CL323" s="18"/>
      <c r="CM323" s="18"/>
      <c r="CN323" s="18"/>
      <c r="CO323" s="18"/>
      <c r="CP323" s="18"/>
      <c r="CQ323" s="18"/>
      <c r="CR323" s="18"/>
      <c r="CS323" s="18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  <c r="DE323" s="18"/>
      <c r="DF323" s="18"/>
      <c r="DG323" s="18"/>
      <c r="DH323" s="18"/>
    </row>
    <row r="324" spans="1:113" ht="15.75" hidden="1" outlineLevel="1" thickBot="1" x14ac:dyDescent="0.3">
      <c r="A324" s="7" t="s">
        <v>63</v>
      </c>
      <c r="B324" s="21">
        <v>0</v>
      </c>
      <c r="C324" s="21">
        <v>0</v>
      </c>
      <c r="D324" s="21">
        <v>0</v>
      </c>
      <c r="E324" s="21">
        <v>0</v>
      </c>
      <c r="F324" s="21">
        <v>0</v>
      </c>
      <c r="G324" s="21">
        <v>0</v>
      </c>
      <c r="H324" s="21">
        <v>0</v>
      </c>
      <c r="I324" s="21">
        <v>0</v>
      </c>
      <c r="J324" s="21">
        <v>0</v>
      </c>
      <c r="K324" s="21">
        <v>0</v>
      </c>
      <c r="L324" s="21">
        <v>0</v>
      </c>
      <c r="M324" s="21">
        <v>0</v>
      </c>
      <c r="N324" s="21">
        <v>0</v>
      </c>
      <c r="O324" s="21">
        <v>0</v>
      </c>
      <c r="P324" s="21">
        <v>0</v>
      </c>
      <c r="Q324" s="21">
        <v>0</v>
      </c>
      <c r="R324" s="21">
        <v>0</v>
      </c>
      <c r="S324" s="21">
        <v>0</v>
      </c>
      <c r="T324" s="21">
        <v>0</v>
      </c>
      <c r="U324" s="21">
        <v>0</v>
      </c>
      <c r="V324" s="21">
        <v>0</v>
      </c>
      <c r="W324" s="21">
        <v>0</v>
      </c>
      <c r="X324" s="21">
        <v>0</v>
      </c>
      <c r="Y324" s="21">
        <v>0</v>
      </c>
      <c r="Z324" s="21">
        <v>0</v>
      </c>
      <c r="AA324" s="21">
        <v>0</v>
      </c>
      <c r="AB324" s="21">
        <v>0</v>
      </c>
      <c r="AC324" s="21">
        <v>0</v>
      </c>
      <c r="AD324" s="21">
        <v>0</v>
      </c>
      <c r="AE324" s="21">
        <v>0</v>
      </c>
      <c r="AF324" s="21">
        <v>0</v>
      </c>
      <c r="AG324" s="21">
        <v>0</v>
      </c>
      <c r="AH324" s="21">
        <v>0</v>
      </c>
      <c r="AI324" s="21">
        <v>0</v>
      </c>
      <c r="AJ324" s="21">
        <v>0</v>
      </c>
      <c r="AK324" s="21">
        <v>0</v>
      </c>
      <c r="AL324" s="21">
        <v>0</v>
      </c>
      <c r="AM324" s="21">
        <v>0</v>
      </c>
      <c r="AN324" s="21">
        <v>0</v>
      </c>
      <c r="AO324" s="21">
        <v>0</v>
      </c>
      <c r="AP324" s="21">
        <v>0</v>
      </c>
      <c r="AQ324" s="21">
        <v>0</v>
      </c>
      <c r="AR324" s="21">
        <v>0</v>
      </c>
      <c r="AS324" s="21">
        <v>0</v>
      </c>
      <c r="AT324" s="21">
        <v>0</v>
      </c>
      <c r="AU324" s="21">
        <v>0</v>
      </c>
      <c r="AV324" s="21">
        <v>0</v>
      </c>
      <c r="AW324" s="21">
        <v>0</v>
      </c>
      <c r="AX324" s="21">
        <v>0</v>
      </c>
      <c r="AY324" s="21">
        <v>0</v>
      </c>
      <c r="AZ324" s="21">
        <v>0</v>
      </c>
      <c r="BA324" s="21">
        <v>0</v>
      </c>
      <c r="BB324" s="21">
        <v>0</v>
      </c>
      <c r="BC324" s="21">
        <v>0</v>
      </c>
      <c r="BD324" s="21">
        <v>0</v>
      </c>
      <c r="BE324" s="21">
        <v>0</v>
      </c>
      <c r="BF324" s="21">
        <v>0</v>
      </c>
      <c r="BG324" s="21">
        <v>0</v>
      </c>
      <c r="BH324" s="21">
        <v>0</v>
      </c>
      <c r="BI324" s="21">
        <v>0</v>
      </c>
      <c r="BJ324" s="21">
        <v>0</v>
      </c>
      <c r="BK324" s="21">
        <v>0</v>
      </c>
      <c r="BL324" s="21">
        <v>0</v>
      </c>
      <c r="BM324" s="21">
        <v>0</v>
      </c>
      <c r="BN324" s="21">
        <v>0</v>
      </c>
      <c r="BO324" s="21">
        <v>0</v>
      </c>
      <c r="BP324" s="21">
        <v>0</v>
      </c>
      <c r="BQ324" s="21">
        <v>0</v>
      </c>
      <c r="BR324" s="21">
        <v>0</v>
      </c>
      <c r="BS324" s="21">
        <v>0</v>
      </c>
      <c r="BT324" s="21">
        <v>0</v>
      </c>
      <c r="BU324" s="21">
        <v>0</v>
      </c>
      <c r="BV324" s="21">
        <v>0</v>
      </c>
      <c r="BW324" s="21">
        <v>0</v>
      </c>
      <c r="BX324" s="21">
        <v>0</v>
      </c>
      <c r="BY324" s="21">
        <v>0</v>
      </c>
      <c r="BZ324" s="21">
        <v>0</v>
      </c>
      <c r="CA324" s="21">
        <v>0</v>
      </c>
      <c r="CB324" s="21">
        <v>0</v>
      </c>
      <c r="CC324" s="21">
        <v>0</v>
      </c>
      <c r="CD324" s="21">
        <v>0</v>
      </c>
      <c r="CE324" s="21">
        <v>0</v>
      </c>
      <c r="CF324" s="21">
        <v>0</v>
      </c>
      <c r="CG324" s="21">
        <v>0</v>
      </c>
      <c r="CH324" s="21">
        <v>0</v>
      </c>
      <c r="CI324" s="21">
        <v>0</v>
      </c>
      <c r="CJ324" s="25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</row>
    <row r="325" spans="1:113" ht="15.75" hidden="1" outlineLevel="1" thickBot="1" x14ac:dyDescent="0.3">
      <c r="A325" s="25" t="s">
        <v>23</v>
      </c>
      <c r="B325" s="25">
        <v>0</v>
      </c>
      <c r="C325" s="25">
        <v>0</v>
      </c>
      <c r="D325" s="25">
        <v>0</v>
      </c>
      <c r="E325" s="25">
        <v>0</v>
      </c>
      <c r="F325" s="25">
        <v>0</v>
      </c>
      <c r="G325" s="25">
        <v>0</v>
      </c>
      <c r="H325" s="25">
        <v>0</v>
      </c>
      <c r="I325" s="25">
        <v>0</v>
      </c>
      <c r="J325" s="25">
        <v>0</v>
      </c>
      <c r="K325" s="25">
        <v>0</v>
      </c>
      <c r="L325" s="25">
        <v>0</v>
      </c>
      <c r="M325" s="25">
        <v>0</v>
      </c>
      <c r="N325" s="25">
        <v>0</v>
      </c>
      <c r="O325" s="25">
        <v>0</v>
      </c>
      <c r="P325" s="25">
        <v>0</v>
      </c>
      <c r="Q325" s="25">
        <v>0</v>
      </c>
      <c r="R325" s="25">
        <v>0</v>
      </c>
      <c r="S325" s="25">
        <v>0</v>
      </c>
      <c r="T325" s="25">
        <v>0</v>
      </c>
      <c r="U325" s="25">
        <v>0</v>
      </c>
      <c r="V325" s="25">
        <v>0</v>
      </c>
      <c r="W325" s="25">
        <v>0</v>
      </c>
      <c r="X325" s="25">
        <v>0</v>
      </c>
      <c r="Y325" s="25">
        <v>0</v>
      </c>
      <c r="Z325" s="25">
        <v>0</v>
      </c>
      <c r="AA325" s="25">
        <v>0</v>
      </c>
      <c r="AB325" s="25">
        <v>0</v>
      </c>
      <c r="AC325" s="25">
        <v>0</v>
      </c>
      <c r="AD325" s="25">
        <v>0</v>
      </c>
      <c r="AE325" s="25">
        <v>0</v>
      </c>
      <c r="AF325" s="25">
        <v>0</v>
      </c>
      <c r="AG325" s="25">
        <v>0</v>
      </c>
      <c r="AH325" s="25">
        <v>0</v>
      </c>
      <c r="AI325" s="25">
        <v>0</v>
      </c>
      <c r="AJ325" s="25">
        <v>0</v>
      </c>
      <c r="AK325" s="25">
        <v>0</v>
      </c>
      <c r="AL325" s="25">
        <v>0</v>
      </c>
      <c r="AM325" s="25">
        <v>0</v>
      </c>
      <c r="AN325" s="25">
        <v>0</v>
      </c>
      <c r="AO325" s="25">
        <v>0</v>
      </c>
      <c r="AP325" s="25">
        <v>0</v>
      </c>
      <c r="AQ325" s="25">
        <v>0</v>
      </c>
      <c r="AR325" s="25">
        <v>0</v>
      </c>
      <c r="AS325" s="25">
        <v>0</v>
      </c>
      <c r="AT325" s="25">
        <v>0</v>
      </c>
      <c r="AU325" s="25">
        <v>0</v>
      </c>
      <c r="AV325" s="25">
        <v>0</v>
      </c>
      <c r="AW325" s="25">
        <v>0</v>
      </c>
      <c r="AX325" s="25">
        <v>0</v>
      </c>
      <c r="AY325" s="25">
        <v>0</v>
      </c>
      <c r="AZ325" s="25">
        <v>0</v>
      </c>
      <c r="BA325" s="25">
        <v>0</v>
      </c>
      <c r="BB325" s="25">
        <v>0</v>
      </c>
      <c r="BC325" s="25">
        <v>0</v>
      </c>
      <c r="BD325" s="25">
        <v>0</v>
      </c>
      <c r="BE325" s="25">
        <v>0</v>
      </c>
      <c r="BF325" s="25">
        <v>0</v>
      </c>
      <c r="BG325" s="25">
        <v>1E-3</v>
      </c>
      <c r="BH325" s="25">
        <v>0</v>
      </c>
      <c r="BI325" s="25">
        <v>1E-3</v>
      </c>
      <c r="BJ325" s="25">
        <v>3.0000000000000001E-3</v>
      </c>
      <c r="BK325" s="25">
        <v>0</v>
      </c>
      <c r="BL325" s="25">
        <v>3.0000000000000001E-3</v>
      </c>
      <c r="BM325" s="25">
        <v>4.0000000000000001E-3</v>
      </c>
      <c r="BN325" s="25">
        <v>0.01</v>
      </c>
      <c r="BO325" s="25">
        <v>0</v>
      </c>
      <c r="BP325" s="25">
        <v>0</v>
      </c>
      <c r="BQ325" s="25">
        <v>0</v>
      </c>
      <c r="BR325" s="25">
        <v>0</v>
      </c>
      <c r="BS325" s="25">
        <v>0</v>
      </c>
      <c r="BT325" s="25">
        <v>0</v>
      </c>
      <c r="BU325" s="25">
        <v>0</v>
      </c>
      <c r="BV325" s="25">
        <v>0</v>
      </c>
      <c r="BW325" s="25">
        <v>0</v>
      </c>
      <c r="BX325" s="25">
        <v>0</v>
      </c>
      <c r="BY325" s="25">
        <v>0</v>
      </c>
      <c r="BZ325" s="25">
        <v>0</v>
      </c>
      <c r="CA325" s="25">
        <v>0</v>
      </c>
      <c r="CB325" s="25">
        <v>0</v>
      </c>
      <c r="CC325" s="25">
        <v>0</v>
      </c>
      <c r="CD325" s="25">
        <v>0</v>
      </c>
      <c r="CE325" s="25">
        <v>0</v>
      </c>
      <c r="CF325" s="25">
        <v>0</v>
      </c>
      <c r="CG325" s="25">
        <v>0</v>
      </c>
      <c r="CH325" s="25">
        <v>0</v>
      </c>
      <c r="CI325" s="25">
        <v>0</v>
      </c>
      <c r="CJ325" s="25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  <c r="DE325" s="18"/>
      <c r="DF325" s="18"/>
      <c r="DG325" s="18"/>
      <c r="DH325" s="18"/>
    </row>
    <row r="326" spans="1:113" ht="15.75" hidden="1" outlineLevel="1" thickBot="1" x14ac:dyDescent="0.3">
      <c r="A326" s="7" t="s">
        <v>84</v>
      </c>
      <c r="B326" s="21">
        <v>0</v>
      </c>
      <c r="C326" s="21">
        <v>0</v>
      </c>
      <c r="D326" s="21">
        <v>0</v>
      </c>
      <c r="E326" s="21">
        <v>0</v>
      </c>
      <c r="F326" s="21">
        <v>0</v>
      </c>
      <c r="G326" s="21">
        <v>0</v>
      </c>
      <c r="H326" s="21">
        <v>0</v>
      </c>
      <c r="I326" s="21">
        <v>0</v>
      </c>
      <c r="J326" s="21">
        <v>0</v>
      </c>
      <c r="K326" s="21">
        <v>0</v>
      </c>
      <c r="L326" s="21">
        <v>0</v>
      </c>
      <c r="M326" s="21">
        <v>0</v>
      </c>
      <c r="N326" s="21">
        <v>0</v>
      </c>
      <c r="O326" s="21">
        <v>0</v>
      </c>
      <c r="P326" s="21">
        <v>0</v>
      </c>
      <c r="Q326" s="21">
        <v>0</v>
      </c>
      <c r="R326" s="21">
        <v>0</v>
      </c>
      <c r="S326" s="21">
        <v>0</v>
      </c>
      <c r="T326" s="21">
        <v>0</v>
      </c>
      <c r="U326" s="21">
        <v>0</v>
      </c>
      <c r="V326" s="21">
        <v>0</v>
      </c>
      <c r="W326" s="21">
        <v>0</v>
      </c>
      <c r="X326" s="21">
        <v>0</v>
      </c>
      <c r="Y326" s="21">
        <v>0</v>
      </c>
      <c r="Z326" s="21">
        <v>0</v>
      </c>
      <c r="AA326" s="21">
        <v>0</v>
      </c>
      <c r="AB326" s="21">
        <v>0</v>
      </c>
      <c r="AC326" s="21">
        <v>0</v>
      </c>
      <c r="AD326" s="21">
        <v>0</v>
      </c>
      <c r="AE326" s="21">
        <v>0</v>
      </c>
      <c r="AF326" s="21">
        <v>0</v>
      </c>
      <c r="AG326" s="21">
        <v>0</v>
      </c>
      <c r="AH326" s="21">
        <v>0</v>
      </c>
      <c r="AI326" s="21">
        <v>0</v>
      </c>
      <c r="AJ326" s="21">
        <v>0</v>
      </c>
      <c r="AK326" s="21">
        <v>0</v>
      </c>
      <c r="AL326" s="21">
        <v>0</v>
      </c>
      <c r="AM326" s="21">
        <v>0</v>
      </c>
      <c r="AN326" s="21">
        <v>0</v>
      </c>
      <c r="AO326" s="21">
        <v>0</v>
      </c>
      <c r="AP326" s="21">
        <v>0</v>
      </c>
      <c r="AQ326" s="21">
        <v>0</v>
      </c>
      <c r="AR326" s="21">
        <v>0</v>
      </c>
      <c r="AS326" s="21">
        <v>0</v>
      </c>
      <c r="AT326" s="21">
        <v>0</v>
      </c>
      <c r="AU326" s="21">
        <v>0</v>
      </c>
      <c r="AV326" s="21">
        <v>0</v>
      </c>
      <c r="AW326" s="21">
        <v>0</v>
      </c>
      <c r="AX326" s="21">
        <v>0</v>
      </c>
      <c r="AY326" s="21">
        <v>0</v>
      </c>
      <c r="AZ326" s="21">
        <v>0</v>
      </c>
      <c r="BA326" s="21">
        <v>0</v>
      </c>
      <c r="BB326" s="21">
        <v>0</v>
      </c>
      <c r="BC326" s="21">
        <v>0</v>
      </c>
      <c r="BD326" s="21">
        <v>0</v>
      </c>
      <c r="BE326" s="21">
        <v>0</v>
      </c>
      <c r="BF326" s="21">
        <v>0</v>
      </c>
      <c r="BG326" s="21">
        <v>0</v>
      </c>
      <c r="BH326" s="21">
        <v>0</v>
      </c>
      <c r="BI326" s="21">
        <v>0</v>
      </c>
      <c r="BJ326" s="21">
        <v>0</v>
      </c>
      <c r="BK326" s="21">
        <v>0</v>
      </c>
      <c r="BL326" s="21">
        <v>0</v>
      </c>
      <c r="BM326" s="21">
        <v>0</v>
      </c>
      <c r="BN326" s="21">
        <v>0</v>
      </c>
      <c r="BO326" s="21">
        <v>0</v>
      </c>
      <c r="BP326" s="21">
        <v>0</v>
      </c>
      <c r="BQ326" s="21">
        <v>0</v>
      </c>
      <c r="BR326" s="21">
        <v>0</v>
      </c>
      <c r="BS326" s="21">
        <v>0</v>
      </c>
      <c r="BT326" s="21">
        <v>0</v>
      </c>
      <c r="BU326" s="21">
        <v>0</v>
      </c>
      <c r="BV326" s="21">
        <v>0</v>
      </c>
      <c r="BW326" s="21">
        <v>0</v>
      </c>
      <c r="BX326" s="21">
        <v>0</v>
      </c>
      <c r="BY326" s="21">
        <v>0</v>
      </c>
      <c r="BZ326" s="21">
        <v>0</v>
      </c>
      <c r="CA326" s="21">
        <v>0</v>
      </c>
      <c r="CB326" s="21">
        <v>0</v>
      </c>
      <c r="CC326" s="21">
        <v>0</v>
      </c>
      <c r="CD326" s="21">
        <v>0</v>
      </c>
      <c r="CE326" s="21">
        <v>0</v>
      </c>
      <c r="CF326" s="21">
        <v>0</v>
      </c>
      <c r="CG326" s="21">
        <v>0</v>
      </c>
      <c r="CH326" s="21">
        <v>0</v>
      </c>
      <c r="CI326" s="21">
        <v>0</v>
      </c>
      <c r="CJ326" s="25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</row>
    <row r="327" spans="1:113" ht="15.75" hidden="1" outlineLevel="1" thickBot="1" x14ac:dyDescent="0.3">
      <c r="A327" s="25" t="s">
        <v>29</v>
      </c>
      <c r="B327" s="25">
        <v>0</v>
      </c>
      <c r="C327" s="25">
        <v>0</v>
      </c>
      <c r="D327" s="25">
        <v>0</v>
      </c>
      <c r="E327" s="25">
        <v>0</v>
      </c>
      <c r="F327" s="25">
        <v>0</v>
      </c>
      <c r="G327" s="25">
        <v>0</v>
      </c>
      <c r="H327" s="25">
        <v>0</v>
      </c>
      <c r="I327" s="25">
        <v>0</v>
      </c>
      <c r="J327" s="25">
        <v>0</v>
      </c>
      <c r="K327" s="25">
        <v>0</v>
      </c>
      <c r="L327" s="25">
        <v>0</v>
      </c>
      <c r="M327" s="25">
        <v>0</v>
      </c>
      <c r="N327" s="25">
        <v>0</v>
      </c>
      <c r="O327" s="25">
        <v>0</v>
      </c>
      <c r="P327" s="25">
        <v>0</v>
      </c>
      <c r="Q327" s="25">
        <v>0</v>
      </c>
      <c r="R327" s="25">
        <v>0</v>
      </c>
      <c r="S327" s="25">
        <v>0</v>
      </c>
      <c r="T327" s="25">
        <v>0</v>
      </c>
      <c r="U327" s="25">
        <v>0</v>
      </c>
      <c r="V327" s="25">
        <v>0</v>
      </c>
      <c r="W327" s="25">
        <v>0</v>
      </c>
      <c r="X327" s="25">
        <v>0</v>
      </c>
      <c r="Y327" s="25">
        <v>0</v>
      </c>
      <c r="Z327" s="25">
        <v>0</v>
      </c>
      <c r="AA327" s="25">
        <v>0</v>
      </c>
      <c r="AB327" s="25">
        <v>0</v>
      </c>
      <c r="AC327" s="25">
        <v>0</v>
      </c>
      <c r="AD327" s="25">
        <v>0</v>
      </c>
      <c r="AE327" s="25">
        <v>0</v>
      </c>
      <c r="AF327" s="25">
        <v>0</v>
      </c>
      <c r="AG327" s="25">
        <v>0</v>
      </c>
      <c r="AH327" s="25">
        <v>0</v>
      </c>
      <c r="AI327" s="25">
        <v>0</v>
      </c>
      <c r="AJ327" s="25">
        <v>0</v>
      </c>
      <c r="AK327" s="25">
        <v>0</v>
      </c>
      <c r="AL327" s="25">
        <v>0</v>
      </c>
      <c r="AM327" s="25">
        <v>0</v>
      </c>
      <c r="AN327" s="25">
        <v>0</v>
      </c>
      <c r="AO327" s="25">
        <v>0</v>
      </c>
      <c r="AP327" s="25">
        <v>0</v>
      </c>
      <c r="AQ327" s="25">
        <v>0</v>
      </c>
      <c r="AR327" s="25">
        <v>0</v>
      </c>
      <c r="AS327" s="25">
        <v>0</v>
      </c>
      <c r="AT327" s="25">
        <v>0</v>
      </c>
      <c r="AU327" s="25">
        <v>0</v>
      </c>
      <c r="AV327" s="25">
        <v>0</v>
      </c>
      <c r="AW327" s="25">
        <v>0</v>
      </c>
      <c r="AX327" s="25">
        <v>0</v>
      </c>
      <c r="AY327" s="25">
        <v>0</v>
      </c>
      <c r="AZ327" s="25">
        <v>0</v>
      </c>
      <c r="BA327" s="25">
        <v>0</v>
      </c>
      <c r="BB327" s="25">
        <v>0</v>
      </c>
      <c r="BC327" s="25">
        <v>0</v>
      </c>
      <c r="BD327" s="25">
        <v>0</v>
      </c>
      <c r="BE327" s="25">
        <v>0</v>
      </c>
      <c r="BF327" s="25">
        <v>0</v>
      </c>
      <c r="BG327" s="25">
        <v>0</v>
      </c>
      <c r="BH327" s="25">
        <v>0</v>
      </c>
      <c r="BI327" s="25">
        <v>0</v>
      </c>
      <c r="BJ327" s="25">
        <v>0</v>
      </c>
      <c r="BK327" s="25">
        <v>0</v>
      </c>
      <c r="BL327" s="25">
        <v>0</v>
      </c>
      <c r="BM327" s="25">
        <v>0</v>
      </c>
      <c r="BN327" s="25">
        <v>0</v>
      </c>
      <c r="BO327" s="25">
        <v>0</v>
      </c>
      <c r="BP327" s="25">
        <v>0</v>
      </c>
      <c r="BQ327" s="25">
        <v>0</v>
      </c>
      <c r="BR327" s="25">
        <v>0</v>
      </c>
      <c r="BS327" s="25">
        <v>0</v>
      </c>
      <c r="BT327" s="25">
        <v>0</v>
      </c>
      <c r="BU327" s="25">
        <v>0</v>
      </c>
      <c r="BV327" s="25">
        <v>0</v>
      </c>
      <c r="BW327" s="25">
        <v>0</v>
      </c>
      <c r="BX327" s="25">
        <v>0</v>
      </c>
      <c r="BY327" s="25">
        <v>0</v>
      </c>
      <c r="BZ327" s="25">
        <v>0</v>
      </c>
      <c r="CA327" s="25">
        <v>0</v>
      </c>
      <c r="CB327" s="25">
        <v>0</v>
      </c>
      <c r="CC327" s="25">
        <v>0</v>
      </c>
      <c r="CD327" s="25">
        <v>0</v>
      </c>
      <c r="CE327" s="25">
        <v>0</v>
      </c>
      <c r="CF327" s="25">
        <v>0</v>
      </c>
      <c r="CG327" s="25">
        <v>0</v>
      </c>
      <c r="CH327" s="25">
        <v>0</v>
      </c>
      <c r="CI327" s="25">
        <v>0</v>
      </c>
      <c r="CJ327" s="25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  <c r="DE327" s="18"/>
      <c r="DF327" s="18"/>
      <c r="DG327" s="18"/>
      <c r="DH327" s="18"/>
    </row>
    <row r="328" spans="1:113" ht="15.75" hidden="1" outlineLevel="1" thickBot="1" x14ac:dyDescent="0.3">
      <c r="A328" s="94" t="s">
        <v>373</v>
      </c>
      <c r="B328" s="21">
        <v>0</v>
      </c>
      <c r="C328" s="21">
        <v>0</v>
      </c>
      <c r="D328" s="21">
        <v>0</v>
      </c>
      <c r="E328" s="21">
        <v>0</v>
      </c>
      <c r="F328" s="21">
        <v>0</v>
      </c>
      <c r="G328" s="21">
        <v>0</v>
      </c>
      <c r="H328" s="21">
        <v>0</v>
      </c>
      <c r="I328" s="21">
        <v>0</v>
      </c>
      <c r="J328" s="21">
        <v>0</v>
      </c>
      <c r="K328" s="21">
        <v>0</v>
      </c>
      <c r="L328" s="21">
        <v>0</v>
      </c>
      <c r="M328" s="21">
        <v>0</v>
      </c>
      <c r="N328" s="21">
        <v>0</v>
      </c>
      <c r="O328" s="21">
        <v>0</v>
      </c>
      <c r="P328" s="21">
        <v>0</v>
      </c>
      <c r="Q328" s="21">
        <v>0</v>
      </c>
      <c r="R328" s="21">
        <v>0</v>
      </c>
      <c r="S328" s="21">
        <v>0</v>
      </c>
      <c r="T328" s="21">
        <v>0</v>
      </c>
      <c r="U328" s="21">
        <v>0</v>
      </c>
      <c r="V328" s="21">
        <v>0</v>
      </c>
      <c r="W328" s="21">
        <v>0</v>
      </c>
      <c r="X328" s="21">
        <v>0</v>
      </c>
      <c r="Y328" s="21">
        <v>0</v>
      </c>
      <c r="Z328" s="21">
        <v>0</v>
      </c>
      <c r="AA328" s="21">
        <v>0</v>
      </c>
      <c r="AB328" s="21">
        <v>0</v>
      </c>
      <c r="AC328" s="21">
        <v>0</v>
      </c>
      <c r="AD328" s="21">
        <v>0</v>
      </c>
      <c r="AE328" s="21">
        <v>0</v>
      </c>
      <c r="AF328" s="21">
        <v>0</v>
      </c>
      <c r="AG328" s="21">
        <v>0</v>
      </c>
      <c r="AH328" s="21">
        <v>0</v>
      </c>
      <c r="AI328" s="21">
        <v>0</v>
      </c>
      <c r="AJ328" s="21">
        <v>0</v>
      </c>
      <c r="AK328" s="21">
        <v>0</v>
      </c>
      <c r="AL328" s="21">
        <v>0</v>
      </c>
      <c r="AM328" s="21">
        <v>0</v>
      </c>
      <c r="AN328" s="21">
        <v>0</v>
      </c>
      <c r="AO328" s="21">
        <v>0</v>
      </c>
      <c r="AP328" s="21">
        <v>0</v>
      </c>
      <c r="AQ328" s="21">
        <v>0</v>
      </c>
      <c r="AR328" s="21">
        <v>0</v>
      </c>
      <c r="AS328" s="21">
        <v>0</v>
      </c>
      <c r="AT328" s="21">
        <v>0</v>
      </c>
      <c r="AU328" s="21">
        <v>0</v>
      </c>
      <c r="AV328" s="21">
        <v>0</v>
      </c>
      <c r="AW328" s="21">
        <v>0</v>
      </c>
      <c r="AX328" s="21">
        <v>0</v>
      </c>
      <c r="AY328" s="21">
        <v>0</v>
      </c>
      <c r="AZ328" s="21">
        <v>1.4999999999999999E-2</v>
      </c>
      <c r="BA328" s="21">
        <v>3.0000000000000001E-3</v>
      </c>
      <c r="BB328" s="21">
        <v>0</v>
      </c>
      <c r="BC328" s="21">
        <v>0</v>
      </c>
      <c r="BD328" s="21">
        <v>1.7999999999999999E-2</v>
      </c>
      <c r="BE328" s="21">
        <v>0</v>
      </c>
      <c r="BF328" s="21">
        <v>0</v>
      </c>
      <c r="BG328" s="21">
        <v>0</v>
      </c>
      <c r="BH328" s="21">
        <v>0</v>
      </c>
      <c r="BI328" s="21">
        <v>0</v>
      </c>
      <c r="BJ328" s="21">
        <v>3.6999999999999998E-2</v>
      </c>
      <c r="BK328" s="21">
        <v>0</v>
      </c>
      <c r="BL328" s="21">
        <v>5.0000000000000001E-3</v>
      </c>
      <c r="BM328" s="21">
        <v>2E-3</v>
      </c>
      <c r="BN328" s="21">
        <v>4.3999999999999997E-2</v>
      </c>
      <c r="BO328" s="21">
        <v>0</v>
      </c>
      <c r="BP328" s="21">
        <v>0</v>
      </c>
      <c r="BQ328" s="21">
        <v>0</v>
      </c>
      <c r="BR328" s="21">
        <v>0</v>
      </c>
      <c r="BS328" s="21">
        <v>0</v>
      </c>
      <c r="BT328" s="21">
        <v>0</v>
      </c>
      <c r="BU328" s="21">
        <v>0.68</v>
      </c>
      <c r="BV328" s="21">
        <v>-0.68</v>
      </c>
      <c r="BW328" s="21">
        <v>1.764</v>
      </c>
      <c r="BX328" s="21">
        <v>1.764</v>
      </c>
      <c r="BY328" s="21">
        <v>0</v>
      </c>
      <c r="BZ328" s="21">
        <v>0</v>
      </c>
      <c r="CA328" s="21">
        <v>0</v>
      </c>
      <c r="CB328" s="21">
        <v>0</v>
      </c>
      <c r="CC328" s="21">
        <v>0</v>
      </c>
      <c r="CD328" s="21">
        <v>0</v>
      </c>
      <c r="CE328" s="21">
        <v>0</v>
      </c>
      <c r="CF328" s="21">
        <v>0</v>
      </c>
      <c r="CG328" s="21">
        <v>0</v>
      </c>
      <c r="CH328" s="21">
        <v>0</v>
      </c>
      <c r="CI328" s="21">
        <v>0</v>
      </c>
      <c r="CJ328" s="25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</row>
    <row r="329" spans="1:113" ht="15.75" hidden="1" outlineLevel="1" thickBot="1" x14ac:dyDescent="0.3">
      <c r="A329" s="25" t="s">
        <v>72</v>
      </c>
      <c r="B329" s="25">
        <v>0</v>
      </c>
      <c r="C329" s="25">
        <v>0</v>
      </c>
      <c r="D329" s="25">
        <v>0</v>
      </c>
      <c r="E329" s="25">
        <v>0</v>
      </c>
      <c r="F329" s="25">
        <v>0</v>
      </c>
      <c r="G329" s="25">
        <v>0</v>
      </c>
      <c r="H329" s="25">
        <v>0</v>
      </c>
      <c r="I329" s="25">
        <v>0</v>
      </c>
      <c r="J329" s="25">
        <v>0</v>
      </c>
      <c r="K329" s="25">
        <v>0</v>
      </c>
      <c r="L329" s="25">
        <v>0</v>
      </c>
      <c r="M329" s="25">
        <v>0</v>
      </c>
      <c r="N329" s="25">
        <v>0</v>
      </c>
      <c r="O329" s="25">
        <v>0</v>
      </c>
      <c r="P329" s="25">
        <v>0</v>
      </c>
      <c r="Q329" s="25">
        <v>0</v>
      </c>
      <c r="R329" s="25">
        <v>0</v>
      </c>
      <c r="S329" s="25">
        <v>0</v>
      </c>
      <c r="T329" s="25">
        <v>0</v>
      </c>
      <c r="U329" s="25">
        <v>0</v>
      </c>
      <c r="V329" s="25">
        <v>0</v>
      </c>
      <c r="W329" s="25">
        <v>-1E-3</v>
      </c>
      <c r="X329" s="25">
        <v>0</v>
      </c>
      <c r="Y329" s="25">
        <v>0</v>
      </c>
      <c r="Z329" s="25">
        <v>0</v>
      </c>
      <c r="AA329" s="25">
        <v>0</v>
      </c>
      <c r="AB329" s="25">
        <v>0</v>
      </c>
      <c r="AC329" s="25">
        <v>0</v>
      </c>
      <c r="AD329" s="25">
        <v>0</v>
      </c>
      <c r="AE329" s="25">
        <v>0</v>
      </c>
      <c r="AF329" s="25">
        <v>0</v>
      </c>
      <c r="AG329" s="25">
        <v>0</v>
      </c>
      <c r="AH329" s="25">
        <v>0</v>
      </c>
      <c r="AI329" s="25">
        <v>0</v>
      </c>
      <c r="AJ329" s="25">
        <v>0</v>
      </c>
      <c r="AK329" s="25">
        <v>0</v>
      </c>
      <c r="AL329" s="25">
        <v>0</v>
      </c>
      <c r="AM329" s="25">
        <v>0</v>
      </c>
      <c r="AN329" s="25">
        <v>0</v>
      </c>
      <c r="AO329" s="25">
        <v>0</v>
      </c>
      <c r="AP329" s="25">
        <v>0</v>
      </c>
      <c r="AQ329" s="25">
        <v>0</v>
      </c>
      <c r="AR329" s="25">
        <v>0</v>
      </c>
      <c r="AS329" s="25">
        <v>0</v>
      </c>
      <c r="AT329" s="25">
        <v>0</v>
      </c>
      <c r="AU329" s="25">
        <v>0</v>
      </c>
      <c r="AV329" s="25">
        <v>0</v>
      </c>
      <c r="AW329" s="25">
        <v>0</v>
      </c>
      <c r="AX329" s="25">
        <v>0</v>
      </c>
      <c r="AY329" s="25">
        <v>0</v>
      </c>
      <c r="AZ329" s="25">
        <v>0</v>
      </c>
      <c r="BA329" s="25">
        <v>0</v>
      </c>
      <c r="BB329" s="25">
        <v>0</v>
      </c>
      <c r="BC329" s="25">
        <v>0</v>
      </c>
      <c r="BD329" s="25">
        <v>0</v>
      </c>
      <c r="BE329" s="25">
        <v>0</v>
      </c>
      <c r="BF329" s="25">
        <v>0</v>
      </c>
      <c r="BG329" s="25">
        <v>0</v>
      </c>
      <c r="BH329" s="25">
        <v>0</v>
      </c>
      <c r="BI329" s="25">
        <v>0</v>
      </c>
      <c r="BJ329" s="25">
        <v>0</v>
      </c>
      <c r="BK329" s="25">
        <v>0</v>
      </c>
      <c r="BL329" s="25">
        <v>0</v>
      </c>
      <c r="BM329" s="25">
        <v>0</v>
      </c>
      <c r="BN329" s="25">
        <v>0</v>
      </c>
      <c r="BO329" s="25">
        <v>0</v>
      </c>
      <c r="BP329" s="25">
        <v>0</v>
      </c>
      <c r="BQ329" s="25">
        <v>0</v>
      </c>
      <c r="BR329" s="25">
        <v>0</v>
      </c>
      <c r="BS329" s="25">
        <v>0</v>
      </c>
      <c r="BT329" s="25">
        <v>0</v>
      </c>
      <c r="BU329" s="25">
        <v>-0.34</v>
      </c>
      <c r="BV329" s="25">
        <v>0.34</v>
      </c>
      <c r="BW329" s="25">
        <v>-0.88200000000000001</v>
      </c>
      <c r="BX329" s="25">
        <v>-0.88200000000000001</v>
      </c>
      <c r="BY329" s="25">
        <v>0</v>
      </c>
      <c r="BZ329" s="25">
        <v>0</v>
      </c>
      <c r="CA329" s="25">
        <v>0</v>
      </c>
      <c r="CB329" s="25">
        <v>0</v>
      </c>
      <c r="CC329" s="25">
        <v>0</v>
      </c>
      <c r="CD329" s="25">
        <v>0</v>
      </c>
      <c r="CE329" s="25">
        <v>0</v>
      </c>
      <c r="CF329" s="25">
        <v>0</v>
      </c>
      <c r="CG329" s="25">
        <v>0</v>
      </c>
      <c r="CH329" s="25">
        <v>0</v>
      </c>
      <c r="CI329" s="25">
        <v>0</v>
      </c>
      <c r="CJ329" s="102"/>
      <c r="CK329" s="18"/>
      <c r="CL329" s="18"/>
      <c r="CM329" s="18"/>
      <c r="CN329" s="18"/>
      <c r="CO329" s="18"/>
      <c r="CP329" s="18"/>
      <c r="CQ329" s="18"/>
      <c r="CR329" s="18"/>
      <c r="CS329" s="18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  <c r="DE329" s="18"/>
      <c r="DF329" s="18"/>
      <c r="DG329" s="18"/>
      <c r="DH329" s="18"/>
    </row>
    <row r="330" spans="1:113" collapsed="1" x14ac:dyDescent="0.25">
      <c r="A330" s="40" t="s">
        <v>292</v>
      </c>
      <c r="B330" s="41">
        <v>5.4641183963999991</v>
      </c>
      <c r="C330" s="41">
        <v>0</v>
      </c>
      <c r="D330" s="41">
        <v>0.54081190879999985</v>
      </c>
      <c r="E330" s="41">
        <v>4.5327748018000005</v>
      </c>
      <c r="F330" s="41">
        <v>10.537705106999997</v>
      </c>
      <c r="G330" s="41">
        <v>87.105746631799988</v>
      </c>
      <c r="H330" s="41">
        <v>61.302107166399999</v>
      </c>
      <c r="I330" s="41">
        <v>2.9753885199999996</v>
      </c>
      <c r="J330" s="41">
        <v>14.860906811799998</v>
      </c>
      <c r="K330" s="41">
        <v>166.24414913000001</v>
      </c>
      <c r="L330" s="41">
        <v>5.6496266182000001</v>
      </c>
      <c r="M330" s="41">
        <v>26.181000000000001</v>
      </c>
      <c r="N330" s="41">
        <v>69.116</v>
      </c>
      <c r="O330" s="41">
        <v>48.744999999999997</v>
      </c>
      <c r="P330" s="41">
        <v>149.69162661819999</v>
      </c>
      <c r="Q330" s="41">
        <v>30.960314820000001</v>
      </c>
      <c r="R330" s="41">
        <v>54.857999999999997</v>
      </c>
      <c r="S330" s="41">
        <v>8.6940000000000008</v>
      </c>
      <c r="T330" s="41">
        <v>21.006</v>
      </c>
      <c r="U330" s="41">
        <v>115.32599999999999</v>
      </c>
      <c r="V330" s="41">
        <v>11.222</v>
      </c>
      <c r="W330" s="41">
        <v>55.606000000000002</v>
      </c>
      <c r="X330" s="41">
        <v>42.408999999999999</v>
      </c>
      <c r="Y330" s="41">
        <v>37.973999999999997</v>
      </c>
      <c r="Z330" s="41">
        <v>145.01400000000001</v>
      </c>
      <c r="AA330" s="41">
        <v>18.030999999999999</v>
      </c>
      <c r="AB330" s="41">
        <v>0.63600000000000001</v>
      </c>
      <c r="AC330" s="41">
        <v>50.856000000000002</v>
      </c>
      <c r="AD330" s="41">
        <v>42.686</v>
      </c>
      <c r="AE330" s="41">
        <v>114.446</v>
      </c>
      <c r="AF330" s="41">
        <v>166.44499999999999</v>
      </c>
      <c r="AG330" s="41">
        <v>125.95099999999999</v>
      </c>
      <c r="AH330" s="41">
        <v>416.43299999999999</v>
      </c>
      <c r="AI330" s="41">
        <v>46.72</v>
      </c>
      <c r="AJ330" s="41">
        <v>755.54899999999998</v>
      </c>
      <c r="AK330" s="41">
        <v>100.94499999999999</v>
      </c>
      <c r="AL330" s="41">
        <v>73.608000000000004</v>
      </c>
      <c r="AM330" s="41">
        <v>8.5540000000000003</v>
      </c>
      <c r="AN330" s="41">
        <v>145.601</v>
      </c>
      <c r="AO330" s="41">
        <v>328.70800000000003</v>
      </c>
      <c r="AP330" s="41">
        <v>30.18</v>
      </c>
      <c r="AQ330" s="41">
        <v>80.481999999999999</v>
      </c>
      <c r="AR330" s="41">
        <v>24.53</v>
      </c>
      <c r="AS330" s="41">
        <v>74.730999999999995</v>
      </c>
      <c r="AT330" s="41">
        <v>209.923</v>
      </c>
      <c r="AU330" s="41">
        <v>34.76</v>
      </c>
      <c r="AV330" s="41">
        <v>30.588999999999999</v>
      </c>
      <c r="AW330" s="41">
        <v>15.752000000000001</v>
      </c>
      <c r="AX330" s="41">
        <v>13.747999999999999</v>
      </c>
      <c r="AY330" s="41">
        <v>94.849000000000004</v>
      </c>
      <c r="AZ330" s="41">
        <v>8.8989999999999991</v>
      </c>
      <c r="BA330" s="41">
        <v>30.513999999999999</v>
      </c>
      <c r="BB330" s="41">
        <v>9.6280000000000001</v>
      </c>
      <c r="BC330" s="41">
        <v>1.86</v>
      </c>
      <c r="BD330" s="41">
        <v>50.901000000000003</v>
      </c>
      <c r="BE330" s="41">
        <v>11.154999999999999</v>
      </c>
      <c r="BF330" s="41">
        <v>3.1859999999999999</v>
      </c>
      <c r="BG330" s="41">
        <v>3.5990000000000002</v>
      </c>
      <c r="BH330" s="41">
        <v>1.306</v>
      </c>
      <c r="BI330" s="41">
        <v>19.245999999999999</v>
      </c>
      <c r="BJ330" s="41">
        <v>4.2809999999999997</v>
      </c>
      <c r="BK330" s="41">
        <v>0.17499999999999999</v>
      </c>
      <c r="BL330" s="41">
        <v>30.859000000000002</v>
      </c>
      <c r="BM330" s="41">
        <v>34.21</v>
      </c>
      <c r="BN330" s="41">
        <v>69.525000000000006</v>
      </c>
      <c r="BO330" s="41">
        <v>5.7039999999999997</v>
      </c>
      <c r="BP330" s="41">
        <v>97.218999999999994</v>
      </c>
      <c r="BQ330" s="41">
        <v>51.037999999999997</v>
      </c>
      <c r="BR330" s="41">
        <v>10.531000000000001</v>
      </c>
      <c r="BS330" s="41">
        <v>164.49199999999999</v>
      </c>
      <c r="BT330" s="41">
        <v>12.978</v>
      </c>
      <c r="BU330" s="41">
        <v>0.78900000000000003</v>
      </c>
      <c r="BV330" s="41">
        <v>38.231999999999999</v>
      </c>
      <c r="BW330" s="41">
        <v>2.5649999999999999</v>
      </c>
      <c r="BX330" s="41">
        <v>54.564</v>
      </c>
      <c r="BY330" s="41">
        <v>3.0150000000000001</v>
      </c>
      <c r="BZ330" s="41">
        <v>11.266</v>
      </c>
      <c r="CA330" s="41">
        <v>4.6139999999999999</v>
      </c>
      <c r="CB330" s="41">
        <v>13.895</v>
      </c>
      <c r="CC330" s="41">
        <v>32.79</v>
      </c>
      <c r="CD330" s="41">
        <v>1.6919999999999999</v>
      </c>
      <c r="CE330" s="41">
        <v>1.6830000000000001</v>
      </c>
      <c r="CF330" s="41">
        <v>1.387</v>
      </c>
      <c r="CG330" s="41">
        <v>0.30199999999999999</v>
      </c>
      <c r="CH330" s="41">
        <v>5.0640000000000001</v>
      </c>
      <c r="CI330" s="41">
        <v>0</v>
      </c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</row>
    <row r="331" spans="1:113" ht="57" x14ac:dyDescent="0.25">
      <c r="A331" s="98" t="s">
        <v>371</v>
      </c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/>
      <c r="CJ331" s="13"/>
      <c r="CK331" s="13"/>
      <c r="CL331" s="13"/>
      <c r="CM331" s="13"/>
      <c r="CN331" s="13"/>
      <c r="CO331" s="13"/>
      <c r="CP331" s="13"/>
      <c r="CQ331" s="13"/>
      <c r="CR331" s="13"/>
      <c r="CS331" s="13"/>
      <c r="CT331" s="13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</row>
    <row r="332" spans="1:113" ht="15.75" customHeight="1" x14ac:dyDescent="0.25">
      <c r="A332" s="37" t="s">
        <v>272</v>
      </c>
      <c r="B332" s="38" t="s">
        <v>114</v>
      </c>
      <c r="C332" s="38" t="s">
        <v>115</v>
      </c>
      <c r="D332" s="38" t="s">
        <v>116</v>
      </c>
      <c r="E332" s="38" t="s">
        <v>117</v>
      </c>
      <c r="F332" s="38">
        <v>2009</v>
      </c>
      <c r="G332" s="38" t="s">
        <v>118</v>
      </c>
      <c r="H332" s="38" t="s">
        <v>119</v>
      </c>
      <c r="I332" s="38" t="s">
        <v>120</v>
      </c>
      <c r="J332" s="38" t="s">
        <v>121</v>
      </c>
      <c r="K332" s="38">
        <v>2010</v>
      </c>
      <c r="L332" s="38" t="s">
        <v>122</v>
      </c>
      <c r="M332" s="38" t="s">
        <v>123</v>
      </c>
      <c r="N332" s="38" t="s">
        <v>124</v>
      </c>
      <c r="O332" s="38" t="s">
        <v>125</v>
      </c>
      <c r="P332" s="38">
        <v>2011</v>
      </c>
      <c r="Q332" s="38" t="s">
        <v>126</v>
      </c>
      <c r="R332" s="38" t="s">
        <v>127</v>
      </c>
      <c r="S332" s="38" t="s">
        <v>128</v>
      </c>
      <c r="T332" s="38" t="s">
        <v>129</v>
      </c>
      <c r="U332" s="38">
        <v>2012</v>
      </c>
      <c r="V332" s="38" t="s">
        <v>130</v>
      </c>
      <c r="W332" s="38" t="s">
        <v>131</v>
      </c>
      <c r="X332" s="38" t="s">
        <v>132</v>
      </c>
      <c r="Y332" s="38" t="s">
        <v>133</v>
      </c>
      <c r="Z332" s="38">
        <v>2013</v>
      </c>
      <c r="AA332" s="38" t="s">
        <v>134</v>
      </c>
      <c r="AB332" s="38" t="s">
        <v>135</v>
      </c>
      <c r="AC332" s="38" t="s">
        <v>136</v>
      </c>
      <c r="AD332" s="38" t="s">
        <v>137</v>
      </c>
      <c r="AE332" s="38">
        <v>2014</v>
      </c>
      <c r="AF332" s="38" t="s">
        <v>138</v>
      </c>
      <c r="AG332" s="38" t="s">
        <v>139</v>
      </c>
      <c r="AH332" s="38" t="s">
        <v>140</v>
      </c>
      <c r="AI332" s="38" t="s">
        <v>141</v>
      </c>
      <c r="AJ332" s="38">
        <v>2015</v>
      </c>
      <c r="AK332" s="38" t="s">
        <v>142</v>
      </c>
      <c r="AL332" s="38" t="s">
        <v>143</v>
      </c>
      <c r="AM332" s="38" t="s">
        <v>144</v>
      </c>
      <c r="AN332" s="38" t="s">
        <v>145</v>
      </c>
      <c r="AO332" s="38">
        <v>2016</v>
      </c>
      <c r="AP332" s="38" t="s">
        <v>146</v>
      </c>
      <c r="AQ332" s="38" t="s">
        <v>147</v>
      </c>
      <c r="AR332" s="38" t="s">
        <v>148</v>
      </c>
      <c r="AS332" s="38" t="s">
        <v>149</v>
      </c>
      <c r="AT332" s="38">
        <v>2017</v>
      </c>
      <c r="AU332" s="38" t="s">
        <v>150</v>
      </c>
      <c r="AV332" s="38" t="s">
        <v>151</v>
      </c>
      <c r="AW332" s="38" t="s">
        <v>152</v>
      </c>
      <c r="AX332" s="38" t="s">
        <v>153</v>
      </c>
      <c r="AY332" s="38">
        <v>2018</v>
      </c>
      <c r="AZ332" s="38" t="s">
        <v>154</v>
      </c>
      <c r="BA332" s="38" t="s">
        <v>155</v>
      </c>
      <c r="BB332" s="38" t="s">
        <v>156</v>
      </c>
      <c r="BC332" s="38" t="s">
        <v>157</v>
      </c>
      <c r="BD332" s="38">
        <v>2019</v>
      </c>
      <c r="BE332" s="38" t="s">
        <v>158</v>
      </c>
      <c r="BF332" s="38" t="s">
        <v>159</v>
      </c>
      <c r="BG332" s="38" t="s">
        <v>160</v>
      </c>
      <c r="BH332" s="38" t="s">
        <v>161</v>
      </c>
      <c r="BI332" s="38">
        <v>2020</v>
      </c>
      <c r="BJ332" s="38" t="s">
        <v>162</v>
      </c>
      <c r="BK332" s="38" t="s">
        <v>163</v>
      </c>
      <c r="BL332" s="38" t="s">
        <v>164</v>
      </c>
      <c r="BM332" s="38" t="s">
        <v>165</v>
      </c>
      <c r="BN332" s="38">
        <v>2021</v>
      </c>
      <c r="BO332" s="38" t="s">
        <v>166</v>
      </c>
      <c r="BP332" s="38" t="s">
        <v>167</v>
      </c>
      <c r="BQ332" s="38" t="s">
        <v>168</v>
      </c>
      <c r="BR332" s="38" t="s">
        <v>169</v>
      </c>
      <c r="BS332" s="38">
        <v>2022</v>
      </c>
      <c r="BT332" s="38" t="s">
        <v>170</v>
      </c>
      <c r="BU332" s="38" t="s">
        <v>171</v>
      </c>
      <c r="BV332" s="38" t="s">
        <v>172</v>
      </c>
      <c r="BW332" s="38" t="s">
        <v>173</v>
      </c>
      <c r="BX332" s="38">
        <v>2023</v>
      </c>
      <c r="BY332" s="38" t="s">
        <v>73</v>
      </c>
      <c r="BZ332" s="39" t="s">
        <v>243</v>
      </c>
      <c r="CA332" s="39" t="s">
        <v>263</v>
      </c>
      <c r="CB332" s="39" t="s">
        <v>268</v>
      </c>
      <c r="CC332" s="39">
        <v>2024</v>
      </c>
      <c r="CD332" s="39" t="s">
        <v>304</v>
      </c>
      <c r="CE332" s="39" t="s">
        <v>318</v>
      </c>
      <c r="CF332" s="39" t="s">
        <v>355</v>
      </c>
      <c r="CG332" s="39" t="s">
        <v>367</v>
      </c>
      <c r="CH332" s="39">
        <v>2025</v>
      </c>
      <c r="CI332" s="39" t="s">
        <v>380</v>
      </c>
    </row>
    <row r="333" spans="1:113" ht="15.75" customHeight="1" thickBot="1" x14ac:dyDescent="0.3">
      <c r="A333" s="37" t="s">
        <v>273</v>
      </c>
      <c r="B333" s="38" t="s">
        <v>174</v>
      </c>
      <c r="C333" s="38" t="s">
        <v>175</v>
      </c>
      <c r="D333" s="38" t="s">
        <v>176</v>
      </c>
      <c r="E333" s="38" t="s">
        <v>177</v>
      </c>
      <c r="F333" s="38">
        <v>2009</v>
      </c>
      <c r="G333" s="38" t="s">
        <v>178</v>
      </c>
      <c r="H333" s="38" t="s">
        <v>179</v>
      </c>
      <c r="I333" s="38" t="s">
        <v>180</v>
      </c>
      <c r="J333" s="38" t="s">
        <v>181</v>
      </c>
      <c r="K333" s="38">
        <v>2010</v>
      </c>
      <c r="L333" s="38" t="s">
        <v>182</v>
      </c>
      <c r="M333" s="38" t="s">
        <v>183</v>
      </c>
      <c r="N333" s="38" t="s">
        <v>184</v>
      </c>
      <c r="O333" s="38" t="s">
        <v>185</v>
      </c>
      <c r="P333" s="38">
        <v>2011</v>
      </c>
      <c r="Q333" s="38" t="s">
        <v>186</v>
      </c>
      <c r="R333" s="38" t="s">
        <v>187</v>
      </c>
      <c r="S333" s="38" t="s">
        <v>188</v>
      </c>
      <c r="T333" s="38" t="s">
        <v>189</v>
      </c>
      <c r="U333" s="38">
        <v>2012</v>
      </c>
      <c r="V333" s="38" t="s">
        <v>190</v>
      </c>
      <c r="W333" s="38" t="s">
        <v>191</v>
      </c>
      <c r="X333" s="38" t="s">
        <v>192</v>
      </c>
      <c r="Y333" s="38" t="s">
        <v>193</v>
      </c>
      <c r="Z333" s="38">
        <v>2013</v>
      </c>
      <c r="AA333" s="38" t="s">
        <v>194</v>
      </c>
      <c r="AB333" s="38" t="s">
        <v>195</v>
      </c>
      <c r="AC333" s="38" t="s">
        <v>196</v>
      </c>
      <c r="AD333" s="38" t="s">
        <v>197</v>
      </c>
      <c r="AE333" s="38">
        <v>2014</v>
      </c>
      <c r="AF333" s="38" t="s">
        <v>198</v>
      </c>
      <c r="AG333" s="38" t="s">
        <v>199</v>
      </c>
      <c r="AH333" s="38" t="s">
        <v>200</v>
      </c>
      <c r="AI333" s="38" t="s">
        <v>201</v>
      </c>
      <c r="AJ333" s="38">
        <v>2015</v>
      </c>
      <c r="AK333" s="38" t="s">
        <v>202</v>
      </c>
      <c r="AL333" s="38" t="s">
        <v>203</v>
      </c>
      <c r="AM333" s="38" t="s">
        <v>204</v>
      </c>
      <c r="AN333" s="38" t="s">
        <v>205</v>
      </c>
      <c r="AO333" s="38">
        <v>2016</v>
      </c>
      <c r="AP333" s="38" t="s">
        <v>206</v>
      </c>
      <c r="AQ333" s="38" t="s">
        <v>207</v>
      </c>
      <c r="AR333" s="38" t="s">
        <v>208</v>
      </c>
      <c r="AS333" s="38" t="s">
        <v>209</v>
      </c>
      <c r="AT333" s="38">
        <v>2017</v>
      </c>
      <c r="AU333" s="38" t="s">
        <v>210</v>
      </c>
      <c r="AV333" s="38" t="s">
        <v>211</v>
      </c>
      <c r="AW333" s="38" t="s">
        <v>212</v>
      </c>
      <c r="AX333" s="38" t="s">
        <v>213</v>
      </c>
      <c r="AY333" s="38">
        <v>2018</v>
      </c>
      <c r="AZ333" s="38" t="s">
        <v>214</v>
      </c>
      <c r="BA333" s="38" t="s">
        <v>215</v>
      </c>
      <c r="BB333" s="38" t="s">
        <v>216</v>
      </c>
      <c r="BC333" s="38" t="s">
        <v>217</v>
      </c>
      <c r="BD333" s="38">
        <v>2019</v>
      </c>
      <c r="BE333" s="38" t="s">
        <v>218</v>
      </c>
      <c r="BF333" s="38" t="s">
        <v>219</v>
      </c>
      <c r="BG333" s="38" t="s">
        <v>220</v>
      </c>
      <c r="BH333" s="38" t="s">
        <v>221</v>
      </c>
      <c r="BI333" s="38">
        <v>2020</v>
      </c>
      <c r="BJ333" s="38" t="s">
        <v>222</v>
      </c>
      <c r="BK333" s="38" t="s">
        <v>223</v>
      </c>
      <c r="BL333" s="38" t="s">
        <v>224</v>
      </c>
      <c r="BM333" s="38" t="s">
        <v>225</v>
      </c>
      <c r="BN333" s="38">
        <v>2021</v>
      </c>
      <c r="BO333" s="38" t="s">
        <v>226</v>
      </c>
      <c r="BP333" s="38" t="s">
        <v>227</v>
      </c>
      <c r="BQ333" s="38" t="s">
        <v>228</v>
      </c>
      <c r="BR333" s="38" t="s">
        <v>229</v>
      </c>
      <c r="BS333" s="38">
        <v>2022</v>
      </c>
      <c r="BT333" s="38" t="s">
        <v>230</v>
      </c>
      <c r="BU333" s="38" t="s">
        <v>231</v>
      </c>
      <c r="BV333" s="38" t="s">
        <v>232</v>
      </c>
      <c r="BW333" s="38" t="s">
        <v>233</v>
      </c>
      <c r="BX333" s="38">
        <v>2023</v>
      </c>
      <c r="BY333" s="38" t="s">
        <v>74</v>
      </c>
      <c r="BZ333" s="39" t="s">
        <v>244</v>
      </c>
      <c r="CA333" s="39" t="s">
        <v>264</v>
      </c>
      <c r="CB333" s="39" t="s">
        <v>269</v>
      </c>
      <c r="CC333" s="39">
        <v>2024</v>
      </c>
      <c r="CD333" s="39" t="s">
        <v>305</v>
      </c>
      <c r="CE333" s="39" t="s">
        <v>319</v>
      </c>
      <c r="CF333" s="39" t="s">
        <v>356</v>
      </c>
      <c r="CG333" s="39" t="s">
        <v>368</v>
      </c>
      <c r="CH333" s="39">
        <v>2025</v>
      </c>
      <c r="CI333" s="39" t="s">
        <v>381</v>
      </c>
    </row>
    <row r="334" spans="1:113" s="15" customFormat="1" ht="15.75" thickBot="1" x14ac:dyDescent="0.3">
      <c r="A334" s="11" t="s">
        <v>288</v>
      </c>
      <c r="B334" s="23">
        <v>12.268869950000001</v>
      </c>
      <c r="C334" s="23">
        <v>23.812078349999997</v>
      </c>
      <c r="D334" s="23">
        <v>5.4011071399999997</v>
      </c>
      <c r="E334" s="23">
        <v>10.44287435</v>
      </c>
      <c r="F334" s="23">
        <v>51.924929789999993</v>
      </c>
      <c r="G334" s="23">
        <v>23.6462659</v>
      </c>
      <c r="H334" s="23">
        <v>10.04204273</v>
      </c>
      <c r="I334" s="23">
        <v>32.089221170000002</v>
      </c>
      <c r="J334" s="23">
        <v>69.647235379999984</v>
      </c>
      <c r="K334" s="23">
        <v>135.42476517999998</v>
      </c>
      <c r="L334" s="23">
        <v>47.32749106</v>
      </c>
      <c r="M334" s="23">
        <v>-14.771162179999999</v>
      </c>
      <c r="N334" s="23">
        <v>-0.45600000000000002</v>
      </c>
      <c r="O334" s="23">
        <v>1.9039999999999999</v>
      </c>
      <c r="P334" s="23">
        <v>34.004328880000003</v>
      </c>
      <c r="Q334" s="23">
        <v>22.001775300000002</v>
      </c>
      <c r="R334" s="23">
        <v>18.548999999999999</v>
      </c>
      <c r="S334" s="23">
        <v>-0.28100000000000003</v>
      </c>
      <c r="T334" s="23">
        <v>5.7969999999999997</v>
      </c>
      <c r="U334" s="23">
        <v>44.655000000000001</v>
      </c>
      <c r="V334" s="23">
        <v>7.0410000000000004</v>
      </c>
      <c r="W334" s="23">
        <v>13.991</v>
      </c>
      <c r="X334" s="23">
        <v>12.712999999999999</v>
      </c>
      <c r="Y334" s="23">
        <v>20.36</v>
      </c>
      <c r="Z334" s="23">
        <v>54.103999999999999</v>
      </c>
      <c r="AA334" s="23">
        <v>50.808999999999997</v>
      </c>
      <c r="AB334" s="23">
        <v>34.731000000000002</v>
      </c>
      <c r="AC334" s="23">
        <v>12.679</v>
      </c>
      <c r="AD334" s="23">
        <v>45.588000000000001</v>
      </c>
      <c r="AE334" s="23">
        <v>143.80699999999999</v>
      </c>
      <c r="AF334" s="23">
        <v>64.542000000000002</v>
      </c>
      <c r="AG334" s="23">
        <v>110.785</v>
      </c>
      <c r="AH334" s="23">
        <v>100.901</v>
      </c>
      <c r="AI334" s="23">
        <v>109.873</v>
      </c>
      <c r="AJ334" s="23">
        <v>386.101</v>
      </c>
      <c r="AK334" s="23">
        <v>151.30600000000001</v>
      </c>
      <c r="AL334" s="23">
        <v>256.01600000000002</v>
      </c>
      <c r="AM334" s="23">
        <v>83.320999999999998</v>
      </c>
      <c r="AN334" s="23">
        <v>114.499</v>
      </c>
      <c r="AO334" s="23">
        <v>605.14200000000005</v>
      </c>
      <c r="AP334" s="23">
        <v>294.31</v>
      </c>
      <c r="AQ334" s="23">
        <v>10.507</v>
      </c>
      <c r="AR334" s="23">
        <v>107.58</v>
      </c>
      <c r="AS334" s="23">
        <v>107.95</v>
      </c>
      <c r="AT334" s="23">
        <v>520.34699999999998</v>
      </c>
      <c r="AU334" s="23">
        <v>60.639000000000003</v>
      </c>
      <c r="AV334" s="23">
        <v>41.88</v>
      </c>
      <c r="AW334" s="23">
        <v>39.473999999999997</v>
      </c>
      <c r="AX334" s="23">
        <v>126.35299999999999</v>
      </c>
      <c r="AY334" s="23">
        <v>268.346</v>
      </c>
      <c r="AZ334" s="23">
        <v>68.587000000000003</v>
      </c>
      <c r="BA334" s="23">
        <v>16.196000000000002</v>
      </c>
      <c r="BB334" s="23">
        <v>53.109000000000002</v>
      </c>
      <c r="BC334" s="23">
        <v>20.936</v>
      </c>
      <c r="BD334" s="23">
        <v>158.828</v>
      </c>
      <c r="BE334" s="23">
        <v>12.21</v>
      </c>
      <c r="BF334" s="23">
        <v>21.355</v>
      </c>
      <c r="BG334" s="23">
        <v>4.6150000000000002</v>
      </c>
      <c r="BH334" s="23">
        <v>1.4390000000000001</v>
      </c>
      <c r="BI334" s="23">
        <v>39.619</v>
      </c>
      <c r="BJ334" s="23">
        <v>5.8689999999999998</v>
      </c>
      <c r="BK334" s="23">
        <v>4.6859999999999999</v>
      </c>
      <c r="BL334" s="23">
        <v>3.4620000000000002</v>
      </c>
      <c r="BM334" s="23">
        <v>5.2229999999999999</v>
      </c>
      <c r="BN334" s="23">
        <v>19.239999999999998</v>
      </c>
      <c r="BO334" s="23">
        <v>2.516</v>
      </c>
      <c r="BP334" s="23">
        <v>7.8710000000000004</v>
      </c>
      <c r="BQ334" s="23">
        <v>2.4220000000000002</v>
      </c>
      <c r="BR334" s="23">
        <v>2.5299999999999998</v>
      </c>
      <c r="BS334" s="23">
        <v>15.339</v>
      </c>
      <c r="BT334" s="23">
        <v>0.94099999999999995</v>
      </c>
      <c r="BU334" s="23">
        <v>3.1960000000000002</v>
      </c>
      <c r="BV334" s="23">
        <v>3.4569999999999999</v>
      </c>
      <c r="BW334" s="23">
        <v>10.542999999999999</v>
      </c>
      <c r="BX334" s="23">
        <v>18.137</v>
      </c>
      <c r="BY334" s="23">
        <v>2.3879999999999999</v>
      </c>
      <c r="BZ334" s="23">
        <v>2.9740000000000002</v>
      </c>
      <c r="CA334" s="23">
        <v>4.4290000000000003</v>
      </c>
      <c r="CB334" s="23">
        <v>1.8080000000000001</v>
      </c>
      <c r="CC334" s="23">
        <v>11.599</v>
      </c>
      <c r="CD334" s="23">
        <v>43.99</v>
      </c>
      <c r="CE334" s="23">
        <v>117.895</v>
      </c>
      <c r="CF334" s="23">
        <v>196.87100000000001</v>
      </c>
      <c r="CG334" s="23">
        <v>140.72900000000001</v>
      </c>
      <c r="CH334" s="23">
        <v>499.48500000000001</v>
      </c>
      <c r="CI334" s="23">
        <v>184</v>
      </c>
    </row>
    <row r="335" spans="1:113" hidden="1" outlineLevel="1" x14ac:dyDescent="0.25">
      <c r="A335" s="25" t="s">
        <v>70</v>
      </c>
      <c r="B335" s="25">
        <v>0</v>
      </c>
      <c r="C335" s="25">
        <v>0</v>
      </c>
      <c r="D335" s="25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  <c r="AI335" s="25">
        <v>0</v>
      </c>
      <c r="AJ335" s="25">
        <v>0</v>
      </c>
      <c r="AK335" s="25">
        <v>0</v>
      </c>
      <c r="AL335" s="25">
        <v>0</v>
      </c>
      <c r="AM335" s="25">
        <v>0</v>
      </c>
      <c r="AN335" s="25">
        <v>0</v>
      </c>
      <c r="AO335" s="25">
        <v>0</v>
      </c>
      <c r="AP335" s="25">
        <v>0</v>
      </c>
      <c r="AQ335" s="25">
        <v>0</v>
      </c>
      <c r="AR335" s="25">
        <v>0</v>
      </c>
      <c r="AS335" s="25">
        <v>0</v>
      </c>
      <c r="AT335" s="25">
        <v>0</v>
      </c>
      <c r="AU335" s="25">
        <v>0</v>
      </c>
      <c r="AV335" s="25">
        <v>0</v>
      </c>
      <c r="AW335" s="25">
        <v>0</v>
      </c>
      <c r="AX335" s="25">
        <v>0</v>
      </c>
      <c r="AY335" s="25">
        <v>0</v>
      </c>
      <c r="AZ335" s="25">
        <v>0</v>
      </c>
      <c r="BA335" s="25">
        <v>0</v>
      </c>
      <c r="BB335" s="25">
        <v>0</v>
      </c>
      <c r="BC335" s="25">
        <v>0</v>
      </c>
      <c r="BD335" s="25">
        <v>0</v>
      </c>
      <c r="BE335" s="25">
        <v>0</v>
      </c>
      <c r="BF335" s="25">
        <v>0</v>
      </c>
      <c r="BG335" s="25">
        <v>0</v>
      </c>
      <c r="BH335" s="25">
        <v>0</v>
      </c>
      <c r="BI335" s="25">
        <v>0</v>
      </c>
      <c r="BJ335" s="25">
        <v>0</v>
      </c>
      <c r="BK335" s="25">
        <v>0</v>
      </c>
      <c r="BL335" s="25">
        <v>0</v>
      </c>
      <c r="BM335" s="25">
        <v>0</v>
      </c>
      <c r="BN335" s="25">
        <v>0</v>
      </c>
      <c r="BO335" s="25">
        <v>0</v>
      </c>
      <c r="BP335" s="25">
        <v>0</v>
      </c>
      <c r="BQ335" s="25">
        <v>0</v>
      </c>
      <c r="BR335" s="25">
        <v>0</v>
      </c>
      <c r="BS335" s="25">
        <v>0</v>
      </c>
      <c r="BT335" s="25">
        <v>0</v>
      </c>
      <c r="BU335" s="25">
        <v>0</v>
      </c>
      <c r="BV335" s="25">
        <v>0</v>
      </c>
      <c r="BW335" s="25">
        <v>0</v>
      </c>
      <c r="BX335" s="25">
        <v>0</v>
      </c>
      <c r="BY335" s="25">
        <v>0</v>
      </c>
      <c r="BZ335" s="25">
        <v>0</v>
      </c>
      <c r="CA335" s="25">
        <v>0</v>
      </c>
      <c r="CB335" s="25">
        <v>0</v>
      </c>
      <c r="CC335" s="25">
        <v>0</v>
      </c>
      <c r="CD335" s="25">
        <v>0</v>
      </c>
      <c r="CE335" s="25">
        <v>0</v>
      </c>
      <c r="CF335" s="25">
        <v>0</v>
      </c>
      <c r="CG335" s="25">
        <v>0</v>
      </c>
      <c r="CH335" s="25">
        <v>0</v>
      </c>
      <c r="CI335" s="25">
        <v>0</v>
      </c>
      <c r="CJ335" s="18"/>
      <c r="CK335" s="18"/>
      <c r="CL335" s="18"/>
      <c r="CM335" s="18"/>
      <c r="CN335" s="18"/>
      <c r="CO335" s="18"/>
      <c r="CP335" s="18"/>
      <c r="CQ335" s="18"/>
      <c r="CR335" s="18"/>
      <c r="CS335" s="18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  <c r="DE335" s="18"/>
      <c r="DF335" s="18"/>
      <c r="DG335" s="18"/>
      <c r="DH335" s="18"/>
    </row>
    <row r="336" spans="1:113" ht="15.75" hidden="1" outlineLevel="1" thickBot="1" x14ac:dyDescent="0.3">
      <c r="A336" s="7" t="s">
        <v>6</v>
      </c>
      <c r="B336" s="21">
        <v>0.74504137000000004</v>
      </c>
      <c r="C336" s="21">
        <v>11.336767339999998</v>
      </c>
      <c r="D336" s="21">
        <v>2.1886448000000005</v>
      </c>
      <c r="E336" s="21">
        <v>1.3813713200000002</v>
      </c>
      <c r="F336" s="21">
        <v>15.651824829999999</v>
      </c>
      <c r="G336" s="21">
        <v>1.5265398600000004</v>
      </c>
      <c r="H336" s="21">
        <v>0.56073562000000055</v>
      </c>
      <c r="I336" s="21">
        <v>0.8537402900000004</v>
      </c>
      <c r="J336" s="21">
        <v>0</v>
      </c>
      <c r="K336" s="21">
        <v>2.9410157699999999</v>
      </c>
      <c r="L336" s="21">
        <v>0</v>
      </c>
      <c r="M336" s="21">
        <v>0</v>
      </c>
      <c r="N336" s="21">
        <v>0</v>
      </c>
      <c r="O336" s="21">
        <v>0</v>
      </c>
      <c r="P336" s="21">
        <v>0</v>
      </c>
      <c r="Q336" s="21">
        <v>0.51565304000000001</v>
      </c>
      <c r="R336" s="21">
        <v>-0.25800000000000001</v>
      </c>
      <c r="S336" s="21">
        <v>0</v>
      </c>
      <c r="T336" s="21">
        <v>0</v>
      </c>
      <c r="U336" s="21">
        <v>0</v>
      </c>
      <c r="V336" s="21">
        <v>0</v>
      </c>
      <c r="W336" s="21">
        <v>0</v>
      </c>
      <c r="X336" s="21">
        <v>0</v>
      </c>
      <c r="Y336" s="21">
        <v>0</v>
      </c>
      <c r="Z336" s="21">
        <v>0</v>
      </c>
      <c r="AA336" s="21">
        <v>0</v>
      </c>
      <c r="AB336" s="21">
        <v>0</v>
      </c>
      <c r="AC336" s="21">
        <v>0</v>
      </c>
      <c r="AD336" s="21">
        <v>0</v>
      </c>
      <c r="AE336" s="21">
        <v>0</v>
      </c>
      <c r="AF336" s="21">
        <v>0</v>
      </c>
      <c r="AG336" s="21">
        <v>0</v>
      </c>
      <c r="AH336" s="21">
        <v>0</v>
      </c>
      <c r="AI336" s="21">
        <v>0</v>
      </c>
      <c r="AJ336" s="21">
        <v>0</v>
      </c>
      <c r="AK336" s="21">
        <v>0</v>
      </c>
      <c r="AL336" s="21">
        <v>0</v>
      </c>
      <c r="AM336" s="21">
        <v>0</v>
      </c>
      <c r="AN336" s="21">
        <v>0</v>
      </c>
      <c r="AO336" s="21">
        <v>0</v>
      </c>
      <c r="AP336" s="21">
        <v>0</v>
      </c>
      <c r="AQ336" s="21">
        <v>0</v>
      </c>
      <c r="AR336" s="21">
        <v>0</v>
      </c>
      <c r="AS336" s="21">
        <v>0</v>
      </c>
      <c r="AT336" s="21">
        <v>0</v>
      </c>
      <c r="AU336" s="21">
        <v>0</v>
      </c>
      <c r="AV336" s="21">
        <v>0</v>
      </c>
      <c r="AW336" s="21">
        <v>0</v>
      </c>
      <c r="AX336" s="21">
        <v>0</v>
      </c>
      <c r="AY336" s="21">
        <v>0</v>
      </c>
      <c r="AZ336" s="21">
        <v>0</v>
      </c>
      <c r="BA336" s="21">
        <v>0</v>
      </c>
      <c r="BB336" s="21">
        <v>0</v>
      </c>
      <c r="BC336" s="21">
        <v>0</v>
      </c>
      <c r="BD336" s="21">
        <v>0</v>
      </c>
      <c r="BE336" s="21">
        <v>0</v>
      </c>
      <c r="BF336" s="21">
        <v>0</v>
      </c>
      <c r="BG336" s="21">
        <v>0</v>
      </c>
      <c r="BH336" s="21">
        <v>0</v>
      </c>
      <c r="BI336" s="21">
        <v>0</v>
      </c>
      <c r="BJ336" s="21">
        <v>0</v>
      </c>
      <c r="BK336" s="21">
        <v>0</v>
      </c>
      <c r="BL336" s="21">
        <v>0</v>
      </c>
      <c r="BM336" s="21">
        <v>0</v>
      </c>
      <c r="BN336" s="21">
        <v>0</v>
      </c>
      <c r="BO336" s="21">
        <v>0</v>
      </c>
      <c r="BP336" s="21">
        <v>0</v>
      </c>
      <c r="BQ336" s="21">
        <v>0</v>
      </c>
      <c r="BR336" s="21">
        <v>0</v>
      </c>
      <c r="BS336" s="21">
        <v>0</v>
      </c>
      <c r="BT336" s="21">
        <v>0</v>
      </c>
      <c r="BU336" s="21">
        <v>0</v>
      </c>
      <c r="BV336" s="21">
        <v>0</v>
      </c>
      <c r="BW336" s="21">
        <v>0</v>
      </c>
      <c r="BX336" s="21">
        <v>0</v>
      </c>
      <c r="BY336" s="21">
        <v>0</v>
      </c>
      <c r="BZ336" s="21">
        <v>0</v>
      </c>
      <c r="CA336" s="21">
        <v>0</v>
      </c>
      <c r="CB336" s="21">
        <v>0</v>
      </c>
      <c r="CC336" s="21">
        <v>0</v>
      </c>
      <c r="CD336" s="21">
        <v>0</v>
      </c>
      <c r="CE336" s="21">
        <v>0</v>
      </c>
      <c r="CF336" s="21">
        <v>0</v>
      </c>
      <c r="CG336" s="21">
        <v>0</v>
      </c>
      <c r="CH336" s="21">
        <v>0</v>
      </c>
      <c r="CI336" s="21">
        <v>0</v>
      </c>
      <c r="CJ336" s="12"/>
      <c r="CK336" s="12"/>
      <c r="CL336" s="12"/>
      <c r="CM336" s="12"/>
      <c r="CN336" s="12"/>
      <c r="CO336" s="12"/>
      <c r="CP336" s="12"/>
      <c r="CQ336" s="12"/>
      <c r="CR336" s="12"/>
      <c r="CS336" s="12"/>
      <c r="CT336" s="12"/>
      <c r="CU336" s="12"/>
      <c r="CV336" s="12"/>
      <c r="CW336" s="12"/>
      <c r="CX336" s="12"/>
      <c r="CY336" s="12"/>
      <c r="CZ336" s="12"/>
      <c r="DA336" s="12"/>
      <c r="DB336" s="12"/>
      <c r="DC336" s="12"/>
      <c r="DD336" s="12"/>
      <c r="DE336" s="12"/>
      <c r="DF336" s="12"/>
      <c r="DG336" s="12"/>
      <c r="DH336" s="12"/>
    </row>
    <row r="337" spans="1:112" hidden="1" outlineLevel="1" x14ac:dyDescent="0.25">
      <c r="A337" s="25" t="s">
        <v>7</v>
      </c>
      <c r="B337" s="25">
        <v>0</v>
      </c>
      <c r="C337" s="25">
        <v>0</v>
      </c>
      <c r="D337" s="25">
        <v>0</v>
      </c>
      <c r="E337" s="25">
        <v>0</v>
      </c>
      <c r="F337" s="25">
        <v>0</v>
      </c>
      <c r="G337" s="25">
        <v>0</v>
      </c>
      <c r="H337" s="25">
        <v>0</v>
      </c>
      <c r="I337" s="25">
        <v>0</v>
      </c>
      <c r="J337" s="25">
        <v>0</v>
      </c>
      <c r="K337" s="25">
        <v>0</v>
      </c>
      <c r="L337" s="25">
        <v>0</v>
      </c>
      <c r="M337" s="25">
        <v>0</v>
      </c>
      <c r="N337" s="25">
        <v>0</v>
      </c>
      <c r="O337" s="25">
        <v>0</v>
      </c>
      <c r="P337" s="25">
        <v>0</v>
      </c>
      <c r="Q337" s="25">
        <v>0</v>
      </c>
      <c r="R337" s="25">
        <v>0</v>
      </c>
      <c r="S337" s="25">
        <v>0</v>
      </c>
      <c r="T337" s="25">
        <v>0</v>
      </c>
      <c r="U337" s="25">
        <v>0</v>
      </c>
      <c r="V337" s="25">
        <v>0</v>
      </c>
      <c r="W337" s="25">
        <v>0</v>
      </c>
      <c r="X337" s="25">
        <v>0</v>
      </c>
      <c r="Y337" s="25">
        <v>0</v>
      </c>
      <c r="Z337" s="25">
        <v>0</v>
      </c>
      <c r="AA337" s="25">
        <v>0</v>
      </c>
      <c r="AB337" s="25">
        <v>0</v>
      </c>
      <c r="AC337" s="25">
        <v>0</v>
      </c>
      <c r="AD337" s="25">
        <v>0</v>
      </c>
      <c r="AE337" s="25">
        <v>0</v>
      </c>
      <c r="AF337" s="25">
        <v>0</v>
      </c>
      <c r="AG337" s="25">
        <v>14.26</v>
      </c>
      <c r="AH337" s="25">
        <v>27.091000000000001</v>
      </c>
      <c r="AI337" s="25">
        <v>37.514000000000003</v>
      </c>
      <c r="AJ337" s="25">
        <v>78.864999999999995</v>
      </c>
      <c r="AK337" s="25">
        <v>36.694000000000003</v>
      </c>
      <c r="AL337" s="25">
        <v>69.881</v>
      </c>
      <c r="AM337" s="25">
        <v>18.434000000000001</v>
      </c>
      <c r="AN337" s="25">
        <v>28.706</v>
      </c>
      <c r="AO337" s="25">
        <v>153.715</v>
      </c>
      <c r="AP337" s="25">
        <v>23.891999999999999</v>
      </c>
      <c r="AQ337" s="25">
        <v>2.0939999999999999</v>
      </c>
      <c r="AR337" s="25">
        <v>19.952999999999999</v>
      </c>
      <c r="AS337" s="25">
        <v>27.219000000000001</v>
      </c>
      <c r="AT337" s="25">
        <v>73.158000000000001</v>
      </c>
      <c r="AU337" s="25">
        <v>3.6890000000000001</v>
      </c>
      <c r="AV337" s="25">
        <v>17.427</v>
      </c>
      <c r="AW337" s="25">
        <v>8.5370000000000008</v>
      </c>
      <c r="AX337" s="25">
        <v>17.826000000000001</v>
      </c>
      <c r="AY337" s="25">
        <v>47.478999999999999</v>
      </c>
      <c r="AZ337" s="25">
        <v>60.359000000000002</v>
      </c>
      <c r="BA337" s="25">
        <v>3.5</v>
      </c>
      <c r="BB337" s="25">
        <v>1.5189999999999999</v>
      </c>
      <c r="BC337" s="25">
        <v>17.765999999999998</v>
      </c>
      <c r="BD337" s="25">
        <v>83.144000000000005</v>
      </c>
      <c r="BE337" s="25">
        <v>5.6920000000000002</v>
      </c>
      <c r="BF337" s="25">
        <v>21.338000000000001</v>
      </c>
      <c r="BG337" s="25">
        <v>1.0269999999999999</v>
      </c>
      <c r="BH337" s="25">
        <v>0</v>
      </c>
      <c r="BI337" s="25">
        <v>28.056999999999999</v>
      </c>
      <c r="BJ337" s="25">
        <v>0</v>
      </c>
      <c r="BK337" s="25">
        <v>0</v>
      </c>
      <c r="BL337" s="25">
        <v>0</v>
      </c>
      <c r="BM337" s="25">
        <v>0</v>
      </c>
      <c r="BN337" s="25">
        <v>0</v>
      </c>
      <c r="BO337" s="25">
        <v>0</v>
      </c>
      <c r="BP337" s="25">
        <v>0</v>
      </c>
      <c r="BQ337" s="25">
        <v>0</v>
      </c>
      <c r="BR337" s="25">
        <v>0</v>
      </c>
      <c r="BS337" s="25">
        <v>0</v>
      </c>
      <c r="BT337" s="25">
        <v>0</v>
      </c>
      <c r="BU337" s="25">
        <v>0</v>
      </c>
      <c r="BV337" s="25">
        <v>0</v>
      </c>
      <c r="BW337" s="25">
        <v>0</v>
      </c>
      <c r="BX337" s="25">
        <v>0</v>
      </c>
      <c r="BY337" s="25">
        <v>0</v>
      </c>
      <c r="BZ337" s="25">
        <v>0</v>
      </c>
      <c r="CA337" s="25">
        <v>0</v>
      </c>
      <c r="CB337" s="25">
        <v>0</v>
      </c>
      <c r="CC337" s="25">
        <v>0</v>
      </c>
      <c r="CD337" s="25">
        <v>0</v>
      </c>
      <c r="CE337" s="25">
        <v>0</v>
      </c>
      <c r="CF337" s="25">
        <v>0</v>
      </c>
      <c r="CG337" s="25">
        <v>0</v>
      </c>
      <c r="CH337" s="25">
        <v>0</v>
      </c>
      <c r="CI337" s="25">
        <v>0</v>
      </c>
      <c r="CJ337" s="18"/>
      <c r="CK337" s="18"/>
      <c r="CL337" s="18"/>
      <c r="CM337" s="18"/>
      <c r="CN337" s="18"/>
      <c r="CO337" s="18"/>
      <c r="CP337" s="18"/>
      <c r="CQ337" s="18"/>
      <c r="CR337" s="18"/>
      <c r="CS337" s="18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  <c r="DE337" s="18"/>
      <c r="DF337" s="18"/>
      <c r="DG337" s="18"/>
      <c r="DH337" s="18"/>
    </row>
    <row r="338" spans="1:112" ht="15.75" hidden="1" outlineLevel="1" thickBot="1" x14ac:dyDescent="0.3">
      <c r="A338" s="7" t="s">
        <v>8</v>
      </c>
      <c r="B338" s="21">
        <v>11.52382858</v>
      </c>
      <c r="C338" s="21">
        <v>12.475311009999997</v>
      </c>
      <c r="D338" s="21">
        <v>3.2124623399999992</v>
      </c>
      <c r="E338" s="21">
        <v>5.1040640999999995</v>
      </c>
      <c r="F338" s="21">
        <v>32.315666029999996</v>
      </c>
      <c r="G338" s="21">
        <v>0.61934662000000007</v>
      </c>
      <c r="H338" s="21">
        <v>0.91312810999999994</v>
      </c>
      <c r="I338" s="21">
        <v>6.6769999999999996</v>
      </c>
      <c r="J338" s="21">
        <v>-0.31538327000000027</v>
      </c>
      <c r="K338" s="21">
        <v>7.8940914599999994</v>
      </c>
      <c r="L338" s="21">
        <v>3.1610257000000002</v>
      </c>
      <c r="M338" s="21">
        <v>4.4557685899999999</v>
      </c>
      <c r="N338" s="21">
        <v>-0.45600000000000002</v>
      </c>
      <c r="O338" s="21">
        <v>1.645</v>
      </c>
      <c r="P338" s="21">
        <v>8.8057942899999997</v>
      </c>
      <c r="Q338" s="21">
        <v>15.098205439999999</v>
      </c>
      <c r="R338" s="21">
        <v>8.3079999999999998</v>
      </c>
      <c r="S338" s="21">
        <v>0.34599999999999997</v>
      </c>
      <c r="T338" s="21">
        <v>2.3319999999999999</v>
      </c>
      <c r="U338" s="21">
        <v>25.95</v>
      </c>
      <c r="V338" s="21">
        <v>3.7309999999999999</v>
      </c>
      <c r="W338" s="21">
        <v>3.9710000000000001</v>
      </c>
      <c r="X338" s="21">
        <v>5.7190000000000003</v>
      </c>
      <c r="Y338" s="21">
        <v>2.226</v>
      </c>
      <c r="Z338" s="21">
        <v>15.645</v>
      </c>
      <c r="AA338" s="21">
        <v>12.798999999999999</v>
      </c>
      <c r="AB338" s="21">
        <v>8.218</v>
      </c>
      <c r="AC338" s="21">
        <v>0.38300000000000001</v>
      </c>
      <c r="AD338" s="21">
        <v>3.6230000000000002</v>
      </c>
      <c r="AE338" s="21">
        <v>25.023</v>
      </c>
      <c r="AF338" s="21">
        <v>24.9</v>
      </c>
      <c r="AG338" s="21">
        <v>27.651</v>
      </c>
      <c r="AH338" s="21">
        <v>1.7589999999999999</v>
      </c>
      <c r="AI338" s="21">
        <v>0</v>
      </c>
      <c r="AJ338" s="21">
        <v>54.31</v>
      </c>
      <c r="AK338" s="21">
        <v>0</v>
      </c>
      <c r="AL338" s="21">
        <v>0</v>
      </c>
      <c r="AM338" s="21">
        <v>0</v>
      </c>
      <c r="AN338" s="21">
        <v>0</v>
      </c>
      <c r="AO338" s="21">
        <v>0</v>
      </c>
      <c r="AP338" s="21">
        <v>0</v>
      </c>
      <c r="AQ338" s="21">
        <v>0</v>
      </c>
      <c r="AR338" s="21">
        <v>0</v>
      </c>
      <c r="AS338" s="21">
        <v>0</v>
      </c>
      <c r="AT338" s="21">
        <v>0</v>
      </c>
      <c r="AU338" s="21">
        <v>0</v>
      </c>
      <c r="AV338" s="21">
        <v>0</v>
      </c>
      <c r="AW338" s="21">
        <v>0</v>
      </c>
      <c r="AX338" s="21">
        <v>0</v>
      </c>
      <c r="AY338" s="21">
        <v>0</v>
      </c>
      <c r="AZ338" s="21">
        <v>0</v>
      </c>
      <c r="BA338" s="21">
        <v>0</v>
      </c>
      <c r="BB338" s="21">
        <v>0</v>
      </c>
      <c r="BC338" s="21">
        <v>0</v>
      </c>
      <c r="BD338" s="21">
        <v>0</v>
      </c>
      <c r="BE338" s="21">
        <v>0</v>
      </c>
      <c r="BF338" s="21">
        <v>0</v>
      </c>
      <c r="BG338" s="21">
        <v>0</v>
      </c>
      <c r="BH338" s="21">
        <v>0</v>
      </c>
      <c r="BI338" s="21">
        <v>0</v>
      </c>
      <c r="BJ338" s="21">
        <v>0</v>
      </c>
      <c r="BK338" s="21">
        <v>0</v>
      </c>
      <c r="BL338" s="21">
        <v>0</v>
      </c>
      <c r="BM338" s="21">
        <v>0</v>
      </c>
      <c r="BN338" s="21">
        <v>0</v>
      </c>
      <c r="BO338" s="21">
        <v>0</v>
      </c>
      <c r="BP338" s="21">
        <v>0</v>
      </c>
      <c r="BQ338" s="21">
        <v>0</v>
      </c>
      <c r="BR338" s="21">
        <v>0</v>
      </c>
      <c r="BS338" s="21">
        <v>0</v>
      </c>
      <c r="BT338" s="21">
        <v>0</v>
      </c>
      <c r="BU338" s="21">
        <v>0.70899999999999996</v>
      </c>
      <c r="BV338" s="21">
        <v>2.8079999999999998</v>
      </c>
      <c r="BW338" s="21">
        <v>8.7129999999999992</v>
      </c>
      <c r="BX338" s="21">
        <v>12.23</v>
      </c>
      <c r="BY338" s="21">
        <v>1.879</v>
      </c>
      <c r="BZ338" s="21">
        <v>1.867</v>
      </c>
      <c r="CA338" s="21">
        <v>4.4290000000000003</v>
      </c>
      <c r="CB338" s="21">
        <v>1.8080000000000001</v>
      </c>
      <c r="CC338" s="21">
        <v>9.9830000000000005</v>
      </c>
      <c r="CD338" s="21">
        <v>7.5759999999999996</v>
      </c>
      <c r="CE338" s="21">
        <v>22.23</v>
      </c>
      <c r="CF338" s="21">
        <v>0</v>
      </c>
      <c r="CG338" s="21">
        <v>0</v>
      </c>
      <c r="CH338" s="21">
        <v>29.806000000000001</v>
      </c>
      <c r="CI338" s="21">
        <v>0</v>
      </c>
      <c r="CJ338" s="12"/>
      <c r="CK338" s="12"/>
      <c r="CL338" s="12"/>
      <c r="CM338" s="12"/>
      <c r="CN338" s="12"/>
      <c r="CO338" s="12"/>
      <c r="CP338" s="12"/>
      <c r="CQ338" s="12"/>
      <c r="CR338" s="12"/>
      <c r="CS338" s="12"/>
      <c r="CT338" s="12"/>
      <c r="CU338" s="12"/>
      <c r="CV338" s="12"/>
      <c r="CW338" s="12"/>
      <c r="CX338" s="12"/>
      <c r="CY338" s="12"/>
      <c r="CZ338" s="12"/>
      <c r="DA338" s="12"/>
      <c r="DB338" s="12"/>
      <c r="DC338" s="12"/>
      <c r="DD338" s="12"/>
      <c r="DE338" s="12"/>
      <c r="DF338" s="12"/>
      <c r="DG338" s="12"/>
      <c r="DH338" s="12"/>
    </row>
    <row r="339" spans="1:112" hidden="1" outlineLevel="1" x14ac:dyDescent="0.25">
      <c r="A339" s="25" t="s">
        <v>52</v>
      </c>
      <c r="B339" s="25">
        <v>0</v>
      </c>
      <c r="C339" s="25">
        <v>0</v>
      </c>
      <c r="D339" s="25">
        <v>0</v>
      </c>
      <c r="E339" s="25">
        <v>0</v>
      </c>
      <c r="F339" s="25">
        <v>0</v>
      </c>
      <c r="G339" s="25">
        <v>0</v>
      </c>
      <c r="H339" s="25">
        <v>0</v>
      </c>
      <c r="I339" s="25">
        <v>0</v>
      </c>
      <c r="J339" s="25">
        <v>0</v>
      </c>
      <c r="K339" s="25">
        <v>0</v>
      </c>
      <c r="L339" s="25">
        <v>0</v>
      </c>
      <c r="M339" s="25">
        <v>0</v>
      </c>
      <c r="N339" s="25">
        <v>0</v>
      </c>
      <c r="O339" s="25">
        <v>0.25900000000000001</v>
      </c>
      <c r="P339" s="25">
        <v>0.25900000000000001</v>
      </c>
      <c r="Q339" s="25">
        <v>6.3879168200000001</v>
      </c>
      <c r="R339" s="25">
        <v>9.65</v>
      </c>
      <c r="S339" s="25">
        <v>-0.627</v>
      </c>
      <c r="T339" s="25">
        <v>3.4649999999999999</v>
      </c>
      <c r="U339" s="25">
        <v>18.704999999999998</v>
      </c>
      <c r="V339" s="25">
        <v>3.31</v>
      </c>
      <c r="W339" s="25">
        <v>4.2530000000000001</v>
      </c>
      <c r="X339" s="25">
        <v>5.484</v>
      </c>
      <c r="Y339" s="25">
        <v>1.536</v>
      </c>
      <c r="Z339" s="25">
        <v>14.583</v>
      </c>
      <c r="AA339" s="25">
        <v>0</v>
      </c>
      <c r="AB339" s="25">
        <v>0</v>
      </c>
      <c r="AC339" s="25">
        <v>0</v>
      </c>
      <c r="AD339" s="25">
        <v>0</v>
      </c>
      <c r="AE339" s="25">
        <v>0</v>
      </c>
      <c r="AF339" s="25">
        <v>0</v>
      </c>
      <c r="AG339" s="25">
        <v>0</v>
      </c>
      <c r="AH339" s="25">
        <v>15.877000000000001</v>
      </c>
      <c r="AI339" s="25">
        <v>19.013000000000002</v>
      </c>
      <c r="AJ339" s="25">
        <v>34.89</v>
      </c>
      <c r="AK339" s="25">
        <v>22.375</v>
      </c>
      <c r="AL339" s="25">
        <v>30.869</v>
      </c>
      <c r="AM339" s="25">
        <v>12.798999999999999</v>
      </c>
      <c r="AN339" s="25">
        <v>17.359000000000002</v>
      </c>
      <c r="AO339" s="25">
        <v>83.402000000000001</v>
      </c>
      <c r="AP339" s="25">
        <v>14.342000000000001</v>
      </c>
      <c r="AQ339" s="25">
        <v>0.52700000000000002</v>
      </c>
      <c r="AR339" s="25">
        <v>13.260999999999999</v>
      </c>
      <c r="AS339" s="25">
        <v>17.867999999999999</v>
      </c>
      <c r="AT339" s="25">
        <v>45.997999999999998</v>
      </c>
      <c r="AU339" s="25">
        <v>0</v>
      </c>
      <c r="AV339" s="25">
        <v>0</v>
      </c>
      <c r="AW339" s="25">
        <v>0</v>
      </c>
      <c r="AX339" s="25">
        <v>0</v>
      </c>
      <c r="AY339" s="25">
        <v>0</v>
      </c>
      <c r="AZ339" s="25">
        <v>0</v>
      </c>
      <c r="BA339" s="25">
        <v>0</v>
      </c>
      <c r="BB339" s="25">
        <v>0</v>
      </c>
      <c r="BC339" s="25">
        <v>0</v>
      </c>
      <c r="BD339" s="25">
        <v>0</v>
      </c>
      <c r="BE339" s="25">
        <v>0</v>
      </c>
      <c r="BF339" s="25">
        <v>0</v>
      </c>
      <c r="BG339" s="25">
        <v>0</v>
      </c>
      <c r="BH339" s="25">
        <v>0</v>
      </c>
      <c r="BI339" s="25">
        <v>0</v>
      </c>
      <c r="BJ339" s="25">
        <v>0</v>
      </c>
      <c r="BK339" s="25">
        <v>0.83499999999999996</v>
      </c>
      <c r="BL339" s="25">
        <v>0.17299999999999999</v>
      </c>
      <c r="BM339" s="25">
        <v>0</v>
      </c>
      <c r="BN339" s="25">
        <v>1.008</v>
      </c>
      <c r="BO339" s="25">
        <v>0</v>
      </c>
      <c r="BP339" s="25">
        <v>0</v>
      </c>
      <c r="BQ339" s="25">
        <v>0</v>
      </c>
      <c r="BR339" s="25">
        <v>0</v>
      </c>
      <c r="BS339" s="25">
        <v>0</v>
      </c>
      <c r="BT339" s="25">
        <v>0</v>
      </c>
      <c r="BU339" s="25">
        <v>0</v>
      </c>
      <c r="BV339" s="25">
        <v>0</v>
      </c>
      <c r="BW339" s="25">
        <v>0</v>
      </c>
      <c r="BX339" s="25">
        <v>0</v>
      </c>
      <c r="BY339" s="25">
        <v>0</v>
      </c>
      <c r="BZ339" s="25">
        <v>0</v>
      </c>
      <c r="CA339" s="25">
        <v>0</v>
      </c>
      <c r="CB339" s="25">
        <v>0</v>
      </c>
      <c r="CC339" s="25">
        <v>0</v>
      </c>
      <c r="CD339" s="25">
        <v>0</v>
      </c>
      <c r="CE339" s="25">
        <v>0</v>
      </c>
      <c r="CF339" s="25">
        <v>0</v>
      </c>
      <c r="CG339" s="25">
        <v>0</v>
      </c>
      <c r="CH339" s="25">
        <v>0</v>
      </c>
      <c r="CI339" s="25">
        <v>0</v>
      </c>
      <c r="CJ339" s="18"/>
      <c r="CK339" s="18"/>
      <c r="CL339" s="18"/>
      <c r="CM339" s="18"/>
      <c r="CN339" s="18"/>
      <c r="CO339" s="18"/>
      <c r="CP339" s="18"/>
      <c r="CQ339" s="18"/>
      <c r="CR339" s="18"/>
      <c r="CS339" s="18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  <c r="DE339" s="18"/>
      <c r="DF339" s="18"/>
      <c r="DG339" s="18"/>
      <c r="DH339" s="18"/>
    </row>
    <row r="340" spans="1:112" ht="15.75" hidden="1" outlineLevel="1" thickBot="1" x14ac:dyDescent="0.3">
      <c r="A340" s="7" t="s">
        <v>11</v>
      </c>
      <c r="B340" s="21">
        <v>0</v>
      </c>
      <c r="C340" s="21">
        <v>0</v>
      </c>
      <c r="D340" s="21">
        <v>0</v>
      </c>
      <c r="E340" s="21">
        <v>0</v>
      </c>
      <c r="F340" s="21">
        <v>0</v>
      </c>
      <c r="G340" s="21">
        <v>0</v>
      </c>
      <c r="H340" s="21">
        <v>0</v>
      </c>
      <c r="I340" s="21">
        <v>0</v>
      </c>
      <c r="J340" s="21">
        <v>0</v>
      </c>
      <c r="K340" s="21">
        <v>0</v>
      </c>
      <c r="L340" s="21">
        <v>0</v>
      </c>
      <c r="M340" s="21">
        <v>0</v>
      </c>
      <c r="N340" s="21">
        <v>0</v>
      </c>
      <c r="O340" s="21">
        <v>0</v>
      </c>
      <c r="P340" s="21">
        <v>0</v>
      </c>
      <c r="Q340" s="21">
        <v>0</v>
      </c>
      <c r="R340" s="21">
        <v>0</v>
      </c>
      <c r="S340" s="21">
        <v>0</v>
      </c>
      <c r="T340" s="21">
        <v>0</v>
      </c>
      <c r="U340" s="21">
        <v>0</v>
      </c>
      <c r="V340" s="21">
        <v>0</v>
      </c>
      <c r="W340" s="21">
        <v>0</v>
      </c>
      <c r="X340" s="21">
        <v>0</v>
      </c>
      <c r="Y340" s="21">
        <v>0</v>
      </c>
      <c r="Z340" s="21">
        <v>0</v>
      </c>
      <c r="AA340" s="21">
        <v>0</v>
      </c>
      <c r="AB340" s="21">
        <v>0</v>
      </c>
      <c r="AC340" s="21">
        <v>0</v>
      </c>
      <c r="AD340" s="21">
        <v>0</v>
      </c>
      <c r="AE340" s="21">
        <v>0</v>
      </c>
      <c r="AF340" s="21">
        <v>0</v>
      </c>
      <c r="AG340" s="21">
        <v>0</v>
      </c>
      <c r="AH340" s="21">
        <v>0</v>
      </c>
      <c r="AI340" s="21">
        <v>0</v>
      </c>
      <c r="AJ340" s="21">
        <v>0</v>
      </c>
      <c r="AK340" s="21">
        <v>0</v>
      </c>
      <c r="AL340" s="21">
        <v>0</v>
      </c>
      <c r="AM340" s="21">
        <v>0</v>
      </c>
      <c r="AN340" s="21">
        <v>0</v>
      </c>
      <c r="AO340" s="21">
        <v>0</v>
      </c>
      <c r="AP340" s="21">
        <v>0</v>
      </c>
      <c r="AQ340" s="21">
        <v>0</v>
      </c>
      <c r="AR340" s="21">
        <v>0</v>
      </c>
      <c r="AS340" s="21">
        <v>0</v>
      </c>
      <c r="AT340" s="21">
        <v>0</v>
      </c>
      <c r="AU340" s="21">
        <v>0</v>
      </c>
      <c r="AV340" s="21">
        <v>0</v>
      </c>
      <c r="AW340" s="21">
        <v>0</v>
      </c>
      <c r="AX340" s="21">
        <v>0</v>
      </c>
      <c r="AY340" s="21">
        <v>0</v>
      </c>
      <c r="AZ340" s="21">
        <v>0</v>
      </c>
      <c r="BA340" s="21">
        <v>0</v>
      </c>
      <c r="BB340" s="21">
        <v>0</v>
      </c>
      <c r="BC340" s="21">
        <v>0</v>
      </c>
      <c r="BD340" s="21">
        <v>0</v>
      </c>
      <c r="BE340" s="21">
        <v>0</v>
      </c>
      <c r="BF340" s="21">
        <v>0</v>
      </c>
      <c r="BG340" s="21">
        <v>0</v>
      </c>
      <c r="BH340" s="21">
        <v>0</v>
      </c>
      <c r="BI340" s="21">
        <v>0</v>
      </c>
      <c r="BJ340" s="21">
        <v>0</v>
      </c>
      <c r="BK340" s="21">
        <v>0</v>
      </c>
      <c r="BL340" s="21">
        <v>0</v>
      </c>
      <c r="BM340" s="21">
        <v>0</v>
      </c>
      <c r="BN340" s="21">
        <v>0</v>
      </c>
      <c r="BO340" s="21">
        <v>0</v>
      </c>
      <c r="BP340" s="21">
        <v>0</v>
      </c>
      <c r="BQ340" s="21">
        <v>0</v>
      </c>
      <c r="BR340" s="21">
        <v>0</v>
      </c>
      <c r="BS340" s="21">
        <v>0</v>
      </c>
      <c r="BT340" s="21">
        <v>0</v>
      </c>
      <c r="BU340" s="21">
        <v>0</v>
      </c>
      <c r="BV340" s="21">
        <v>0</v>
      </c>
      <c r="BW340" s="21">
        <v>0</v>
      </c>
      <c r="BX340" s="21">
        <v>0</v>
      </c>
      <c r="BY340" s="21">
        <v>0</v>
      </c>
      <c r="BZ340" s="21">
        <v>0</v>
      </c>
      <c r="CA340" s="21">
        <v>0</v>
      </c>
      <c r="CB340" s="21">
        <v>0</v>
      </c>
      <c r="CC340" s="21">
        <v>0</v>
      </c>
      <c r="CD340" s="21">
        <v>0</v>
      </c>
      <c r="CE340" s="21">
        <v>0</v>
      </c>
      <c r="CF340" s="21">
        <v>0</v>
      </c>
      <c r="CG340" s="21">
        <v>0</v>
      </c>
      <c r="CH340" s="21">
        <v>0</v>
      </c>
      <c r="CI340" s="21">
        <v>0</v>
      </c>
      <c r="CJ340" s="12"/>
      <c r="CK340" s="12"/>
      <c r="CL340" s="12"/>
      <c r="CM340" s="12"/>
      <c r="CN340" s="12"/>
      <c r="CO340" s="12"/>
      <c r="CP340" s="12"/>
      <c r="CQ340" s="12"/>
      <c r="CR340" s="12"/>
      <c r="CS340" s="12"/>
      <c r="CT340" s="12"/>
      <c r="CU340" s="12"/>
      <c r="CV340" s="12"/>
      <c r="CW340" s="12"/>
      <c r="CX340" s="12"/>
      <c r="CY340" s="12"/>
      <c r="CZ340" s="12"/>
      <c r="DA340" s="12"/>
      <c r="DB340" s="12"/>
      <c r="DC340" s="12"/>
      <c r="DD340" s="12"/>
      <c r="DE340" s="12"/>
      <c r="DF340" s="12"/>
      <c r="DG340" s="12"/>
      <c r="DH340" s="12"/>
    </row>
    <row r="341" spans="1:112" hidden="1" outlineLevel="1" x14ac:dyDescent="0.25">
      <c r="A341" s="25" t="s">
        <v>45</v>
      </c>
      <c r="B341" s="25">
        <v>0</v>
      </c>
      <c r="C341" s="25">
        <v>0</v>
      </c>
      <c r="D341" s="25">
        <v>0</v>
      </c>
      <c r="E341" s="25">
        <v>0</v>
      </c>
      <c r="F341" s="25">
        <v>0</v>
      </c>
      <c r="G341" s="25">
        <v>0</v>
      </c>
      <c r="H341" s="25">
        <v>0</v>
      </c>
      <c r="I341" s="25">
        <v>0</v>
      </c>
      <c r="J341" s="25">
        <v>0</v>
      </c>
      <c r="K341" s="25">
        <v>0</v>
      </c>
      <c r="L341" s="25">
        <v>0</v>
      </c>
      <c r="M341" s="25">
        <v>0</v>
      </c>
      <c r="N341" s="25">
        <v>0</v>
      </c>
      <c r="O341" s="25">
        <v>0</v>
      </c>
      <c r="P341" s="25">
        <v>0</v>
      </c>
      <c r="Q341" s="25">
        <v>0</v>
      </c>
      <c r="R341" s="25">
        <v>0</v>
      </c>
      <c r="S341" s="25">
        <v>0</v>
      </c>
      <c r="T341" s="25">
        <v>0</v>
      </c>
      <c r="U341" s="25">
        <v>0</v>
      </c>
      <c r="V341" s="25">
        <v>0</v>
      </c>
      <c r="W341" s="25">
        <v>5.7670000000000003</v>
      </c>
      <c r="X341" s="25">
        <v>1.51</v>
      </c>
      <c r="Y341" s="25">
        <v>16.597999999999999</v>
      </c>
      <c r="Z341" s="25">
        <v>23.876000000000001</v>
      </c>
      <c r="AA341" s="25">
        <v>38.01</v>
      </c>
      <c r="AB341" s="25">
        <v>26.513000000000002</v>
      </c>
      <c r="AC341" s="25">
        <v>12.295999999999999</v>
      </c>
      <c r="AD341" s="25">
        <v>37.305999999999997</v>
      </c>
      <c r="AE341" s="25">
        <v>114.125</v>
      </c>
      <c r="AF341" s="25">
        <v>30.445</v>
      </c>
      <c r="AG341" s="25">
        <v>62.286999999999999</v>
      </c>
      <c r="AH341" s="25">
        <v>32.442</v>
      </c>
      <c r="AI341" s="25">
        <v>35.121000000000002</v>
      </c>
      <c r="AJ341" s="25">
        <v>160.29499999999999</v>
      </c>
      <c r="AK341" s="25">
        <v>36.433</v>
      </c>
      <c r="AL341" s="25">
        <v>90.997</v>
      </c>
      <c r="AM341" s="25">
        <v>28.677</v>
      </c>
      <c r="AN341" s="25">
        <v>37.784999999999997</v>
      </c>
      <c r="AO341" s="25">
        <v>193.892</v>
      </c>
      <c r="AP341" s="25">
        <v>225.476</v>
      </c>
      <c r="AQ341" s="25">
        <v>4.4050000000000002</v>
      </c>
      <c r="AR341" s="25">
        <v>43.366</v>
      </c>
      <c r="AS341" s="25">
        <v>31.026</v>
      </c>
      <c r="AT341" s="25">
        <v>304.27300000000002</v>
      </c>
      <c r="AU341" s="25">
        <v>15.182</v>
      </c>
      <c r="AV341" s="25">
        <v>15.518000000000001</v>
      </c>
      <c r="AW341" s="25">
        <v>23.568999999999999</v>
      </c>
      <c r="AX341" s="25">
        <v>100.306</v>
      </c>
      <c r="AY341" s="25">
        <v>154.57499999999999</v>
      </c>
      <c r="AZ341" s="25">
        <v>4.9130000000000003</v>
      </c>
      <c r="BA341" s="25">
        <v>6.5629999999999997</v>
      </c>
      <c r="BB341" s="25">
        <v>2.2320000000000002</v>
      </c>
      <c r="BC341" s="25">
        <v>0.17799999999999999</v>
      </c>
      <c r="BD341" s="25">
        <v>13.885999999999999</v>
      </c>
      <c r="BE341" s="25">
        <v>0</v>
      </c>
      <c r="BF341" s="25">
        <v>0</v>
      </c>
      <c r="BG341" s="25">
        <v>0</v>
      </c>
      <c r="BH341" s="25">
        <v>0</v>
      </c>
      <c r="BI341" s="25">
        <v>0</v>
      </c>
      <c r="BJ341" s="25">
        <v>0</v>
      </c>
      <c r="BK341" s="25">
        <v>0</v>
      </c>
      <c r="BL341" s="25">
        <v>0</v>
      </c>
      <c r="BM341" s="25">
        <v>0</v>
      </c>
      <c r="BN341" s="25">
        <v>0</v>
      </c>
      <c r="BO341" s="25">
        <v>0</v>
      </c>
      <c r="BP341" s="25">
        <v>0</v>
      </c>
      <c r="BQ341" s="25">
        <v>0</v>
      </c>
      <c r="BR341" s="25">
        <v>0</v>
      </c>
      <c r="BS341" s="25">
        <v>0</v>
      </c>
      <c r="BT341" s="25">
        <v>0</v>
      </c>
      <c r="BU341" s="25">
        <v>0</v>
      </c>
      <c r="BV341" s="25">
        <v>0</v>
      </c>
      <c r="BW341" s="25">
        <v>0</v>
      </c>
      <c r="BX341" s="25">
        <v>0</v>
      </c>
      <c r="BY341" s="25">
        <v>0</v>
      </c>
      <c r="BZ341" s="25">
        <v>0</v>
      </c>
      <c r="CA341" s="25">
        <v>0</v>
      </c>
      <c r="CB341" s="25">
        <v>0</v>
      </c>
      <c r="CC341" s="25">
        <v>0</v>
      </c>
      <c r="CD341" s="25">
        <v>0</v>
      </c>
      <c r="CE341" s="25">
        <v>0</v>
      </c>
      <c r="CF341" s="25">
        <v>44.494999999999997</v>
      </c>
      <c r="CG341" s="25">
        <v>41.429000000000002</v>
      </c>
      <c r="CH341" s="25">
        <v>85.924000000000007</v>
      </c>
      <c r="CI341" s="25">
        <v>67</v>
      </c>
      <c r="CJ341" s="18"/>
      <c r="CK341" s="18"/>
      <c r="CL341" s="18"/>
      <c r="CM341" s="18"/>
      <c r="CN341" s="18"/>
      <c r="CO341" s="18"/>
      <c r="CP341" s="18"/>
      <c r="CQ341" s="18"/>
      <c r="CR341" s="18"/>
      <c r="CS341" s="18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  <c r="DE341" s="18"/>
      <c r="DF341" s="18"/>
      <c r="DG341" s="18"/>
      <c r="DH341" s="18"/>
    </row>
    <row r="342" spans="1:112" ht="15.75" hidden="1" outlineLevel="1" thickBot="1" x14ac:dyDescent="0.3">
      <c r="A342" s="7" t="s">
        <v>9</v>
      </c>
      <c r="B342" s="21">
        <v>0</v>
      </c>
      <c r="C342" s="21">
        <v>0</v>
      </c>
      <c r="D342" s="21">
        <v>0</v>
      </c>
      <c r="E342" s="21">
        <v>0</v>
      </c>
      <c r="F342" s="21">
        <v>0</v>
      </c>
      <c r="G342" s="21">
        <v>0</v>
      </c>
      <c r="H342" s="21">
        <v>0</v>
      </c>
      <c r="I342" s="21">
        <v>0</v>
      </c>
      <c r="J342" s="21">
        <v>0</v>
      </c>
      <c r="K342" s="21">
        <v>0</v>
      </c>
      <c r="L342" s="21">
        <v>0</v>
      </c>
      <c r="M342" s="21">
        <v>0</v>
      </c>
      <c r="N342" s="21">
        <v>0</v>
      </c>
      <c r="O342" s="21">
        <v>0</v>
      </c>
      <c r="P342" s="21">
        <v>0</v>
      </c>
      <c r="Q342" s="21">
        <v>0</v>
      </c>
      <c r="R342" s="21">
        <v>0</v>
      </c>
      <c r="S342" s="21">
        <v>0</v>
      </c>
      <c r="T342" s="21">
        <v>0</v>
      </c>
      <c r="U342" s="21">
        <v>0</v>
      </c>
      <c r="V342" s="21">
        <v>0</v>
      </c>
      <c r="W342" s="21">
        <v>0</v>
      </c>
      <c r="X342" s="21">
        <v>0</v>
      </c>
      <c r="Y342" s="21">
        <v>0</v>
      </c>
      <c r="Z342" s="21">
        <v>0</v>
      </c>
      <c r="AA342" s="21">
        <v>0</v>
      </c>
      <c r="AB342" s="21">
        <v>0</v>
      </c>
      <c r="AC342" s="21">
        <v>0</v>
      </c>
      <c r="AD342" s="21">
        <v>4.6589999999999998</v>
      </c>
      <c r="AE342" s="21">
        <v>4.6589999999999998</v>
      </c>
      <c r="AF342" s="21">
        <v>9.1969999999999992</v>
      </c>
      <c r="AG342" s="21">
        <v>4.6319999999999997</v>
      </c>
      <c r="AH342" s="21">
        <v>14.545999999999999</v>
      </c>
      <c r="AI342" s="21">
        <v>10.898999999999999</v>
      </c>
      <c r="AJ342" s="21">
        <v>39.274000000000001</v>
      </c>
      <c r="AK342" s="21">
        <v>49.933999999999997</v>
      </c>
      <c r="AL342" s="21">
        <v>53.755000000000003</v>
      </c>
      <c r="AM342" s="21">
        <v>19.78</v>
      </c>
      <c r="AN342" s="21">
        <v>25.599</v>
      </c>
      <c r="AO342" s="21">
        <v>149.06800000000001</v>
      </c>
      <c r="AP342" s="21">
        <v>25.172999999999998</v>
      </c>
      <c r="AQ342" s="21">
        <v>1.3620000000000001</v>
      </c>
      <c r="AR342" s="21">
        <v>22.350999999999999</v>
      </c>
      <c r="AS342" s="21">
        <v>27.469000000000001</v>
      </c>
      <c r="AT342" s="21">
        <v>76.355000000000004</v>
      </c>
      <c r="AU342" s="21">
        <v>39.93</v>
      </c>
      <c r="AV342" s="21">
        <v>2.9860000000000002</v>
      </c>
      <c r="AW342" s="21">
        <v>3.1459999999999999</v>
      </c>
      <c r="AX342" s="21">
        <v>3.0670000000000002</v>
      </c>
      <c r="AY342" s="21">
        <v>49.128999999999998</v>
      </c>
      <c r="AZ342" s="21">
        <v>1.671</v>
      </c>
      <c r="BA342" s="21">
        <v>2.9670000000000001</v>
      </c>
      <c r="BB342" s="21">
        <v>47.826999999999998</v>
      </c>
      <c r="BC342" s="21">
        <v>0</v>
      </c>
      <c r="BD342" s="21">
        <v>52.465000000000003</v>
      </c>
      <c r="BE342" s="21">
        <v>0</v>
      </c>
      <c r="BF342" s="21">
        <v>0</v>
      </c>
      <c r="BG342" s="21">
        <v>0</v>
      </c>
      <c r="BH342" s="21">
        <v>0</v>
      </c>
      <c r="BI342" s="21">
        <v>0</v>
      </c>
      <c r="BJ342" s="21">
        <v>0</v>
      </c>
      <c r="BK342" s="21">
        <v>0</v>
      </c>
      <c r="BL342" s="21">
        <v>0</v>
      </c>
      <c r="BM342" s="21">
        <v>0</v>
      </c>
      <c r="BN342" s="21">
        <v>0</v>
      </c>
      <c r="BO342" s="21">
        <v>0</v>
      </c>
      <c r="BP342" s="21">
        <v>0</v>
      </c>
      <c r="BQ342" s="21">
        <v>0</v>
      </c>
      <c r="BR342" s="21">
        <v>0</v>
      </c>
      <c r="BS342" s="21">
        <v>0</v>
      </c>
      <c r="BT342" s="21">
        <v>0</v>
      </c>
      <c r="BU342" s="21">
        <v>0</v>
      </c>
      <c r="BV342" s="21">
        <v>0</v>
      </c>
      <c r="BW342" s="21">
        <v>0</v>
      </c>
      <c r="BX342" s="21">
        <v>0</v>
      </c>
      <c r="BY342" s="21">
        <v>0</v>
      </c>
      <c r="BZ342" s="21">
        <v>0</v>
      </c>
      <c r="CA342" s="21">
        <v>0</v>
      </c>
      <c r="CB342" s="21">
        <v>0</v>
      </c>
      <c r="CC342" s="21">
        <v>0</v>
      </c>
      <c r="CD342" s="21">
        <v>0</v>
      </c>
      <c r="CE342" s="21">
        <v>0</v>
      </c>
      <c r="CF342" s="21">
        <v>0</v>
      </c>
      <c r="CG342" s="21">
        <v>0</v>
      </c>
      <c r="CH342" s="21">
        <v>0</v>
      </c>
      <c r="CI342" s="21">
        <v>0</v>
      </c>
      <c r="CJ342" s="12"/>
      <c r="CK342" s="12"/>
      <c r="CL342" s="12"/>
      <c r="CM342" s="12"/>
      <c r="CN342" s="12"/>
      <c r="CO342" s="12"/>
      <c r="CP342" s="12"/>
      <c r="CQ342" s="12"/>
      <c r="CR342" s="12"/>
      <c r="CS342" s="12"/>
      <c r="CT342" s="12"/>
      <c r="CU342" s="12"/>
      <c r="CV342" s="12"/>
      <c r="CW342" s="12"/>
      <c r="CX342" s="12"/>
      <c r="CY342" s="12"/>
      <c r="CZ342" s="12"/>
      <c r="DA342" s="12"/>
      <c r="DB342" s="12"/>
      <c r="DC342" s="12"/>
      <c r="DD342" s="12"/>
      <c r="DE342" s="12"/>
      <c r="DF342" s="12"/>
      <c r="DG342" s="12"/>
      <c r="DH342" s="12"/>
    </row>
    <row r="343" spans="1:112" hidden="1" outlineLevel="1" x14ac:dyDescent="0.25">
      <c r="A343" s="25" t="s">
        <v>28</v>
      </c>
      <c r="B343" s="25">
        <v>0</v>
      </c>
      <c r="C343" s="25">
        <v>0</v>
      </c>
      <c r="D343" s="25">
        <v>0</v>
      </c>
      <c r="E343" s="25">
        <v>3.9574389300000004</v>
      </c>
      <c r="F343" s="25">
        <v>3.9574389300000004</v>
      </c>
      <c r="G343" s="25">
        <v>21.500379419999998</v>
      </c>
      <c r="H343" s="25">
        <v>8.5681790000000007</v>
      </c>
      <c r="I343" s="25">
        <v>24.558480880000001</v>
      </c>
      <c r="J343" s="25">
        <v>69.962618649999996</v>
      </c>
      <c r="K343" s="25">
        <v>124.58965794999999</v>
      </c>
      <c r="L343" s="25">
        <v>44.166465360000004</v>
      </c>
      <c r="M343" s="25">
        <v>-19.226930769999999</v>
      </c>
      <c r="N343" s="25">
        <v>0</v>
      </c>
      <c r="O343" s="25">
        <v>0</v>
      </c>
      <c r="P343" s="25">
        <v>24.939534590000004</v>
      </c>
      <c r="Q343" s="25">
        <v>0</v>
      </c>
      <c r="R343" s="25">
        <v>0</v>
      </c>
      <c r="S343" s="25">
        <v>0</v>
      </c>
      <c r="T343" s="25">
        <v>0</v>
      </c>
      <c r="U343" s="25">
        <v>0</v>
      </c>
      <c r="V343" s="25">
        <v>0</v>
      </c>
      <c r="W343" s="25">
        <v>0</v>
      </c>
      <c r="X343" s="25">
        <v>0</v>
      </c>
      <c r="Y343" s="25">
        <v>0</v>
      </c>
      <c r="Z343" s="25">
        <v>0</v>
      </c>
      <c r="AA343" s="25">
        <v>0</v>
      </c>
      <c r="AB343" s="25">
        <v>0</v>
      </c>
      <c r="AC343" s="25">
        <v>0</v>
      </c>
      <c r="AD343" s="25">
        <v>0</v>
      </c>
      <c r="AE343" s="25">
        <v>0</v>
      </c>
      <c r="AF343" s="25">
        <v>0</v>
      </c>
      <c r="AG343" s="25">
        <v>0</v>
      </c>
      <c r="AH343" s="25">
        <v>0</v>
      </c>
      <c r="AI343" s="25">
        <v>0</v>
      </c>
      <c r="AJ343" s="25">
        <v>0</v>
      </c>
      <c r="AK343" s="25">
        <v>0</v>
      </c>
      <c r="AL343" s="25">
        <v>0</v>
      </c>
      <c r="AM343" s="25">
        <v>0</v>
      </c>
      <c r="AN343" s="25">
        <v>0</v>
      </c>
      <c r="AO343" s="25">
        <v>0</v>
      </c>
      <c r="AP343" s="25">
        <v>0</v>
      </c>
      <c r="AQ343" s="25">
        <v>0</v>
      </c>
      <c r="AR343" s="25">
        <v>0</v>
      </c>
      <c r="AS343" s="25">
        <v>0</v>
      </c>
      <c r="AT343" s="25">
        <v>0</v>
      </c>
      <c r="AU343" s="25">
        <v>0</v>
      </c>
      <c r="AV343" s="25">
        <v>0</v>
      </c>
      <c r="AW343" s="25">
        <v>0</v>
      </c>
      <c r="AX343" s="25">
        <v>0</v>
      </c>
      <c r="AY343" s="25">
        <v>0</v>
      </c>
      <c r="AZ343" s="25">
        <v>0</v>
      </c>
      <c r="BA343" s="25">
        <v>0</v>
      </c>
      <c r="BB343" s="25">
        <v>0</v>
      </c>
      <c r="BC343" s="25">
        <v>0</v>
      </c>
      <c r="BD343" s="25">
        <v>0</v>
      </c>
      <c r="BE343" s="25">
        <v>0</v>
      </c>
      <c r="BF343" s="25">
        <v>0</v>
      </c>
      <c r="BG343" s="25">
        <v>0</v>
      </c>
      <c r="BH343" s="25">
        <v>0.52800000000000002</v>
      </c>
      <c r="BI343" s="25">
        <v>0.52800000000000002</v>
      </c>
      <c r="BJ343" s="25">
        <v>4.8609999999999998</v>
      </c>
      <c r="BK343" s="25">
        <v>2.3849999999999998</v>
      </c>
      <c r="BL343" s="25">
        <v>2.395</v>
      </c>
      <c r="BM343" s="25">
        <v>4.4320000000000004</v>
      </c>
      <c r="BN343" s="25">
        <v>14.073</v>
      </c>
      <c r="BO343" s="25">
        <v>1.0680000000000001</v>
      </c>
      <c r="BP343" s="25">
        <v>3.3330000000000002</v>
      </c>
      <c r="BQ343" s="25">
        <v>1.177</v>
      </c>
      <c r="BR343" s="25">
        <v>2.5299999999999998</v>
      </c>
      <c r="BS343" s="25">
        <v>8.1080000000000005</v>
      </c>
      <c r="BT343" s="25">
        <v>0.94099999999999995</v>
      </c>
      <c r="BU343" s="25">
        <v>2.4870000000000001</v>
      </c>
      <c r="BV343" s="25">
        <v>0.64900000000000002</v>
      </c>
      <c r="BW343" s="25">
        <v>1.83</v>
      </c>
      <c r="BX343" s="25">
        <v>5.907</v>
      </c>
      <c r="BY343" s="25">
        <v>0.50900000000000001</v>
      </c>
      <c r="BZ343" s="25">
        <v>1.107</v>
      </c>
      <c r="CA343" s="25">
        <v>0</v>
      </c>
      <c r="CB343" s="25">
        <v>0</v>
      </c>
      <c r="CC343" s="25">
        <v>1.6160000000000001</v>
      </c>
      <c r="CD343" s="25">
        <v>0</v>
      </c>
      <c r="CE343" s="25">
        <v>0</v>
      </c>
      <c r="CF343" s="25">
        <v>0</v>
      </c>
      <c r="CG343" s="25">
        <v>0</v>
      </c>
      <c r="CH343" s="25">
        <v>0</v>
      </c>
      <c r="CI343" s="25">
        <v>0</v>
      </c>
      <c r="CJ343" s="18"/>
      <c r="CK343" s="18"/>
      <c r="CL343" s="18"/>
      <c r="CM343" s="18"/>
      <c r="CN343" s="18"/>
      <c r="CO343" s="18"/>
      <c r="CP343" s="18"/>
      <c r="CQ343" s="18"/>
      <c r="CR343" s="18"/>
      <c r="CS343" s="18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  <c r="DE343" s="18"/>
      <c r="DF343" s="18"/>
      <c r="DG343" s="18"/>
      <c r="DH343" s="18"/>
    </row>
    <row r="344" spans="1:112" ht="15.75" hidden="1" outlineLevel="1" thickBot="1" x14ac:dyDescent="0.3">
      <c r="A344" s="7" t="s">
        <v>15</v>
      </c>
      <c r="B344" s="21">
        <v>0</v>
      </c>
      <c r="C344" s="21">
        <v>0</v>
      </c>
      <c r="D344" s="21">
        <v>0</v>
      </c>
      <c r="E344" s="21">
        <v>0</v>
      </c>
      <c r="F344" s="21">
        <v>0</v>
      </c>
      <c r="G344" s="21">
        <v>0</v>
      </c>
      <c r="H344" s="21">
        <v>0</v>
      </c>
      <c r="I344" s="21">
        <v>0</v>
      </c>
      <c r="J344" s="21">
        <v>0</v>
      </c>
      <c r="K344" s="21">
        <v>0</v>
      </c>
      <c r="L344" s="21">
        <v>0</v>
      </c>
      <c r="M344" s="21">
        <v>0</v>
      </c>
      <c r="N344" s="21">
        <v>0</v>
      </c>
      <c r="O344" s="21">
        <v>0</v>
      </c>
      <c r="P344" s="21">
        <v>0</v>
      </c>
      <c r="Q344" s="21">
        <v>0</v>
      </c>
      <c r="R344" s="21">
        <v>0.84899999999999998</v>
      </c>
      <c r="S344" s="21">
        <v>0</v>
      </c>
      <c r="T344" s="21">
        <v>0</v>
      </c>
      <c r="U344" s="21">
        <v>0</v>
      </c>
      <c r="V344" s="21">
        <v>0</v>
      </c>
      <c r="W344" s="21">
        <v>0</v>
      </c>
      <c r="X344" s="21">
        <v>0</v>
      </c>
      <c r="Y344" s="21">
        <v>0</v>
      </c>
      <c r="Z344" s="21">
        <v>0</v>
      </c>
      <c r="AA344" s="21">
        <v>0</v>
      </c>
      <c r="AB344" s="21">
        <v>0</v>
      </c>
      <c r="AC344" s="21">
        <v>0</v>
      </c>
      <c r="AD344" s="21">
        <v>0</v>
      </c>
      <c r="AE344" s="21">
        <v>0</v>
      </c>
      <c r="AF344" s="21">
        <v>0</v>
      </c>
      <c r="AG344" s="21">
        <v>0</v>
      </c>
      <c r="AH344" s="21">
        <v>0</v>
      </c>
      <c r="AI344" s="21">
        <v>0</v>
      </c>
      <c r="AJ344" s="21">
        <v>0</v>
      </c>
      <c r="AK344" s="21">
        <v>0</v>
      </c>
      <c r="AL344" s="21">
        <v>0</v>
      </c>
      <c r="AM344" s="21">
        <v>0</v>
      </c>
      <c r="AN344" s="21">
        <v>0</v>
      </c>
      <c r="AO344" s="21">
        <v>0</v>
      </c>
      <c r="AP344" s="21">
        <v>0</v>
      </c>
      <c r="AQ344" s="21">
        <v>0</v>
      </c>
      <c r="AR344" s="21">
        <v>0</v>
      </c>
      <c r="AS344" s="21">
        <v>0</v>
      </c>
      <c r="AT344" s="21">
        <v>0</v>
      </c>
      <c r="AU344" s="21">
        <v>0</v>
      </c>
      <c r="AV344" s="21">
        <v>0</v>
      </c>
      <c r="AW344" s="21">
        <v>0</v>
      </c>
      <c r="AX344" s="21">
        <v>0</v>
      </c>
      <c r="AY344" s="21">
        <v>0</v>
      </c>
      <c r="AZ344" s="21">
        <v>0</v>
      </c>
      <c r="BA344" s="21">
        <v>0</v>
      </c>
      <c r="BB344" s="21">
        <v>0</v>
      </c>
      <c r="BC344" s="21">
        <v>0</v>
      </c>
      <c r="BD344" s="21">
        <v>0</v>
      </c>
      <c r="BE344" s="21">
        <v>0</v>
      </c>
      <c r="BF344" s="21">
        <v>0</v>
      </c>
      <c r="BG344" s="21">
        <v>0</v>
      </c>
      <c r="BH344" s="21">
        <v>0</v>
      </c>
      <c r="BI344" s="21">
        <v>0</v>
      </c>
      <c r="BJ344" s="21">
        <v>0</v>
      </c>
      <c r="BK344" s="21">
        <v>0</v>
      </c>
      <c r="BL344" s="21">
        <v>0</v>
      </c>
      <c r="BM344" s="21">
        <v>0</v>
      </c>
      <c r="BN344" s="21">
        <v>0</v>
      </c>
      <c r="BO344" s="21">
        <v>0</v>
      </c>
      <c r="BP344" s="21">
        <v>0</v>
      </c>
      <c r="BQ344" s="21">
        <v>0</v>
      </c>
      <c r="BR344" s="21">
        <v>0</v>
      </c>
      <c r="BS344" s="21">
        <v>0</v>
      </c>
      <c r="BT344" s="21">
        <v>0</v>
      </c>
      <c r="BU344" s="21">
        <v>0</v>
      </c>
      <c r="BV344" s="21">
        <v>0</v>
      </c>
      <c r="BW344" s="21">
        <v>0</v>
      </c>
      <c r="BX344" s="21">
        <v>0</v>
      </c>
      <c r="BY344" s="21">
        <v>0</v>
      </c>
      <c r="BZ344" s="21">
        <v>0</v>
      </c>
      <c r="CA344" s="21">
        <v>0</v>
      </c>
      <c r="CB344" s="21">
        <v>0</v>
      </c>
      <c r="CC344" s="21">
        <v>0</v>
      </c>
      <c r="CD344" s="21">
        <v>0</v>
      </c>
      <c r="CE344" s="21">
        <v>0</v>
      </c>
      <c r="CF344" s="21">
        <v>0</v>
      </c>
      <c r="CG344" s="21">
        <v>0</v>
      </c>
      <c r="CH344" s="21">
        <v>0</v>
      </c>
      <c r="CI344" s="21">
        <v>0</v>
      </c>
      <c r="CJ344" s="12"/>
      <c r="CK344" s="12"/>
      <c r="CL344" s="12"/>
      <c r="CM344" s="12"/>
      <c r="CN344" s="12"/>
      <c r="CO344" s="12"/>
      <c r="CP344" s="12"/>
      <c r="CQ344" s="12"/>
      <c r="CR344" s="12"/>
      <c r="CS344" s="12"/>
      <c r="CT344" s="12"/>
      <c r="CU344" s="12"/>
      <c r="CV344" s="12"/>
      <c r="CW344" s="12"/>
      <c r="CX344" s="12"/>
      <c r="CY344" s="12"/>
      <c r="CZ344" s="12"/>
      <c r="DA344" s="12"/>
      <c r="DB344" s="12"/>
      <c r="DC344" s="12"/>
      <c r="DD344" s="12"/>
      <c r="DE344" s="12"/>
      <c r="DF344" s="12"/>
      <c r="DG344" s="12"/>
      <c r="DH344" s="12"/>
    </row>
    <row r="345" spans="1:112" hidden="1" outlineLevel="1" x14ac:dyDescent="0.25">
      <c r="A345" s="25" t="s">
        <v>14</v>
      </c>
      <c r="B345" s="25">
        <v>0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0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1.9550000000000001</v>
      </c>
      <c r="AH345" s="25">
        <v>9.1859999999999999</v>
      </c>
      <c r="AI345" s="25">
        <v>7.3259999999999996</v>
      </c>
      <c r="AJ345" s="25">
        <v>18.466999999999999</v>
      </c>
      <c r="AK345" s="25">
        <v>5.87</v>
      </c>
      <c r="AL345" s="25">
        <v>10.513999999999999</v>
      </c>
      <c r="AM345" s="25">
        <v>3.6309999999999998</v>
      </c>
      <c r="AN345" s="25">
        <v>5.05</v>
      </c>
      <c r="AO345" s="25">
        <v>25.065000000000001</v>
      </c>
      <c r="AP345" s="25">
        <v>5.4269999999999996</v>
      </c>
      <c r="AQ345" s="25">
        <v>2.1190000000000002</v>
      </c>
      <c r="AR345" s="25">
        <v>8.6489999999999991</v>
      </c>
      <c r="AS345" s="25">
        <v>4.3680000000000003</v>
      </c>
      <c r="AT345" s="25">
        <v>20.562999999999999</v>
      </c>
      <c r="AU345" s="25">
        <v>1.8380000000000001</v>
      </c>
      <c r="AV345" s="25">
        <v>5.9489999999999998</v>
      </c>
      <c r="AW345" s="25">
        <v>4.2220000000000004</v>
      </c>
      <c r="AX345" s="25">
        <v>5.1539999999999999</v>
      </c>
      <c r="AY345" s="25">
        <v>17.163</v>
      </c>
      <c r="AZ345" s="25">
        <v>1.6439999999999999</v>
      </c>
      <c r="BA345" s="25">
        <v>3.1659999999999999</v>
      </c>
      <c r="BB345" s="25">
        <v>1.5309999999999999</v>
      </c>
      <c r="BC345" s="25">
        <v>2.992</v>
      </c>
      <c r="BD345" s="25">
        <v>9.3330000000000002</v>
      </c>
      <c r="BE345" s="25">
        <v>6.5179999999999998</v>
      </c>
      <c r="BF345" s="25">
        <v>1.7000000000000001E-2</v>
      </c>
      <c r="BG345" s="25">
        <v>3.5880000000000001</v>
      </c>
      <c r="BH345" s="25">
        <v>0.91100000000000003</v>
      </c>
      <c r="BI345" s="25">
        <v>11.034000000000001</v>
      </c>
      <c r="BJ345" s="25">
        <v>1.008</v>
      </c>
      <c r="BK345" s="25">
        <v>0.114</v>
      </c>
      <c r="BL345" s="25">
        <v>9.9000000000000005E-2</v>
      </c>
      <c r="BM345" s="25">
        <v>0.79100000000000004</v>
      </c>
      <c r="BN345" s="25">
        <v>2.012</v>
      </c>
      <c r="BO345" s="25">
        <v>1.448</v>
      </c>
      <c r="BP345" s="25">
        <v>0.499</v>
      </c>
      <c r="BQ345" s="25">
        <v>1.2450000000000001</v>
      </c>
      <c r="BR345" s="25">
        <v>0</v>
      </c>
      <c r="BS345" s="25">
        <v>3.1920000000000002</v>
      </c>
      <c r="BT345" s="25">
        <v>0</v>
      </c>
      <c r="BU345" s="25">
        <v>0</v>
      </c>
      <c r="BV345" s="25">
        <v>0</v>
      </c>
      <c r="BW345" s="25">
        <v>0</v>
      </c>
      <c r="BX345" s="25">
        <v>0</v>
      </c>
      <c r="BY345" s="25">
        <v>0</v>
      </c>
      <c r="BZ345" s="25">
        <v>0</v>
      </c>
      <c r="CA345" s="25">
        <v>0</v>
      </c>
      <c r="CB345" s="25">
        <v>0</v>
      </c>
      <c r="CC345" s="25">
        <v>0</v>
      </c>
      <c r="CD345" s="25">
        <v>0</v>
      </c>
      <c r="CE345" s="25">
        <v>0</v>
      </c>
      <c r="CF345" s="25">
        <v>0</v>
      </c>
      <c r="CG345" s="25">
        <v>0</v>
      </c>
      <c r="CH345" s="25">
        <v>0</v>
      </c>
      <c r="CI345" s="25">
        <v>0</v>
      </c>
      <c r="CJ345" s="18"/>
      <c r="CK345" s="18"/>
      <c r="CL345" s="18"/>
      <c r="CM345" s="18"/>
      <c r="CN345" s="18"/>
      <c r="CO345" s="18"/>
      <c r="CP345" s="18"/>
      <c r="CQ345" s="18"/>
      <c r="CR345" s="18"/>
      <c r="CS345" s="18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  <c r="DE345" s="18"/>
      <c r="DF345" s="18"/>
      <c r="DG345" s="18"/>
      <c r="DH345" s="18"/>
    </row>
    <row r="346" spans="1:112" ht="15.75" hidden="1" outlineLevel="1" thickBot="1" x14ac:dyDescent="0.3">
      <c r="A346" s="7" t="s">
        <v>64</v>
      </c>
      <c r="B346" s="21">
        <v>0</v>
      </c>
      <c r="C346" s="21">
        <v>0</v>
      </c>
      <c r="D346" s="21">
        <v>0</v>
      </c>
      <c r="E346" s="21">
        <v>0</v>
      </c>
      <c r="F346" s="21">
        <v>0</v>
      </c>
      <c r="G346" s="21">
        <v>0</v>
      </c>
      <c r="H346" s="21">
        <v>0</v>
      </c>
      <c r="I346" s="21">
        <v>0</v>
      </c>
      <c r="J346" s="21">
        <v>0</v>
      </c>
      <c r="K346" s="21">
        <v>0</v>
      </c>
      <c r="L346" s="21">
        <v>0</v>
      </c>
      <c r="M346" s="21">
        <v>0</v>
      </c>
      <c r="N346" s="21">
        <v>0</v>
      </c>
      <c r="O346" s="21">
        <v>0</v>
      </c>
      <c r="P346" s="21">
        <v>0</v>
      </c>
      <c r="Q346" s="21">
        <v>0</v>
      </c>
      <c r="R346" s="21">
        <v>0</v>
      </c>
      <c r="S346" s="21">
        <v>0</v>
      </c>
      <c r="T346" s="21">
        <v>0</v>
      </c>
      <c r="U346" s="21">
        <v>0</v>
      </c>
      <c r="V346" s="21">
        <v>0</v>
      </c>
      <c r="W346" s="21">
        <v>0</v>
      </c>
      <c r="X346" s="21">
        <v>0</v>
      </c>
      <c r="Y346" s="21">
        <v>0</v>
      </c>
      <c r="Z346" s="21">
        <v>0</v>
      </c>
      <c r="AA346" s="21">
        <v>0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>
        <v>0</v>
      </c>
      <c r="AM346" s="21">
        <v>0</v>
      </c>
      <c r="AN346" s="21">
        <v>0</v>
      </c>
      <c r="AO346" s="21">
        <v>0</v>
      </c>
      <c r="AP346" s="21">
        <v>0</v>
      </c>
      <c r="AQ346" s="21">
        <v>0</v>
      </c>
      <c r="AR346" s="21">
        <v>0</v>
      </c>
      <c r="AS346" s="21">
        <v>0</v>
      </c>
      <c r="AT346" s="21">
        <v>0</v>
      </c>
      <c r="AU346" s="21">
        <v>0</v>
      </c>
      <c r="AV346" s="21">
        <v>0</v>
      </c>
      <c r="AW346" s="21">
        <v>0</v>
      </c>
      <c r="AX346" s="21">
        <v>0</v>
      </c>
      <c r="AY346" s="21">
        <v>0</v>
      </c>
      <c r="AZ346" s="21">
        <v>0</v>
      </c>
      <c r="BA346" s="21">
        <v>0</v>
      </c>
      <c r="BB346" s="21">
        <v>0</v>
      </c>
      <c r="BC346" s="21">
        <v>0</v>
      </c>
      <c r="BD346" s="21">
        <v>0</v>
      </c>
      <c r="BE346" s="21">
        <v>0</v>
      </c>
      <c r="BF346" s="21">
        <v>0</v>
      </c>
      <c r="BG346" s="21">
        <v>0</v>
      </c>
      <c r="BH346" s="21">
        <v>0</v>
      </c>
      <c r="BI346" s="21">
        <v>0</v>
      </c>
      <c r="BJ346" s="21">
        <v>0</v>
      </c>
      <c r="BK346" s="21">
        <v>0</v>
      </c>
      <c r="BL346" s="21">
        <v>0</v>
      </c>
      <c r="BM346" s="21">
        <v>0</v>
      </c>
      <c r="BN346" s="21">
        <v>0</v>
      </c>
      <c r="BO346" s="21">
        <v>0</v>
      </c>
      <c r="BP346" s="21">
        <v>0</v>
      </c>
      <c r="BQ346" s="21">
        <v>0</v>
      </c>
      <c r="BR346" s="21">
        <v>0</v>
      </c>
      <c r="BS346" s="21">
        <v>0</v>
      </c>
      <c r="BT346" s="21">
        <v>0</v>
      </c>
      <c r="BU346" s="21">
        <v>0</v>
      </c>
      <c r="BV346" s="21">
        <v>0</v>
      </c>
      <c r="BW346" s="21">
        <v>0</v>
      </c>
      <c r="BX346" s="21">
        <v>0</v>
      </c>
      <c r="BY346" s="21">
        <v>0</v>
      </c>
      <c r="BZ346" s="21">
        <v>0</v>
      </c>
      <c r="CA346" s="21">
        <v>0</v>
      </c>
      <c r="CB346" s="21">
        <v>0</v>
      </c>
      <c r="CC346" s="21">
        <v>0</v>
      </c>
      <c r="CD346" s="21">
        <v>0</v>
      </c>
      <c r="CE346" s="21">
        <v>0</v>
      </c>
      <c r="CF346" s="21">
        <v>0</v>
      </c>
      <c r="CG346" s="21">
        <v>0</v>
      </c>
      <c r="CH346" s="21">
        <v>0</v>
      </c>
      <c r="CI346" s="21">
        <v>0</v>
      </c>
      <c r="CJ346" s="12"/>
      <c r="CK346" s="12"/>
      <c r="CL346" s="12"/>
      <c r="CM346" s="12"/>
      <c r="CN346" s="1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12"/>
      <c r="DA346" s="12"/>
      <c r="DB346" s="12"/>
      <c r="DC346" s="12"/>
      <c r="DD346" s="12"/>
      <c r="DE346" s="12"/>
      <c r="DF346" s="12"/>
      <c r="DG346" s="12"/>
      <c r="DH346" s="12"/>
    </row>
    <row r="347" spans="1:112" hidden="1" outlineLevel="1" x14ac:dyDescent="0.25">
      <c r="A347" s="25" t="s">
        <v>66</v>
      </c>
      <c r="B347" s="25">
        <v>0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  <c r="AI347" s="25">
        <v>0</v>
      </c>
      <c r="AJ347" s="25">
        <v>0</v>
      </c>
      <c r="AK347" s="25">
        <v>0</v>
      </c>
      <c r="AL347" s="25">
        <v>0</v>
      </c>
      <c r="AM347" s="25">
        <v>0</v>
      </c>
      <c r="AN347" s="25">
        <v>0</v>
      </c>
      <c r="AO347" s="25">
        <v>0</v>
      </c>
      <c r="AP347" s="25">
        <v>0</v>
      </c>
      <c r="AQ347" s="25">
        <v>0</v>
      </c>
      <c r="AR347" s="25">
        <v>0</v>
      </c>
      <c r="AS347" s="25">
        <v>0</v>
      </c>
      <c r="AT347" s="25">
        <v>0</v>
      </c>
      <c r="AU347" s="25">
        <v>0</v>
      </c>
      <c r="AV347" s="25">
        <v>0</v>
      </c>
      <c r="AW347" s="25">
        <v>0</v>
      </c>
      <c r="AX347" s="25">
        <v>0</v>
      </c>
      <c r="AY347" s="25">
        <v>0</v>
      </c>
      <c r="AZ347" s="25">
        <v>0</v>
      </c>
      <c r="BA347" s="25">
        <v>0</v>
      </c>
      <c r="BB347" s="25">
        <v>0</v>
      </c>
      <c r="BC347" s="25">
        <v>0</v>
      </c>
      <c r="BD347" s="25">
        <v>0</v>
      </c>
      <c r="BE347" s="25">
        <v>0</v>
      </c>
      <c r="BF347" s="25">
        <v>0</v>
      </c>
      <c r="BG347" s="25">
        <v>0</v>
      </c>
      <c r="BH347" s="25">
        <v>0</v>
      </c>
      <c r="BI347" s="25">
        <v>0</v>
      </c>
      <c r="BJ347" s="25">
        <v>0</v>
      </c>
      <c r="BK347" s="25">
        <v>0</v>
      </c>
      <c r="BL347" s="25">
        <v>0</v>
      </c>
      <c r="BM347" s="25">
        <v>0</v>
      </c>
      <c r="BN347" s="25">
        <v>0</v>
      </c>
      <c r="BO347" s="25">
        <v>0</v>
      </c>
      <c r="BP347" s="25">
        <v>0</v>
      </c>
      <c r="BQ347" s="25">
        <v>0</v>
      </c>
      <c r="BR347" s="25">
        <v>0</v>
      </c>
      <c r="BS347" s="25">
        <v>0</v>
      </c>
      <c r="BT347" s="25">
        <v>0</v>
      </c>
      <c r="BU347" s="25">
        <v>0</v>
      </c>
      <c r="BV347" s="25">
        <v>0</v>
      </c>
      <c r="BW347" s="25">
        <v>0</v>
      </c>
      <c r="BX347" s="25">
        <v>0</v>
      </c>
      <c r="BY347" s="25">
        <v>0</v>
      </c>
      <c r="BZ347" s="25">
        <v>0</v>
      </c>
      <c r="CA347" s="25">
        <v>0</v>
      </c>
      <c r="CB347" s="25">
        <v>0</v>
      </c>
      <c r="CC347" s="25">
        <v>0</v>
      </c>
      <c r="CD347" s="25">
        <v>0</v>
      </c>
      <c r="CE347" s="25">
        <v>0</v>
      </c>
      <c r="CF347" s="25">
        <v>0</v>
      </c>
      <c r="CG347" s="25">
        <v>0</v>
      </c>
      <c r="CH347" s="25">
        <v>0</v>
      </c>
      <c r="CI347" s="25">
        <v>0</v>
      </c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  <c r="DE347" s="18"/>
      <c r="DF347" s="18"/>
      <c r="DG347" s="18"/>
      <c r="DH347" s="18"/>
    </row>
    <row r="348" spans="1:112" ht="15.75" hidden="1" outlineLevel="1" thickBot="1" x14ac:dyDescent="0.3">
      <c r="A348" s="7" t="s">
        <v>20</v>
      </c>
      <c r="B348" s="21">
        <v>0</v>
      </c>
      <c r="C348" s="21">
        <v>0</v>
      </c>
      <c r="D348" s="21">
        <v>0</v>
      </c>
      <c r="E348" s="21">
        <v>0</v>
      </c>
      <c r="F348" s="21">
        <v>0</v>
      </c>
      <c r="G348" s="21">
        <v>0</v>
      </c>
      <c r="H348" s="21">
        <v>0</v>
      </c>
      <c r="I348" s="21">
        <v>0</v>
      </c>
      <c r="J348" s="21">
        <v>0</v>
      </c>
      <c r="K348" s="21">
        <v>0</v>
      </c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  <c r="T348" s="21">
        <v>0</v>
      </c>
      <c r="U348" s="21">
        <v>0</v>
      </c>
      <c r="V348" s="21">
        <v>0</v>
      </c>
      <c r="W348" s="21">
        <v>0</v>
      </c>
      <c r="X348" s="21">
        <v>0</v>
      </c>
      <c r="Y348" s="21">
        <v>0</v>
      </c>
      <c r="Z348" s="21">
        <v>0</v>
      </c>
      <c r="AA348" s="21">
        <v>0</v>
      </c>
      <c r="AB348" s="21">
        <v>0</v>
      </c>
      <c r="AC348" s="21">
        <v>0</v>
      </c>
      <c r="AD348" s="21">
        <v>0</v>
      </c>
      <c r="AE348" s="21">
        <v>0</v>
      </c>
      <c r="AF348" s="21">
        <v>0</v>
      </c>
      <c r="AG348" s="21">
        <v>0</v>
      </c>
      <c r="AH348" s="21">
        <v>0</v>
      </c>
      <c r="AI348" s="21">
        <v>0</v>
      </c>
      <c r="AJ348" s="21">
        <v>0</v>
      </c>
      <c r="AK348" s="21">
        <v>0</v>
      </c>
      <c r="AL348" s="21">
        <v>0</v>
      </c>
      <c r="AM348" s="21">
        <v>0</v>
      </c>
      <c r="AN348" s="21">
        <v>0</v>
      </c>
      <c r="AO348" s="21">
        <v>0</v>
      </c>
      <c r="AP348" s="21">
        <v>0</v>
      </c>
      <c r="AQ348" s="21">
        <v>0</v>
      </c>
      <c r="AR348" s="21">
        <v>0</v>
      </c>
      <c r="AS348" s="21">
        <v>0</v>
      </c>
      <c r="AT348" s="21">
        <v>0</v>
      </c>
      <c r="AU348" s="21">
        <v>0</v>
      </c>
      <c r="AV348" s="21">
        <v>0</v>
      </c>
      <c r="AW348" s="21">
        <v>0</v>
      </c>
      <c r="AX348" s="21">
        <v>0</v>
      </c>
      <c r="AY348" s="21">
        <v>0</v>
      </c>
      <c r="AZ348" s="21">
        <v>0</v>
      </c>
      <c r="BA348" s="21">
        <v>0</v>
      </c>
      <c r="BB348" s="21">
        <v>0</v>
      </c>
      <c r="BC348" s="21">
        <v>0</v>
      </c>
      <c r="BD348" s="21">
        <v>0</v>
      </c>
      <c r="BE348" s="21">
        <v>0</v>
      </c>
      <c r="BF348" s="21">
        <v>0</v>
      </c>
      <c r="BG348" s="21">
        <v>0</v>
      </c>
      <c r="BH348" s="21">
        <v>0</v>
      </c>
      <c r="BI348" s="21">
        <v>0</v>
      </c>
      <c r="BJ348" s="21">
        <v>0</v>
      </c>
      <c r="BK348" s="21">
        <v>0</v>
      </c>
      <c r="BL348" s="21">
        <v>0</v>
      </c>
      <c r="BM348" s="21">
        <v>0</v>
      </c>
      <c r="BN348" s="21">
        <v>0</v>
      </c>
      <c r="BO348" s="21">
        <v>0</v>
      </c>
      <c r="BP348" s="21">
        <v>0</v>
      </c>
      <c r="BQ348" s="21">
        <v>0</v>
      </c>
      <c r="BR348" s="21">
        <v>0</v>
      </c>
      <c r="BS348" s="21">
        <v>0</v>
      </c>
      <c r="BT348" s="21">
        <v>0</v>
      </c>
      <c r="BU348" s="21">
        <v>0</v>
      </c>
      <c r="BV348" s="21">
        <v>0</v>
      </c>
      <c r="BW348" s="21">
        <v>0</v>
      </c>
      <c r="BX348" s="21">
        <v>0</v>
      </c>
      <c r="BY348" s="21">
        <v>0</v>
      </c>
      <c r="BZ348" s="21">
        <v>0</v>
      </c>
      <c r="CA348" s="21">
        <v>0</v>
      </c>
      <c r="CB348" s="21">
        <v>0</v>
      </c>
      <c r="CC348" s="21">
        <v>0</v>
      </c>
      <c r="CD348" s="21">
        <v>0</v>
      </c>
      <c r="CE348" s="21">
        <v>0</v>
      </c>
      <c r="CF348" s="21">
        <v>0</v>
      </c>
      <c r="CG348" s="21">
        <v>0</v>
      </c>
      <c r="CH348" s="21">
        <v>0</v>
      </c>
      <c r="CI348" s="21">
        <v>23</v>
      </c>
      <c r="CJ348" s="12"/>
      <c r="CK348" s="12"/>
      <c r="CL348" s="12"/>
      <c r="CM348" s="12"/>
      <c r="CN348" s="12"/>
      <c r="CO348" s="12"/>
      <c r="CP348" s="12"/>
      <c r="CQ348" s="12"/>
      <c r="CR348" s="12"/>
      <c r="CS348" s="12"/>
      <c r="CT348" s="12"/>
      <c r="CU348" s="12"/>
      <c r="CV348" s="12"/>
      <c r="CW348" s="12"/>
      <c r="CX348" s="12"/>
      <c r="CY348" s="12"/>
      <c r="CZ348" s="12"/>
      <c r="DA348" s="12"/>
      <c r="DB348" s="12"/>
      <c r="DC348" s="12"/>
      <c r="DD348" s="12"/>
      <c r="DE348" s="12"/>
      <c r="DF348" s="12"/>
      <c r="DG348" s="12"/>
      <c r="DH348" s="12"/>
    </row>
    <row r="349" spans="1:112" hidden="1" outlineLevel="1" x14ac:dyDescent="0.25">
      <c r="A349" s="25" t="s">
        <v>13</v>
      </c>
      <c r="B349" s="25">
        <v>0</v>
      </c>
      <c r="C349" s="25">
        <v>0</v>
      </c>
      <c r="D349" s="25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  <c r="AI349" s="25">
        <v>0</v>
      </c>
      <c r="AJ349" s="25">
        <v>0</v>
      </c>
      <c r="AK349" s="25">
        <v>0</v>
      </c>
      <c r="AL349" s="25">
        <v>0</v>
      </c>
      <c r="AM349" s="25">
        <v>0</v>
      </c>
      <c r="AN349" s="25">
        <v>0</v>
      </c>
      <c r="AO349" s="25">
        <v>0</v>
      </c>
      <c r="AP349" s="25">
        <v>0</v>
      </c>
      <c r="AQ349" s="25">
        <v>0</v>
      </c>
      <c r="AR349" s="25">
        <v>0</v>
      </c>
      <c r="AS349" s="25">
        <v>0</v>
      </c>
      <c r="AT349" s="25">
        <v>0</v>
      </c>
      <c r="AU349" s="25">
        <v>0</v>
      </c>
      <c r="AV349" s="25">
        <v>0</v>
      </c>
      <c r="AW349" s="25">
        <v>0</v>
      </c>
      <c r="AX349" s="25">
        <v>0</v>
      </c>
      <c r="AY349" s="25">
        <v>0</v>
      </c>
      <c r="AZ349" s="25">
        <v>0</v>
      </c>
      <c r="BA349" s="25">
        <v>0</v>
      </c>
      <c r="BB349" s="25">
        <v>0</v>
      </c>
      <c r="BC349" s="25">
        <v>0</v>
      </c>
      <c r="BD349" s="25">
        <v>0</v>
      </c>
      <c r="BE349" s="25">
        <v>0</v>
      </c>
      <c r="BF349" s="25">
        <v>0</v>
      </c>
      <c r="BG349" s="25">
        <v>0</v>
      </c>
      <c r="BH349" s="25">
        <v>0</v>
      </c>
      <c r="BI349" s="25">
        <v>0</v>
      </c>
      <c r="BJ349" s="25">
        <v>0</v>
      </c>
      <c r="BK349" s="25">
        <v>0</v>
      </c>
      <c r="BL349" s="25">
        <v>0</v>
      </c>
      <c r="BM349" s="25">
        <v>0</v>
      </c>
      <c r="BN349" s="25">
        <v>0</v>
      </c>
      <c r="BO349" s="25">
        <v>0</v>
      </c>
      <c r="BP349" s="25">
        <v>0</v>
      </c>
      <c r="BQ349" s="25">
        <v>0</v>
      </c>
      <c r="BR349" s="25">
        <v>0</v>
      </c>
      <c r="BS349" s="25">
        <v>0</v>
      </c>
      <c r="BT349" s="25">
        <v>0</v>
      </c>
      <c r="BU349" s="25">
        <v>0</v>
      </c>
      <c r="BV349" s="25">
        <v>0</v>
      </c>
      <c r="BW349" s="25">
        <v>0</v>
      </c>
      <c r="BX349" s="25">
        <v>0</v>
      </c>
      <c r="BY349" s="25">
        <v>0</v>
      </c>
      <c r="BZ349" s="25">
        <v>0</v>
      </c>
      <c r="CA349" s="25">
        <v>0</v>
      </c>
      <c r="CB349" s="25">
        <v>0</v>
      </c>
      <c r="CC349" s="25">
        <v>0</v>
      </c>
      <c r="CD349" s="25">
        <v>0</v>
      </c>
      <c r="CE349" s="25">
        <v>0</v>
      </c>
      <c r="CF349" s="25">
        <v>0</v>
      </c>
      <c r="CG349" s="25">
        <v>0</v>
      </c>
      <c r="CH349" s="25">
        <v>0</v>
      </c>
      <c r="CI349" s="25">
        <v>0</v>
      </c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  <c r="DE349" s="18"/>
      <c r="DF349" s="18"/>
      <c r="DG349" s="18"/>
      <c r="DH349" s="18"/>
    </row>
    <row r="350" spans="1:112" ht="15.75" hidden="1" outlineLevel="1" thickBot="1" x14ac:dyDescent="0.3">
      <c r="A350" s="7" t="s">
        <v>53</v>
      </c>
      <c r="B350" s="21">
        <v>0</v>
      </c>
      <c r="C350" s="21">
        <v>0</v>
      </c>
      <c r="D350" s="21">
        <v>0</v>
      </c>
      <c r="E350" s="21">
        <v>0</v>
      </c>
      <c r="F350" s="21">
        <v>0</v>
      </c>
      <c r="G350" s="21">
        <v>0</v>
      </c>
      <c r="H350" s="21">
        <v>0</v>
      </c>
      <c r="I350" s="21">
        <v>0</v>
      </c>
      <c r="J350" s="21">
        <v>0</v>
      </c>
      <c r="K350" s="21">
        <v>0</v>
      </c>
      <c r="L350" s="21">
        <v>0</v>
      </c>
      <c r="M350" s="21">
        <v>0</v>
      </c>
      <c r="N350" s="21">
        <v>0</v>
      </c>
      <c r="O350" s="21">
        <v>0</v>
      </c>
      <c r="P350" s="21">
        <v>0</v>
      </c>
      <c r="Q350" s="21">
        <v>0</v>
      </c>
      <c r="R350" s="21">
        <v>0</v>
      </c>
      <c r="S350" s="21">
        <v>0</v>
      </c>
      <c r="T350" s="21">
        <v>0</v>
      </c>
      <c r="U350" s="21">
        <v>0</v>
      </c>
      <c r="V350" s="21">
        <v>0</v>
      </c>
      <c r="W350" s="21">
        <v>0</v>
      </c>
      <c r="X350" s="21">
        <v>0</v>
      </c>
      <c r="Y350" s="21">
        <v>0</v>
      </c>
      <c r="Z350" s="21">
        <v>0</v>
      </c>
      <c r="AA350" s="2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21">
        <v>0</v>
      </c>
      <c r="AO350" s="21">
        <v>0</v>
      </c>
      <c r="AP350" s="21">
        <v>0</v>
      </c>
      <c r="AQ350" s="21">
        <v>0</v>
      </c>
      <c r="AR350" s="21">
        <v>0</v>
      </c>
      <c r="AS350" s="21">
        <v>0</v>
      </c>
      <c r="AT350" s="21">
        <v>0</v>
      </c>
      <c r="AU350" s="21">
        <v>0</v>
      </c>
      <c r="AV350" s="21">
        <v>0</v>
      </c>
      <c r="AW350" s="21">
        <v>0</v>
      </c>
      <c r="AX350" s="21">
        <v>0</v>
      </c>
      <c r="AY350" s="21">
        <v>0</v>
      </c>
      <c r="AZ350" s="21">
        <v>0</v>
      </c>
      <c r="BA350" s="21">
        <v>0</v>
      </c>
      <c r="BB350" s="21">
        <v>0</v>
      </c>
      <c r="BC350" s="21">
        <v>0</v>
      </c>
      <c r="BD350" s="21">
        <v>0</v>
      </c>
      <c r="BE350" s="21">
        <v>0</v>
      </c>
      <c r="BF350" s="21">
        <v>0</v>
      </c>
      <c r="BG350" s="21">
        <v>0</v>
      </c>
      <c r="BH350" s="21">
        <v>0</v>
      </c>
      <c r="BI350" s="21">
        <v>0</v>
      </c>
      <c r="BJ350" s="21">
        <v>0</v>
      </c>
      <c r="BK350" s="21">
        <v>1.3520000000000001</v>
      </c>
      <c r="BL350" s="21">
        <v>0.79500000000000004</v>
      </c>
      <c r="BM350" s="21">
        <v>0</v>
      </c>
      <c r="BN350" s="21">
        <v>2.1469999999999998</v>
      </c>
      <c r="BO350" s="21">
        <v>0</v>
      </c>
      <c r="BP350" s="21">
        <v>4.0389999999999997</v>
      </c>
      <c r="BQ350" s="21">
        <v>0</v>
      </c>
      <c r="BR350" s="21">
        <v>0</v>
      </c>
      <c r="BS350" s="21">
        <v>4.0389999999999997</v>
      </c>
      <c r="BT350" s="21">
        <v>0</v>
      </c>
      <c r="BU350" s="21">
        <v>0</v>
      </c>
      <c r="BV350" s="21">
        <v>0</v>
      </c>
      <c r="BW350" s="21">
        <v>0</v>
      </c>
      <c r="BX350" s="21">
        <v>0</v>
      </c>
      <c r="BY350" s="21">
        <v>0</v>
      </c>
      <c r="BZ350" s="21">
        <v>0</v>
      </c>
      <c r="CA350" s="21">
        <v>0</v>
      </c>
      <c r="CB350" s="21">
        <v>0</v>
      </c>
      <c r="CC350" s="21">
        <v>0</v>
      </c>
      <c r="CD350" s="21">
        <v>0</v>
      </c>
      <c r="CE350" s="21">
        <v>0</v>
      </c>
      <c r="CF350" s="21">
        <v>0</v>
      </c>
      <c r="CG350" s="21">
        <v>0</v>
      </c>
      <c r="CH350" s="21">
        <v>0</v>
      </c>
      <c r="CI350" s="21">
        <v>0</v>
      </c>
      <c r="CJ350" s="12"/>
      <c r="CK350" s="12"/>
      <c r="CL350" s="12"/>
      <c r="CM350" s="12"/>
      <c r="CN350" s="12"/>
      <c r="CO350" s="12"/>
      <c r="CP350" s="12"/>
      <c r="CQ350" s="12"/>
      <c r="CR350" s="12"/>
      <c r="CS350" s="12"/>
      <c r="CT350" s="12"/>
      <c r="CU350" s="12"/>
      <c r="CV350" s="12"/>
      <c r="CW350" s="12"/>
      <c r="CX350" s="12"/>
      <c r="CY350" s="12"/>
      <c r="CZ350" s="12"/>
      <c r="DA350" s="12"/>
      <c r="DB350" s="12"/>
      <c r="DC350" s="12"/>
      <c r="DD350" s="12"/>
      <c r="DE350" s="12"/>
      <c r="DF350" s="12"/>
      <c r="DG350" s="12"/>
      <c r="DH350" s="12"/>
    </row>
    <row r="351" spans="1:112" hidden="1" outlineLevel="1" x14ac:dyDescent="0.25">
      <c r="A351" s="25" t="s">
        <v>24</v>
      </c>
      <c r="B351" s="25">
        <v>0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</v>
      </c>
      <c r="AB351" s="25">
        <v>0</v>
      </c>
      <c r="AC351" s="25">
        <v>0</v>
      </c>
      <c r="AD351" s="25">
        <v>0</v>
      </c>
      <c r="AE351" s="25">
        <v>0</v>
      </c>
      <c r="AF351" s="25">
        <v>0</v>
      </c>
      <c r="AG351" s="25">
        <v>0</v>
      </c>
      <c r="AH351" s="25">
        <v>0</v>
      </c>
      <c r="AI351" s="25">
        <v>0</v>
      </c>
      <c r="AJ351" s="25">
        <v>0</v>
      </c>
      <c r="AK351" s="25">
        <v>0</v>
      </c>
      <c r="AL351" s="25">
        <v>0</v>
      </c>
      <c r="AM351" s="25">
        <v>0</v>
      </c>
      <c r="AN351" s="25">
        <v>0</v>
      </c>
      <c r="AO351" s="25">
        <v>0</v>
      </c>
      <c r="AP351" s="25">
        <v>0</v>
      </c>
      <c r="AQ351" s="25">
        <v>0</v>
      </c>
      <c r="AR351" s="25">
        <v>0</v>
      </c>
      <c r="AS351" s="25">
        <v>0</v>
      </c>
      <c r="AT351" s="25">
        <v>0</v>
      </c>
      <c r="AU351" s="25">
        <v>0</v>
      </c>
      <c r="AV351" s="25">
        <v>0</v>
      </c>
      <c r="AW351" s="25">
        <v>0</v>
      </c>
      <c r="AX351" s="25">
        <v>0</v>
      </c>
      <c r="AY351" s="25">
        <v>0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</v>
      </c>
      <c r="BF351" s="25">
        <v>0</v>
      </c>
      <c r="BG351" s="25">
        <v>0</v>
      </c>
      <c r="BH351" s="25">
        <v>0</v>
      </c>
      <c r="BI351" s="25">
        <v>0</v>
      </c>
      <c r="BJ351" s="25">
        <v>0</v>
      </c>
      <c r="BK351" s="25">
        <v>0</v>
      </c>
      <c r="BL351" s="25">
        <v>0</v>
      </c>
      <c r="BM351" s="25">
        <v>0</v>
      </c>
      <c r="BN351" s="25">
        <v>0</v>
      </c>
      <c r="BO351" s="25">
        <v>0</v>
      </c>
      <c r="BP351" s="25">
        <v>0</v>
      </c>
      <c r="BQ351" s="25">
        <v>0</v>
      </c>
      <c r="BR351" s="25">
        <v>0</v>
      </c>
      <c r="BS351" s="25">
        <v>0</v>
      </c>
      <c r="BT351" s="25">
        <v>0</v>
      </c>
      <c r="BU351" s="25">
        <v>0</v>
      </c>
      <c r="BV351" s="25">
        <v>0</v>
      </c>
      <c r="BW351" s="25">
        <v>0</v>
      </c>
      <c r="BX351" s="25">
        <v>0</v>
      </c>
      <c r="BY351" s="25">
        <v>0</v>
      </c>
      <c r="BZ351" s="25">
        <v>0</v>
      </c>
      <c r="CA351" s="25">
        <v>0</v>
      </c>
      <c r="CB351" s="25">
        <v>0</v>
      </c>
      <c r="CC351" s="25">
        <v>0</v>
      </c>
      <c r="CD351" s="25">
        <v>0</v>
      </c>
      <c r="CE351" s="25">
        <v>0</v>
      </c>
      <c r="CF351" s="25">
        <v>0</v>
      </c>
      <c r="CG351" s="25">
        <v>0</v>
      </c>
      <c r="CH351" s="25">
        <v>0</v>
      </c>
      <c r="CI351" s="25">
        <v>0</v>
      </c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</row>
    <row r="352" spans="1:112" ht="15.75" hidden="1" outlineLevel="1" thickBot="1" x14ac:dyDescent="0.3">
      <c r="A352" s="7" t="s">
        <v>54</v>
      </c>
      <c r="B352" s="21">
        <v>0</v>
      </c>
      <c r="C352" s="21">
        <v>0</v>
      </c>
      <c r="D352" s="21">
        <v>0</v>
      </c>
      <c r="E352" s="21">
        <v>0</v>
      </c>
      <c r="F352" s="21">
        <v>0</v>
      </c>
      <c r="G352" s="21">
        <v>0</v>
      </c>
      <c r="H352" s="21">
        <v>0</v>
      </c>
      <c r="I352" s="21">
        <v>0</v>
      </c>
      <c r="J352" s="21">
        <v>0</v>
      </c>
      <c r="K352" s="21"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  <c r="T352" s="21">
        <v>0</v>
      </c>
      <c r="U352" s="21">
        <v>0</v>
      </c>
      <c r="V352" s="21">
        <v>0</v>
      </c>
      <c r="W352" s="21">
        <v>0</v>
      </c>
      <c r="X352" s="21">
        <v>0</v>
      </c>
      <c r="Y352" s="21">
        <v>0</v>
      </c>
      <c r="Z352" s="21">
        <v>0</v>
      </c>
      <c r="AA352" s="2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21">
        <v>0</v>
      </c>
      <c r="AO352" s="21">
        <v>0</v>
      </c>
      <c r="AP352" s="21">
        <v>0</v>
      </c>
      <c r="AQ352" s="21">
        <v>0</v>
      </c>
      <c r="AR352" s="21">
        <v>0</v>
      </c>
      <c r="AS352" s="21">
        <v>0</v>
      </c>
      <c r="AT352" s="21">
        <v>0</v>
      </c>
      <c r="AU352" s="21">
        <v>0</v>
      </c>
      <c r="AV352" s="21">
        <v>0</v>
      </c>
      <c r="AW352" s="21">
        <v>0</v>
      </c>
      <c r="AX352" s="21">
        <v>0</v>
      </c>
      <c r="AY352" s="21">
        <v>0</v>
      </c>
      <c r="AZ352" s="21">
        <v>0</v>
      </c>
      <c r="BA352" s="21">
        <v>0</v>
      </c>
      <c r="BB352" s="21">
        <v>0</v>
      </c>
      <c r="BC352" s="21">
        <v>0</v>
      </c>
      <c r="BD352" s="21">
        <v>0</v>
      </c>
      <c r="BE352" s="21">
        <v>0</v>
      </c>
      <c r="BF352" s="21">
        <v>0</v>
      </c>
      <c r="BG352" s="21">
        <v>0</v>
      </c>
      <c r="BH352" s="21">
        <v>0</v>
      </c>
      <c r="BI352" s="21">
        <v>0</v>
      </c>
      <c r="BJ352" s="21">
        <v>0</v>
      </c>
      <c r="BK352" s="21">
        <v>0</v>
      </c>
      <c r="BL352" s="21">
        <v>0</v>
      </c>
      <c r="BM352" s="21">
        <v>0</v>
      </c>
      <c r="BN352" s="21">
        <v>0</v>
      </c>
      <c r="BO352" s="21">
        <v>0</v>
      </c>
      <c r="BP352" s="21">
        <v>0</v>
      </c>
      <c r="BQ352" s="21">
        <v>0</v>
      </c>
      <c r="BR352" s="21">
        <v>0</v>
      </c>
      <c r="BS352" s="21">
        <v>0</v>
      </c>
      <c r="BT352" s="21">
        <v>0</v>
      </c>
      <c r="BU352" s="21">
        <v>0</v>
      </c>
      <c r="BV352" s="21">
        <v>0</v>
      </c>
      <c r="BW352" s="21">
        <v>0</v>
      </c>
      <c r="BX352" s="21">
        <v>0</v>
      </c>
      <c r="BY352" s="21">
        <v>0</v>
      </c>
      <c r="BZ352" s="21">
        <v>0</v>
      </c>
      <c r="CA352" s="21">
        <v>0</v>
      </c>
      <c r="CB352" s="21">
        <v>0</v>
      </c>
      <c r="CC352" s="21">
        <v>0</v>
      </c>
      <c r="CD352" s="21">
        <v>0</v>
      </c>
      <c r="CE352" s="21">
        <v>0</v>
      </c>
      <c r="CF352" s="21">
        <v>0</v>
      </c>
      <c r="CG352" s="21">
        <v>0</v>
      </c>
      <c r="CH352" s="21">
        <v>0</v>
      </c>
      <c r="CI352" s="21">
        <v>0</v>
      </c>
      <c r="CJ352" s="12"/>
      <c r="CK352" s="12"/>
      <c r="CL352" s="12"/>
      <c r="CM352" s="12"/>
      <c r="CN352" s="12"/>
      <c r="CO352" s="12"/>
      <c r="CP352" s="12"/>
      <c r="CQ352" s="12"/>
      <c r="CR352" s="12"/>
      <c r="CS352" s="12"/>
      <c r="CT352" s="12"/>
      <c r="CU352" s="12"/>
      <c r="CV352" s="12"/>
      <c r="CW352" s="12"/>
      <c r="CX352" s="12"/>
      <c r="CY352" s="12"/>
      <c r="CZ352" s="12"/>
      <c r="DA352" s="12"/>
      <c r="DB352" s="12"/>
      <c r="DC352" s="12"/>
      <c r="DD352" s="12"/>
      <c r="DE352" s="12"/>
      <c r="DF352" s="12"/>
      <c r="DG352" s="12"/>
      <c r="DH352" s="12"/>
    </row>
    <row r="353" spans="1:112" hidden="1" outlineLevel="1" x14ac:dyDescent="0.25">
      <c r="A353" s="25" t="s">
        <v>267</v>
      </c>
      <c r="B353" s="25">
        <v>0</v>
      </c>
      <c r="C353" s="25">
        <v>0</v>
      </c>
      <c r="D353" s="25">
        <v>0</v>
      </c>
      <c r="E353" s="25">
        <v>0</v>
      </c>
      <c r="F353" s="25">
        <v>0</v>
      </c>
      <c r="G353" s="25">
        <v>0</v>
      </c>
      <c r="H353" s="25">
        <v>0</v>
      </c>
      <c r="I353" s="25">
        <v>0</v>
      </c>
      <c r="J353" s="25">
        <v>0</v>
      </c>
      <c r="K353" s="25">
        <v>0</v>
      </c>
      <c r="L353" s="25">
        <v>0</v>
      </c>
      <c r="M353" s="25">
        <v>0</v>
      </c>
      <c r="N353" s="25">
        <v>0</v>
      </c>
      <c r="O353" s="25">
        <v>0</v>
      </c>
      <c r="P353" s="25">
        <v>0</v>
      </c>
      <c r="Q353" s="25">
        <v>0</v>
      </c>
      <c r="R353" s="25">
        <v>0</v>
      </c>
      <c r="S353" s="25">
        <v>0</v>
      </c>
      <c r="T353" s="25">
        <v>0</v>
      </c>
      <c r="U353" s="25">
        <v>0</v>
      </c>
      <c r="V353" s="25">
        <v>0</v>
      </c>
      <c r="W353" s="25">
        <v>0</v>
      </c>
      <c r="X353" s="25">
        <v>0</v>
      </c>
      <c r="Y353" s="25">
        <v>0</v>
      </c>
      <c r="Z353" s="25">
        <v>0</v>
      </c>
      <c r="AA353" s="25">
        <v>0</v>
      </c>
      <c r="AB353" s="25">
        <v>0</v>
      </c>
      <c r="AC353" s="25">
        <v>0</v>
      </c>
      <c r="AD353" s="25">
        <v>0</v>
      </c>
      <c r="AE353" s="25">
        <v>0</v>
      </c>
      <c r="AF353" s="25">
        <v>0</v>
      </c>
      <c r="AG353" s="25">
        <v>0</v>
      </c>
      <c r="AH353" s="25">
        <v>0</v>
      </c>
      <c r="AI353" s="25">
        <v>0</v>
      </c>
      <c r="AJ353" s="25">
        <v>0</v>
      </c>
      <c r="AK353" s="25">
        <v>0</v>
      </c>
      <c r="AL353" s="25">
        <v>0</v>
      </c>
      <c r="AM353" s="25">
        <v>0</v>
      </c>
      <c r="AN353" s="25">
        <v>0</v>
      </c>
      <c r="AO353" s="25">
        <v>0</v>
      </c>
      <c r="AP353" s="25">
        <v>0</v>
      </c>
      <c r="AQ353" s="25">
        <v>0</v>
      </c>
      <c r="AR353" s="25">
        <v>0</v>
      </c>
      <c r="AS353" s="25">
        <v>0</v>
      </c>
      <c r="AT353" s="25">
        <v>0</v>
      </c>
      <c r="AU353" s="25">
        <v>0</v>
      </c>
      <c r="AV353" s="25">
        <v>0</v>
      </c>
      <c r="AW353" s="25">
        <v>0</v>
      </c>
      <c r="AX353" s="25">
        <v>0</v>
      </c>
      <c r="AY353" s="25">
        <v>0</v>
      </c>
      <c r="AZ353" s="25">
        <v>0</v>
      </c>
      <c r="BA353" s="25">
        <v>0</v>
      </c>
      <c r="BB353" s="25">
        <v>0</v>
      </c>
      <c r="BC353" s="25">
        <v>0</v>
      </c>
      <c r="BD353" s="25">
        <v>0</v>
      </c>
      <c r="BE353" s="25">
        <v>0</v>
      </c>
      <c r="BF353" s="25">
        <v>0</v>
      </c>
      <c r="BG353" s="25">
        <v>0</v>
      </c>
      <c r="BH353" s="25">
        <v>0</v>
      </c>
      <c r="BI353" s="25">
        <v>0</v>
      </c>
      <c r="BJ353" s="25">
        <v>0</v>
      </c>
      <c r="BK353" s="25">
        <v>0</v>
      </c>
      <c r="BL353" s="25">
        <v>0</v>
      </c>
      <c r="BM353" s="25">
        <v>0</v>
      </c>
      <c r="BN353" s="25">
        <v>0</v>
      </c>
      <c r="BO353" s="25">
        <v>0</v>
      </c>
      <c r="BP353" s="25">
        <v>0</v>
      </c>
      <c r="BQ353" s="25">
        <v>0</v>
      </c>
      <c r="BR353" s="25">
        <v>0</v>
      </c>
      <c r="BS353" s="25">
        <v>0</v>
      </c>
      <c r="BT353" s="25">
        <v>0</v>
      </c>
      <c r="BU353" s="25">
        <v>0</v>
      </c>
      <c r="BV353" s="25">
        <v>0</v>
      </c>
      <c r="BW353" s="25">
        <v>0</v>
      </c>
      <c r="BX353" s="25">
        <v>0</v>
      </c>
      <c r="BY353" s="25">
        <v>0</v>
      </c>
      <c r="BZ353" s="25">
        <v>0</v>
      </c>
      <c r="CA353" s="25">
        <v>0</v>
      </c>
      <c r="CB353" s="25">
        <v>0</v>
      </c>
      <c r="CC353" s="25">
        <v>0</v>
      </c>
      <c r="CD353" s="25">
        <v>5.3890000000000002</v>
      </c>
      <c r="CE353" s="25">
        <v>66.141000000000005</v>
      </c>
      <c r="CF353" s="25">
        <v>92.381</v>
      </c>
      <c r="CG353" s="25">
        <v>71.524000000000001</v>
      </c>
      <c r="CH353" s="25">
        <v>235.435</v>
      </c>
      <c r="CI353" s="25">
        <v>69</v>
      </c>
      <c r="CJ353" s="18"/>
      <c r="CK353" s="18"/>
      <c r="CL353" s="18"/>
      <c r="CM353" s="18"/>
      <c r="CN353" s="18"/>
      <c r="CO353" s="18"/>
      <c r="CP353" s="18"/>
      <c r="CQ353" s="18"/>
      <c r="CR353" s="18"/>
      <c r="CS353" s="18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  <c r="DE353" s="18"/>
      <c r="DF353" s="18"/>
      <c r="DG353" s="18"/>
      <c r="DH353" s="18"/>
    </row>
    <row r="354" spans="1:112" ht="15.75" hidden="1" outlineLevel="1" thickBot="1" x14ac:dyDescent="0.3">
      <c r="A354" s="7" t="s">
        <v>303</v>
      </c>
      <c r="B354" s="21">
        <v>0</v>
      </c>
      <c r="C354" s="21">
        <v>0</v>
      </c>
      <c r="D354" s="21">
        <v>0</v>
      </c>
      <c r="E354" s="21">
        <v>0</v>
      </c>
      <c r="F354" s="21">
        <v>0</v>
      </c>
      <c r="G354" s="21">
        <v>0</v>
      </c>
      <c r="H354" s="21">
        <v>0</v>
      </c>
      <c r="I354" s="21">
        <v>0</v>
      </c>
      <c r="J354" s="21">
        <v>0</v>
      </c>
      <c r="K354" s="21">
        <v>0</v>
      </c>
      <c r="L354" s="21">
        <v>0</v>
      </c>
      <c r="M354" s="21">
        <v>0</v>
      </c>
      <c r="N354" s="21">
        <v>0</v>
      </c>
      <c r="O354" s="21">
        <v>0</v>
      </c>
      <c r="P354" s="21">
        <v>0</v>
      </c>
      <c r="Q354" s="21">
        <v>0</v>
      </c>
      <c r="R354" s="21">
        <v>0</v>
      </c>
      <c r="S354" s="21">
        <v>0</v>
      </c>
      <c r="T354" s="21">
        <v>0</v>
      </c>
      <c r="U354" s="21">
        <v>0</v>
      </c>
      <c r="V354" s="21">
        <v>0</v>
      </c>
      <c r="W354" s="21">
        <v>0</v>
      </c>
      <c r="X354" s="21">
        <v>0</v>
      </c>
      <c r="Y354" s="21">
        <v>0</v>
      </c>
      <c r="Z354" s="21">
        <v>0</v>
      </c>
      <c r="AA354" s="21">
        <v>0</v>
      </c>
      <c r="AB354" s="21">
        <v>0</v>
      </c>
      <c r="AC354" s="21">
        <v>0</v>
      </c>
      <c r="AD354" s="21">
        <v>0</v>
      </c>
      <c r="AE354" s="21">
        <v>0</v>
      </c>
      <c r="AF354" s="21">
        <v>0</v>
      </c>
      <c r="AG354" s="21">
        <v>0</v>
      </c>
      <c r="AH354" s="21">
        <v>0</v>
      </c>
      <c r="AI354" s="21">
        <v>0</v>
      </c>
      <c r="AJ354" s="21">
        <v>0</v>
      </c>
      <c r="AK354" s="21">
        <v>0</v>
      </c>
      <c r="AL354" s="21">
        <v>0</v>
      </c>
      <c r="AM354" s="21">
        <v>0</v>
      </c>
      <c r="AN354" s="21">
        <v>0</v>
      </c>
      <c r="AO354" s="21">
        <v>0</v>
      </c>
      <c r="AP354" s="21">
        <v>0</v>
      </c>
      <c r="AQ354" s="21">
        <v>0</v>
      </c>
      <c r="AR354" s="21">
        <v>0</v>
      </c>
      <c r="AS354" s="21">
        <v>0</v>
      </c>
      <c r="AT354" s="21">
        <v>0</v>
      </c>
      <c r="AU354" s="21">
        <v>0</v>
      </c>
      <c r="AV354" s="21">
        <v>0</v>
      </c>
      <c r="AW354" s="21">
        <v>0</v>
      </c>
      <c r="AX354" s="21">
        <v>0</v>
      </c>
      <c r="AY354" s="21">
        <v>0</v>
      </c>
      <c r="AZ354" s="21">
        <v>0</v>
      </c>
      <c r="BA354" s="21">
        <v>0</v>
      </c>
      <c r="BB354" s="21">
        <v>0</v>
      </c>
      <c r="BC354" s="21">
        <v>0</v>
      </c>
      <c r="BD354" s="21">
        <v>0</v>
      </c>
      <c r="BE354" s="21">
        <v>0</v>
      </c>
      <c r="BF354" s="21">
        <v>0</v>
      </c>
      <c r="BG354" s="21">
        <v>0</v>
      </c>
      <c r="BH354" s="21">
        <v>0</v>
      </c>
      <c r="BI354" s="21">
        <v>0</v>
      </c>
      <c r="BJ354" s="21">
        <v>0</v>
      </c>
      <c r="BK354" s="21">
        <v>0</v>
      </c>
      <c r="BL354" s="21">
        <v>0</v>
      </c>
      <c r="BM354" s="21">
        <v>0</v>
      </c>
      <c r="BN354" s="21">
        <v>0</v>
      </c>
      <c r="BO354" s="21">
        <v>0</v>
      </c>
      <c r="BP354" s="21">
        <v>0</v>
      </c>
      <c r="BQ354" s="21">
        <v>0</v>
      </c>
      <c r="BR354" s="21">
        <v>0</v>
      </c>
      <c r="BS354" s="21">
        <v>0</v>
      </c>
      <c r="BT354" s="21">
        <v>0</v>
      </c>
      <c r="BU354" s="21">
        <v>0</v>
      </c>
      <c r="BV354" s="21">
        <v>0</v>
      </c>
      <c r="BW354" s="21">
        <v>0</v>
      </c>
      <c r="BX354" s="21">
        <v>0</v>
      </c>
      <c r="BY354" s="21">
        <v>0</v>
      </c>
      <c r="BZ354" s="21">
        <v>0</v>
      </c>
      <c r="CA354" s="21">
        <v>0</v>
      </c>
      <c r="CB354" s="21">
        <v>0</v>
      </c>
      <c r="CC354" s="21">
        <v>0</v>
      </c>
      <c r="CD354" s="21">
        <v>31.024999999999999</v>
      </c>
      <c r="CE354" s="21">
        <v>29.524000000000001</v>
      </c>
      <c r="CF354" s="21">
        <v>59.994999999999997</v>
      </c>
      <c r="CG354" s="21">
        <v>27.776</v>
      </c>
      <c r="CH354" s="21">
        <v>148.32</v>
      </c>
      <c r="CI354" s="21">
        <v>25</v>
      </c>
      <c r="CJ354" s="12"/>
      <c r="CK354" s="12"/>
      <c r="CL354" s="12"/>
      <c r="CM354" s="12"/>
      <c r="CN354" s="12"/>
      <c r="CO354" s="12"/>
      <c r="CP354" s="12"/>
      <c r="CQ354" s="12"/>
      <c r="CR354" s="12"/>
      <c r="CS354" s="12"/>
      <c r="CT354" s="12"/>
      <c r="CU354" s="12"/>
      <c r="CV354" s="12"/>
      <c r="CW354" s="12"/>
      <c r="CX354" s="12"/>
      <c r="CY354" s="12"/>
      <c r="CZ354" s="12"/>
      <c r="DA354" s="12"/>
      <c r="DB354" s="12"/>
      <c r="DC354" s="12"/>
      <c r="DD354" s="12"/>
      <c r="DE354" s="12"/>
      <c r="DF354" s="12"/>
      <c r="DG354" s="12"/>
      <c r="DH354" s="12"/>
    </row>
    <row r="355" spans="1:112" ht="15.75" collapsed="1" thickBot="1" x14ac:dyDescent="0.3">
      <c r="A355" s="11" t="s">
        <v>306</v>
      </c>
      <c r="B355" s="23">
        <v>2.1433546490000004</v>
      </c>
      <c r="C355" s="23">
        <v>5.2459382321999994</v>
      </c>
      <c r="D355" s="23">
        <v>5.7004613047999992</v>
      </c>
      <c r="E355" s="23">
        <v>0.98031316379999955</v>
      </c>
      <c r="F355" s="23">
        <v>14.070067349799999</v>
      </c>
      <c r="G355" s="23">
        <v>8.1026509239999989</v>
      </c>
      <c r="H355" s="23">
        <v>11.3876928038</v>
      </c>
      <c r="I355" s="23">
        <v>-11.072483011000001</v>
      </c>
      <c r="J355" s="23">
        <v>24.165267003200004</v>
      </c>
      <c r="K355" s="23">
        <v>32.58312772</v>
      </c>
      <c r="L355" s="23">
        <v>1.6995386373999999</v>
      </c>
      <c r="M355" s="23">
        <v>1.286150522</v>
      </c>
      <c r="N355" s="23">
        <v>5.806</v>
      </c>
      <c r="O355" s="23">
        <v>3.3650000000000002</v>
      </c>
      <c r="P355" s="23">
        <v>12.155689159400001</v>
      </c>
      <c r="Q355" s="23">
        <v>3.5701100100000001</v>
      </c>
      <c r="R355" s="23">
        <v>-0.183</v>
      </c>
      <c r="S355" s="23">
        <v>-1.0780000000000001</v>
      </c>
      <c r="T355" s="23">
        <v>9.9000000000000005E-2</v>
      </c>
      <c r="U355" s="23">
        <v>2.41</v>
      </c>
      <c r="V355" s="23">
        <v>6.4820000000000002</v>
      </c>
      <c r="W355" s="23">
        <v>-0.57199999999999995</v>
      </c>
      <c r="X355" s="23">
        <v>5.4539999999999997</v>
      </c>
      <c r="Y355" s="23">
        <v>14.835000000000001</v>
      </c>
      <c r="Z355" s="23">
        <v>26.202000000000002</v>
      </c>
      <c r="AA355" s="23">
        <v>19.981999999999999</v>
      </c>
      <c r="AB355" s="23">
        <v>7.1529999999999996</v>
      </c>
      <c r="AC355" s="23">
        <v>5.1760000000000002</v>
      </c>
      <c r="AD355" s="23">
        <v>-0.247</v>
      </c>
      <c r="AE355" s="23">
        <v>32.064</v>
      </c>
      <c r="AF355" s="23">
        <v>16.204000000000001</v>
      </c>
      <c r="AG355" s="23">
        <v>63.823999999999998</v>
      </c>
      <c r="AH355" s="23">
        <v>23.212</v>
      </c>
      <c r="AI355" s="23">
        <v>48.697000000000003</v>
      </c>
      <c r="AJ355" s="23">
        <v>151.93700000000001</v>
      </c>
      <c r="AK355" s="23">
        <v>42.911999999999999</v>
      </c>
      <c r="AL355" s="23">
        <v>24.248999999999999</v>
      </c>
      <c r="AM355" s="23">
        <v>11.749000000000001</v>
      </c>
      <c r="AN355" s="23">
        <v>17.027999999999999</v>
      </c>
      <c r="AO355" s="23">
        <v>95.938000000000002</v>
      </c>
      <c r="AP355" s="23">
        <v>14.302</v>
      </c>
      <c r="AQ355" s="23">
        <v>3.6429999999999998</v>
      </c>
      <c r="AR355" s="23">
        <v>41.853999999999999</v>
      </c>
      <c r="AS355" s="23">
        <v>5.5049999999999999</v>
      </c>
      <c r="AT355" s="23">
        <v>65.304000000000002</v>
      </c>
      <c r="AU355" s="23">
        <v>45.720999999999997</v>
      </c>
      <c r="AV355" s="23">
        <v>18.597000000000001</v>
      </c>
      <c r="AW355" s="23">
        <v>6.4619999999999997</v>
      </c>
      <c r="AX355" s="23">
        <v>2.722</v>
      </c>
      <c r="AY355" s="23">
        <v>73.501999999999995</v>
      </c>
      <c r="AZ355" s="23">
        <v>1.4690000000000001</v>
      </c>
      <c r="BA355" s="23">
        <v>34.610999999999997</v>
      </c>
      <c r="BB355" s="23">
        <v>7.03</v>
      </c>
      <c r="BC355" s="23">
        <v>1.5169999999999999</v>
      </c>
      <c r="BD355" s="23">
        <v>44.627000000000002</v>
      </c>
      <c r="BE355" s="23">
        <v>0</v>
      </c>
      <c r="BF355" s="23">
        <v>64.614000000000004</v>
      </c>
      <c r="BG355" s="23">
        <v>29.091999999999999</v>
      </c>
      <c r="BH355" s="23">
        <v>38.256</v>
      </c>
      <c r="BI355" s="23">
        <v>131.96199999999999</v>
      </c>
      <c r="BJ355" s="23">
        <v>68.573999999999998</v>
      </c>
      <c r="BK355" s="23">
        <v>58.826000000000001</v>
      </c>
      <c r="BL355" s="23">
        <v>57.04</v>
      </c>
      <c r="BM355" s="23">
        <v>99.894999999999996</v>
      </c>
      <c r="BN355" s="23">
        <v>284.33499999999998</v>
      </c>
      <c r="BO355" s="23">
        <v>28.484000000000002</v>
      </c>
      <c r="BP355" s="23">
        <v>41.107999999999997</v>
      </c>
      <c r="BQ355" s="23">
        <v>31.606000000000002</v>
      </c>
      <c r="BR355" s="23">
        <v>43.764000000000003</v>
      </c>
      <c r="BS355" s="23">
        <v>144.96199999999999</v>
      </c>
      <c r="BT355" s="23">
        <v>26.806999999999999</v>
      </c>
      <c r="BU355" s="23">
        <v>56.786999999999999</v>
      </c>
      <c r="BV355" s="23">
        <v>18.457999999999998</v>
      </c>
      <c r="BW355" s="23">
        <v>72.394000000000005</v>
      </c>
      <c r="BX355" s="23">
        <v>174.446</v>
      </c>
      <c r="BY355" s="23">
        <v>9.8290000000000006</v>
      </c>
      <c r="BZ355" s="23">
        <v>30.652999999999999</v>
      </c>
      <c r="CA355" s="23">
        <v>11.132</v>
      </c>
      <c r="CB355" s="23">
        <v>39.143999999999998</v>
      </c>
      <c r="CC355" s="23">
        <v>90.757999999999996</v>
      </c>
      <c r="CD355" s="23">
        <v>21.509</v>
      </c>
      <c r="CE355" s="23">
        <v>31.594999999999999</v>
      </c>
      <c r="CF355" s="23">
        <v>16.707999999999998</v>
      </c>
      <c r="CG355" s="23">
        <v>28.707999999999998</v>
      </c>
      <c r="CH355" s="23">
        <v>98.52</v>
      </c>
      <c r="CI355" s="23">
        <v>21</v>
      </c>
      <c r="CJ355" s="13"/>
      <c r="CK355" s="13"/>
      <c r="CL355" s="13"/>
      <c r="CM355" s="13"/>
      <c r="CN355" s="13"/>
      <c r="CO355" s="13"/>
      <c r="CP355" s="13"/>
      <c r="CQ355" s="13"/>
      <c r="CR355" s="13"/>
      <c r="CS355" s="13"/>
      <c r="CT355" s="13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</row>
    <row r="356" spans="1:112" hidden="1" outlineLevel="1" x14ac:dyDescent="0.25">
      <c r="A356" s="25" t="s">
        <v>62</v>
      </c>
      <c r="B356" s="25">
        <v>0</v>
      </c>
      <c r="C356" s="25">
        <v>0</v>
      </c>
      <c r="D356" s="25">
        <v>0</v>
      </c>
      <c r="E356" s="25">
        <v>0</v>
      </c>
      <c r="F356" s="25">
        <v>0</v>
      </c>
      <c r="G356" s="25">
        <v>0</v>
      </c>
      <c r="H356" s="25">
        <v>0</v>
      </c>
      <c r="I356" s="25">
        <v>0</v>
      </c>
      <c r="J356" s="25">
        <v>0</v>
      </c>
      <c r="K356" s="25">
        <v>0</v>
      </c>
      <c r="L356" s="25">
        <v>0</v>
      </c>
      <c r="M356" s="25">
        <v>0</v>
      </c>
      <c r="N356" s="25">
        <v>0</v>
      </c>
      <c r="O356" s="25">
        <v>0</v>
      </c>
      <c r="P356" s="25">
        <v>0</v>
      </c>
      <c r="Q356" s="25">
        <v>0</v>
      </c>
      <c r="R356" s="25">
        <v>0</v>
      </c>
      <c r="S356" s="25">
        <v>0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0</v>
      </c>
      <c r="AS356" s="25">
        <v>0</v>
      </c>
      <c r="AT356" s="25">
        <v>0</v>
      </c>
      <c r="AU356" s="25">
        <v>0</v>
      </c>
      <c r="AV356" s="25">
        <v>0</v>
      </c>
      <c r="AW356" s="25">
        <v>0</v>
      </c>
      <c r="AX356" s="25">
        <v>0</v>
      </c>
      <c r="AY356" s="25">
        <v>0</v>
      </c>
      <c r="AZ356" s="25">
        <v>0</v>
      </c>
      <c r="BA356" s="25">
        <v>0</v>
      </c>
      <c r="BB356" s="25">
        <v>0</v>
      </c>
      <c r="BC356" s="25">
        <v>0</v>
      </c>
      <c r="BD356" s="25">
        <v>0</v>
      </c>
      <c r="BE356" s="25">
        <v>0</v>
      </c>
      <c r="BF356" s="25">
        <v>0</v>
      </c>
      <c r="BG356" s="25">
        <v>0</v>
      </c>
      <c r="BH356" s="25">
        <v>0</v>
      </c>
      <c r="BI356" s="25">
        <v>0</v>
      </c>
      <c r="BJ356" s="25">
        <v>0</v>
      </c>
      <c r="BK356" s="25">
        <v>0</v>
      </c>
      <c r="BL356" s="25">
        <v>0</v>
      </c>
      <c r="BM356" s="25">
        <v>0</v>
      </c>
      <c r="BN356" s="25">
        <v>0</v>
      </c>
      <c r="BO356" s="25">
        <v>0</v>
      </c>
      <c r="BP356" s="25">
        <v>0</v>
      </c>
      <c r="BQ356" s="25">
        <v>0</v>
      </c>
      <c r="BR356" s="25">
        <v>0</v>
      </c>
      <c r="BS356" s="25">
        <v>0</v>
      </c>
      <c r="BT356" s="25">
        <v>0</v>
      </c>
      <c r="BU356" s="25">
        <v>0</v>
      </c>
      <c r="BV356" s="25">
        <v>0</v>
      </c>
      <c r="BW356" s="25">
        <v>0</v>
      </c>
      <c r="BX356" s="25">
        <v>0</v>
      </c>
      <c r="BY356" s="25">
        <v>0</v>
      </c>
      <c r="BZ356" s="25">
        <v>0</v>
      </c>
      <c r="CA356" s="25">
        <v>0</v>
      </c>
      <c r="CB356" s="25">
        <v>0</v>
      </c>
      <c r="CC356" s="25">
        <v>0</v>
      </c>
      <c r="CD356" s="25">
        <v>0</v>
      </c>
      <c r="CE356" s="25">
        <v>0</v>
      </c>
      <c r="CF356" s="25">
        <v>0</v>
      </c>
      <c r="CG356" s="25">
        <v>0</v>
      </c>
      <c r="CH356" s="25">
        <v>0</v>
      </c>
      <c r="CI356" s="25">
        <v>0</v>
      </c>
      <c r="CJ356" s="18"/>
      <c r="CK356" s="18"/>
      <c r="CL356" s="18"/>
      <c r="CM356" s="18"/>
      <c r="CN356" s="18"/>
      <c r="CO356" s="18"/>
      <c r="CP356" s="18"/>
      <c r="CQ356" s="18"/>
      <c r="CR356" s="18"/>
      <c r="CS356" s="18"/>
      <c r="CT356" s="18"/>
      <c r="CU356" s="18"/>
      <c r="CV356" s="18"/>
      <c r="CW356" s="18"/>
      <c r="CX356" s="18"/>
      <c r="CY356" s="18"/>
      <c r="CZ356" s="18"/>
      <c r="DA356" s="18"/>
      <c r="DB356" s="18"/>
      <c r="DC356" s="18"/>
      <c r="DD356" s="18"/>
      <c r="DE356" s="18"/>
      <c r="DF356" s="18"/>
      <c r="DG356" s="18"/>
      <c r="DH356" s="18"/>
    </row>
    <row r="357" spans="1:112" ht="15.75" hidden="1" outlineLevel="1" thickBot="1" x14ac:dyDescent="0.3">
      <c r="A357" s="7" t="s">
        <v>10</v>
      </c>
      <c r="B357" s="21">
        <v>2.1433546490000004</v>
      </c>
      <c r="C357" s="21">
        <v>5.2459382321999994</v>
      </c>
      <c r="D357" s="21">
        <v>5.7004613047999992</v>
      </c>
      <c r="E357" s="21">
        <v>0.98031316379999955</v>
      </c>
      <c r="F357" s="21">
        <v>14.070067349799999</v>
      </c>
      <c r="G357" s="21">
        <v>8.1026509239999989</v>
      </c>
      <c r="H357" s="21">
        <v>11.3876928038</v>
      </c>
      <c r="I357" s="21">
        <v>-11.072483011000001</v>
      </c>
      <c r="J357" s="21">
        <v>24.165267003200004</v>
      </c>
      <c r="K357" s="21">
        <v>32.58312772</v>
      </c>
      <c r="L357" s="21">
        <v>1.6995386373999999</v>
      </c>
      <c r="M357" s="21">
        <v>1.286150522</v>
      </c>
      <c r="N357" s="21">
        <v>5.806</v>
      </c>
      <c r="O357" s="21">
        <v>3.3650000000000002</v>
      </c>
      <c r="P357" s="21">
        <v>12.155689159400001</v>
      </c>
      <c r="Q357" s="21">
        <v>3.5701100100000001</v>
      </c>
      <c r="R357" s="21">
        <v>-0.183</v>
      </c>
      <c r="S357" s="21">
        <v>-1.0780000000000001</v>
      </c>
      <c r="T357" s="21">
        <v>9.9000000000000005E-2</v>
      </c>
      <c r="U357" s="21">
        <v>2.41</v>
      </c>
      <c r="V357" s="21">
        <v>6.4820000000000002</v>
      </c>
      <c r="W357" s="21">
        <v>-0.57199999999999995</v>
      </c>
      <c r="X357" s="21">
        <v>3.19</v>
      </c>
      <c r="Y357" s="21">
        <v>0.64400000000000002</v>
      </c>
      <c r="Z357" s="21">
        <v>9.7460000000000004</v>
      </c>
      <c r="AA357" s="21">
        <v>10.91</v>
      </c>
      <c r="AB357" s="21">
        <v>6.6479999999999997</v>
      </c>
      <c r="AC357" s="21">
        <v>2.5070000000000001</v>
      </c>
      <c r="AD357" s="21">
        <v>-0.247</v>
      </c>
      <c r="AE357" s="21">
        <v>19.818000000000001</v>
      </c>
      <c r="AF357" s="21">
        <v>14.505000000000001</v>
      </c>
      <c r="AG357" s="21">
        <v>21.859000000000002</v>
      </c>
      <c r="AH357" s="21">
        <v>14.612</v>
      </c>
      <c r="AI357" s="21">
        <v>17.968</v>
      </c>
      <c r="AJ357" s="21">
        <v>68.944000000000003</v>
      </c>
      <c r="AK357" s="21">
        <v>28.933</v>
      </c>
      <c r="AL357" s="21">
        <v>24.248999999999999</v>
      </c>
      <c r="AM357" s="21">
        <v>11.749000000000001</v>
      </c>
      <c r="AN357" s="21">
        <v>17.027999999999999</v>
      </c>
      <c r="AO357" s="21">
        <v>81.959000000000003</v>
      </c>
      <c r="AP357" s="21">
        <v>14.302</v>
      </c>
      <c r="AQ357" s="21">
        <v>3.6429999999999998</v>
      </c>
      <c r="AR357" s="21">
        <v>41.853999999999999</v>
      </c>
      <c r="AS357" s="21">
        <v>5.5049999999999999</v>
      </c>
      <c r="AT357" s="21">
        <v>65.304000000000002</v>
      </c>
      <c r="AU357" s="21">
        <v>45.720999999999997</v>
      </c>
      <c r="AV357" s="21">
        <v>18.597000000000001</v>
      </c>
      <c r="AW357" s="21">
        <v>6.4619999999999997</v>
      </c>
      <c r="AX357" s="21">
        <v>2.722</v>
      </c>
      <c r="AY357" s="21">
        <v>73.501999999999995</v>
      </c>
      <c r="AZ357" s="21">
        <v>1.4690000000000001</v>
      </c>
      <c r="BA357" s="21">
        <v>32.354999999999997</v>
      </c>
      <c r="BB357" s="21">
        <v>5.8239999999999998</v>
      </c>
      <c r="BC357" s="21">
        <v>0</v>
      </c>
      <c r="BD357" s="21">
        <v>39.648000000000003</v>
      </c>
      <c r="BE357" s="21">
        <v>0</v>
      </c>
      <c r="BF357" s="21">
        <v>0</v>
      </c>
      <c r="BG357" s="21">
        <v>0</v>
      </c>
      <c r="BH357" s="21">
        <v>0</v>
      </c>
      <c r="BI357" s="21">
        <v>0</v>
      </c>
      <c r="BJ357" s="21">
        <v>0</v>
      </c>
      <c r="BK357" s="21">
        <v>0</v>
      </c>
      <c r="BL357" s="21">
        <v>0</v>
      </c>
      <c r="BM357" s="21">
        <v>0</v>
      </c>
      <c r="BN357" s="21">
        <v>0</v>
      </c>
      <c r="BO357" s="21">
        <v>0</v>
      </c>
      <c r="BP357" s="21">
        <v>0</v>
      </c>
      <c r="BQ357" s="21">
        <v>0</v>
      </c>
      <c r="BR357" s="21">
        <v>0</v>
      </c>
      <c r="BS357" s="21">
        <v>0</v>
      </c>
      <c r="BT357" s="21">
        <v>0</v>
      </c>
      <c r="BU357" s="21">
        <v>0</v>
      </c>
      <c r="BV357" s="21">
        <v>0</v>
      </c>
      <c r="BW357" s="21">
        <v>0</v>
      </c>
      <c r="BX357" s="21">
        <v>0</v>
      </c>
      <c r="BY357" s="21">
        <v>0</v>
      </c>
      <c r="BZ357" s="21">
        <v>0</v>
      </c>
      <c r="CA357" s="21">
        <v>0</v>
      </c>
      <c r="CB357" s="21">
        <v>0</v>
      </c>
      <c r="CC357" s="21">
        <v>0</v>
      </c>
      <c r="CD357" s="21">
        <v>0</v>
      </c>
      <c r="CE357" s="21">
        <v>0</v>
      </c>
      <c r="CF357" s="21">
        <v>0</v>
      </c>
      <c r="CG357" s="21">
        <v>0</v>
      </c>
      <c r="CH357" s="21">
        <v>0</v>
      </c>
      <c r="CI357" s="21">
        <v>0</v>
      </c>
      <c r="CJ357" s="12"/>
      <c r="CK357" s="12"/>
      <c r="CL357" s="12"/>
      <c r="CM357" s="12"/>
      <c r="CN357" s="12"/>
      <c r="CO357" s="12"/>
      <c r="CP357" s="12"/>
      <c r="CQ357" s="12"/>
      <c r="CR357" s="12"/>
      <c r="CS357" s="12"/>
      <c r="CT357" s="12"/>
      <c r="CU357" s="12"/>
      <c r="CV357" s="12"/>
      <c r="CW357" s="12"/>
      <c r="CX357" s="12"/>
      <c r="CY357" s="12"/>
      <c r="CZ357" s="12"/>
      <c r="DA357" s="12"/>
      <c r="DB357" s="12"/>
      <c r="DC357" s="12"/>
      <c r="DD357" s="12"/>
      <c r="DE357" s="12"/>
      <c r="DF357" s="12"/>
      <c r="DG357" s="12"/>
      <c r="DH357" s="12"/>
    </row>
    <row r="358" spans="1:112" hidden="1" outlineLevel="1" x14ac:dyDescent="0.25">
      <c r="A358" s="25" t="s">
        <v>46</v>
      </c>
      <c r="B358" s="25">
        <v>0</v>
      </c>
      <c r="C358" s="25">
        <v>0</v>
      </c>
      <c r="D358" s="25">
        <v>0</v>
      </c>
      <c r="E358" s="25">
        <v>0</v>
      </c>
      <c r="F358" s="25">
        <v>0</v>
      </c>
      <c r="G358" s="25">
        <v>0</v>
      </c>
      <c r="H358" s="25">
        <v>0</v>
      </c>
      <c r="I358" s="25">
        <v>0</v>
      </c>
      <c r="J358" s="25">
        <v>0</v>
      </c>
      <c r="K358" s="25">
        <v>0</v>
      </c>
      <c r="L358" s="25">
        <v>0</v>
      </c>
      <c r="M358" s="25">
        <v>0</v>
      </c>
      <c r="N358" s="25">
        <v>0</v>
      </c>
      <c r="O358" s="25">
        <v>0</v>
      </c>
      <c r="P358" s="25">
        <v>0</v>
      </c>
      <c r="Q358" s="25">
        <v>0</v>
      </c>
      <c r="R358" s="25">
        <v>0</v>
      </c>
      <c r="S358" s="25">
        <v>0</v>
      </c>
      <c r="T358" s="25">
        <v>0</v>
      </c>
      <c r="U358" s="25">
        <v>0</v>
      </c>
      <c r="V358" s="25">
        <v>0</v>
      </c>
      <c r="W358" s="25">
        <v>0</v>
      </c>
      <c r="X358" s="25">
        <v>0</v>
      </c>
      <c r="Y358" s="25">
        <v>0</v>
      </c>
      <c r="Z358" s="25">
        <v>0</v>
      </c>
      <c r="AA358" s="25">
        <v>0</v>
      </c>
      <c r="AB358" s="25">
        <v>0</v>
      </c>
      <c r="AC358" s="25">
        <v>0</v>
      </c>
      <c r="AD358" s="25">
        <v>0</v>
      </c>
      <c r="AE358" s="25">
        <v>0</v>
      </c>
      <c r="AF358" s="25">
        <v>0</v>
      </c>
      <c r="AG358" s="25">
        <v>0</v>
      </c>
      <c r="AH358" s="25">
        <v>0</v>
      </c>
      <c r="AI358" s="25">
        <v>0</v>
      </c>
      <c r="AJ358" s="25">
        <v>0</v>
      </c>
      <c r="AK358" s="25">
        <v>0</v>
      </c>
      <c r="AL358" s="25">
        <v>0</v>
      </c>
      <c r="AM358" s="25">
        <v>0</v>
      </c>
      <c r="AN358" s="25">
        <v>0</v>
      </c>
      <c r="AO358" s="25">
        <v>0</v>
      </c>
      <c r="AP358" s="25">
        <v>0</v>
      </c>
      <c r="AQ358" s="25">
        <v>0</v>
      </c>
      <c r="AR358" s="25">
        <v>0</v>
      </c>
      <c r="AS358" s="25">
        <v>0</v>
      </c>
      <c r="AT358" s="25">
        <v>0</v>
      </c>
      <c r="AU358" s="25">
        <v>0</v>
      </c>
      <c r="AV358" s="25">
        <v>0</v>
      </c>
      <c r="AW358" s="25">
        <v>0</v>
      </c>
      <c r="AX358" s="25">
        <v>0</v>
      </c>
      <c r="AY358" s="25">
        <v>0</v>
      </c>
      <c r="AZ358" s="25">
        <v>0</v>
      </c>
      <c r="BA358" s="25">
        <v>0</v>
      </c>
      <c r="BB358" s="25">
        <v>0</v>
      </c>
      <c r="BC358" s="25">
        <v>0</v>
      </c>
      <c r="BD358" s="25">
        <v>0</v>
      </c>
      <c r="BE358" s="25">
        <v>0</v>
      </c>
      <c r="BF358" s="25">
        <v>0</v>
      </c>
      <c r="BG358" s="25">
        <v>0</v>
      </c>
      <c r="BH358" s="25">
        <v>0</v>
      </c>
      <c r="BI358" s="25">
        <v>0</v>
      </c>
      <c r="BJ358" s="25">
        <v>0</v>
      </c>
      <c r="BK358" s="25">
        <v>0</v>
      </c>
      <c r="BL358" s="25">
        <v>0</v>
      </c>
      <c r="BM358" s="25">
        <v>0</v>
      </c>
      <c r="BN358" s="25">
        <v>0</v>
      </c>
      <c r="BO358" s="25">
        <v>0</v>
      </c>
      <c r="BP358" s="25">
        <v>0</v>
      </c>
      <c r="BQ358" s="25">
        <v>0</v>
      </c>
      <c r="BR358" s="25">
        <v>0</v>
      </c>
      <c r="BS358" s="25">
        <v>0</v>
      </c>
      <c r="BT358" s="25">
        <v>0</v>
      </c>
      <c r="BU358" s="25">
        <v>0</v>
      </c>
      <c r="BV358" s="25">
        <v>0</v>
      </c>
      <c r="BW358" s="25">
        <v>0</v>
      </c>
      <c r="BX358" s="25">
        <v>0</v>
      </c>
      <c r="BY358" s="25">
        <v>0</v>
      </c>
      <c r="BZ358" s="25">
        <v>0</v>
      </c>
      <c r="CA358" s="25">
        <v>0</v>
      </c>
      <c r="CB358" s="25">
        <v>0</v>
      </c>
      <c r="CC358" s="25">
        <v>0</v>
      </c>
      <c r="CD358" s="25">
        <v>0</v>
      </c>
      <c r="CE358" s="25">
        <v>0</v>
      </c>
      <c r="CF358" s="25">
        <v>0</v>
      </c>
      <c r="CG358" s="25">
        <v>0</v>
      </c>
      <c r="CH358" s="25">
        <v>0</v>
      </c>
      <c r="CI358" s="25">
        <v>0</v>
      </c>
      <c r="CJ358" s="18"/>
      <c r="CK358" s="18"/>
      <c r="CL358" s="18"/>
      <c r="CM358" s="18"/>
      <c r="CN358" s="18"/>
      <c r="CO358" s="18"/>
      <c r="CP358" s="18"/>
      <c r="CQ358" s="18"/>
      <c r="CR358" s="18"/>
      <c r="CS358" s="18"/>
      <c r="CT358" s="18"/>
      <c r="CU358" s="18"/>
      <c r="CV358" s="18"/>
      <c r="CW358" s="18"/>
      <c r="CX358" s="18"/>
      <c r="CY358" s="18"/>
      <c r="CZ358" s="18"/>
      <c r="DA358" s="18"/>
      <c r="DB358" s="18"/>
      <c r="DC358" s="18"/>
      <c r="DD358" s="18"/>
      <c r="DE358" s="18"/>
      <c r="DF358" s="18"/>
      <c r="DG358" s="18"/>
      <c r="DH358" s="18"/>
    </row>
    <row r="359" spans="1:112" ht="15.75" hidden="1" outlineLevel="1" thickBot="1" x14ac:dyDescent="0.3">
      <c r="A359" s="7" t="s">
        <v>55</v>
      </c>
      <c r="B359" s="21">
        <v>0</v>
      </c>
      <c r="C359" s="21">
        <v>0</v>
      </c>
      <c r="D359" s="21">
        <v>0</v>
      </c>
      <c r="E359" s="21">
        <v>0</v>
      </c>
      <c r="F359" s="21">
        <v>0</v>
      </c>
      <c r="G359" s="21">
        <v>0</v>
      </c>
      <c r="H359" s="21">
        <v>0</v>
      </c>
      <c r="I359" s="21">
        <v>0</v>
      </c>
      <c r="J359" s="21">
        <v>0</v>
      </c>
      <c r="K359" s="21">
        <v>0</v>
      </c>
      <c r="L359" s="21">
        <v>0</v>
      </c>
      <c r="M359" s="21">
        <v>0</v>
      </c>
      <c r="N359" s="21">
        <v>0</v>
      </c>
      <c r="O359" s="21">
        <v>0</v>
      </c>
      <c r="P359" s="21">
        <v>0</v>
      </c>
      <c r="Q359" s="21">
        <v>0</v>
      </c>
      <c r="R359" s="21">
        <v>0</v>
      </c>
      <c r="S359" s="21">
        <v>0</v>
      </c>
      <c r="T359" s="21">
        <v>0</v>
      </c>
      <c r="U359" s="21">
        <v>0</v>
      </c>
      <c r="V359" s="21">
        <v>0</v>
      </c>
      <c r="W359" s="21">
        <v>0</v>
      </c>
      <c r="X359" s="21">
        <v>2.2639999999999998</v>
      </c>
      <c r="Y359" s="21">
        <v>2.4500000000000002</v>
      </c>
      <c r="Z359" s="21">
        <v>4.7149999999999999</v>
      </c>
      <c r="AA359" s="21">
        <v>1.91</v>
      </c>
      <c r="AB359" s="21">
        <v>0</v>
      </c>
      <c r="AC359" s="21">
        <v>0</v>
      </c>
      <c r="AD359" s="21">
        <v>0</v>
      </c>
      <c r="AE359" s="21">
        <v>1.91</v>
      </c>
      <c r="AF359" s="21">
        <v>0</v>
      </c>
      <c r="AG359" s="21">
        <v>0</v>
      </c>
      <c r="AH359" s="21">
        <v>0</v>
      </c>
      <c r="AI359" s="21">
        <v>0</v>
      </c>
      <c r="AJ359" s="21">
        <v>0</v>
      </c>
      <c r="AK359" s="21">
        <v>0</v>
      </c>
      <c r="AL359" s="21">
        <v>0</v>
      </c>
      <c r="AM359" s="21">
        <v>0</v>
      </c>
      <c r="AN359" s="21">
        <v>0</v>
      </c>
      <c r="AO359" s="21">
        <v>0</v>
      </c>
      <c r="AP359" s="21">
        <v>0</v>
      </c>
      <c r="AQ359" s="21">
        <v>0</v>
      </c>
      <c r="AR359" s="21">
        <v>0</v>
      </c>
      <c r="AS359" s="21">
        <v>0</v>
      </c>
      <c r="AT359" s="21">
        <v>0</v>
      </c>
      <c r="AU359" s="21">
        <v>0</v>
      </c>
      <c r="AV359" s="21">
        <v>0</v>
      </c>
      <c r="AW359" s="21">
        <v>0</v>
      </c>
      <c r="AX359" s="21">
        <v>0</v>
      </c>
      <c r="AY359" s="21">
        <v>0</v>
      </c>
      <c r="AZ359" s="21">
        <v>0</v>
      </c>
      <c r="BA359" s="21">
        <v>0</v>
      </c>
      <c r="BB359" s="21">
        <v>0</v>
      </c>
      <c r="BC359" s="21">
        <v>0</v>
      </c>
      <c r="BD359" s="21">
        <v>0</v>
      </c>
      <c r="BE359" s="21">
        <v>0</v>
      </c>
      <c r="BF359" s="21">
        <v>0</v>
      </c>
      <c r="BG359" s="21">
        <v>0</v>
      </c>
      <c r="BH359" s="21">
        <v>0</v>
      </c>
      <c r="BI359" s="21">
        <v>0</v>
      </c>
      <c r="BJ359" s="21">
        <v>0</v>
      </c>
      <c r="BK359" s="21">
        <v>0</v>
      </c>
      <c r="BL359" s="21">
        <v>0</v>
      </c>
      <c r="BM359" s="21">
        <v>0</v>
      </c>
      <c r="BN359" s="21">
        <v>0</v>
      </c>
      <c r="BO359" s="21">
        <v>5.1319999999999997</v>
      </c>
      <c r="BP359" s="21">
        <v>0</v>
      </c>
      <c r="BQ359" s="21">
        <v>0</v>
      </c>
      <c r="BR359" s="21">
        <v>0</v>
      </c>
      <c r="BS359" s="21">
        <v>5.1319999999999997</v>
      </c>
      <c r="BT359" s="21">
        <v>0</v>
      </c>
      <c r="BU359" s="21">
        <v>0</v>
      </c>
      <c r="BV359" s="21">
        <v>0</v>
      </c>
      <c r="BW359" s="21">
        <v>0</v>
      </c>
      <c r="BX359" s="21">
        <v>0</v>
      </c>
      <c r="BY359" s="21">
        <v>0</v>
      </c>
      <c r="BZ359" s="21">
        <v>0</v>
      </c>
      <c r="CA359" s="21">
        <v>0</v>
      </c>
      <c r="CB359" s="21">
        <v>0</v>
      </c>
      <c r="CC359" s="21">
        <v>0</v>
      </c>
      <c r="CD359" s="21">
        <v>0</v>
      </c>
      <c r="CE359" s="21">
        <v>0</v>
      </c>
      <c r="CF359" s="21">
        <v>0</v>
      </c>
      <c r="CG359" s="21">
        <v>0</v>
      </c>
      <c r="CH359" s="21">
        <v>0</v>
      </c>
      <c r="CI359" s="21">
        <v>0</v>
      </c>
      <c r="CJ359" s="12"/>
      <c r="CK359" s="12"/>
      <c r="CL359" s="12"/>
      <c r="CM359" s="12"/>
      <c r="CN359" s="12"/>
      <c r="CO359" s="12"/>
      <c r="CP359" s="12"/>
      <c r="CQ359" s="12"/>
      <c r="CR359" s="12"/>
      <c r="CS359" s="12"/>
      <c r="CT359" s="12"/>
      <c r="CU359" s="12"/>
      <c r="CV359" s="12"/>
      <c r="CW359" s="12"/>
      <c r="CX359" s="12"/>
      <c r="CY359" s="12"/>
      <c r="CZ359" s="12"/>
      <c r="DA359" s="12"/>
      <c r="DB359" s="12"/>
      <c r="DC359" s="12"/>
      <c r="DD359" s="12"/>
      <c r="DE359" s="12"/>
      <c r="DF359" s="12"/>
      <c r="DG359" s="12"/>
      <c r="DH359" s="12"/>
    </row>
    <row r="360" spans="1:112" hidden="1" outlineLevel="1" x14ac:dyDescent="0.25">
      <c r="A360" s="25" t="s">
        <v>18</v>
      </c>
      <c r="B360" s="25">
        <v>0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11.741</v>
      </c>
      <c r="Z360" s="25">
        <v>11.741</v>
      </c>
      <c r="AA360" s="25">
        <v>7.1619999999999999</v>
      </c>
      <c r="AB360" s="25">
        <v>0.505</v>
      </c>
      <c r="AC360" s="25">
        <v>2.669</v>
      </c>
      <c r="AD360" s="25">
        <v>0</v>
      </c>
      <c r="AE360" s="25">
        <v>10.336</v>
      </c>
      <c r="AF360" s="25">
        <v>1.6990000000000001</v>
      </c>
      <c r="AG360" s="25">
        <v>41.965000000000003</v>
      </c>
      <c r="AH360" s="25">
        <v>8.6</v>
      </c>
      <c r="AI360" s="25">
        <v>30.728999999999999</v>
      </c>
      <c r="AJ360" s="25">
        <v>82.992999999999995</v>
      </c>
      <c r="AK360" s="25">
        <v>13.978999999999999</v>
      </c>
      <c r="AL360" s="25">
        <v>0</v>
      </c>
      <c r="AM360" s="25">
        <v>0</v>
      </c>
      <c r="AN360" s="25">
        <v>0</v>
      </c>
      <c r="AO360" s="25">
        <v>13.978999999999999</v>
      </c>
      <c r="AP360" s="25">
        <v>0</v>
      </c>
      <c r="AQ360" s="25">
        <v>0</v>
      </c>
      <c r="AR360" s="25">
        <v>0</v>
      </c>
      <c r="AS360" s="25">
        <v>0</v>
      </c>
      <c r="AT360" s="25">
        <v>0</v>
      </c>
      <c r="AU360" s="25">
        <v>0</v>
      </c>
      <c r="AV360" s="25">
        <v>0</v>
      </c>
      <c r="AW360" s="25">
        <v>0</v>
      </c>
      <c r="AX360" s="25">
        <v>0</v>
      </c>
      <c r="AY360" s="25">
        <v>0</v>
      </c>
      <c r="AZ360" s="25">
        <v>0</v>
      </c>
      <c r="BA360" s="25">
        <v>2.2559999999999998</v>
      </c>
      <c r="BB360" s="25">
        <v>1.206</v>
      </c>
      <c r="BC360" s="25">
        <v>1.5169999999999999</v>
      </c>
      <c r="BD360" s="25">
        <v>4.9790000000000001</v>
      </c>
      <c r="BE360" s="25">
        <v>0</v>
      </c>
      <c r="BF360" s="25">
        <v>0</v>
      </c>
      <c r="BG360" s="25">
        <v>0</v>
      </c>
      <c r="BH360" s="25">
        <v>0</v>
      </c>
      <c r="BI360" s="25">
        <v>0</v>
      </c>
      <c r="BJ360" s="25">
        <v>0</v>
      </c>
      <c r="BK360" s="25">
        <v>0</v>
      </c>
      <c r="BL360" s="25">
        <v>0</v>
      </c>
      <c r="BM360" s="25">
        <v>0</v>
      </c>
      <c r="BN360" s="25">
        <v>0</v>
      </c>
      <c r="BO360" s="25">
        <v>0</v>
      </c>
      <c r="BP360" s="25">
        <v>0</v>
      </c>
      <c r="BQ360" s="25">
        <v>0</v>
      </c>
      <c r="BR360" s="25">
        <v>0</v>
      </c>
      <c r="BS360" s="25">
        <v>0</v>
      </c>
      <c r="BT360" s="25">
        <v>0</v>
      </c>
      <c r="BU360" s="25">
        <v>0</v>
      </c>
      <c r="BV360" s="25">
        <v>0</v>
      </c>
      <c r="BW360" s="25">
        <v>0</v>
      </c>
      <c r="BX360" s="25">
        <v>0</v>
      </c>
      <c r="BY360" s="25">
        <v>0</v>
      </c>
      <c r="BZ360" s="25">
        <v>0</v>
      </c>
      <c r="CA360" s="25">
        <v>0</v>
      </c>
      <c r="CB360" s="25">
        <v>0</v>
      </c>
      <c r="CC360" s="25">
        <v>0</v>
      </c>
      <c r="CD360" s="25">
        <v>0</v>
      </c>
      <c r="CE360" s="25">
        <v>0</v>
      </c>
      <c r="CF360" s="25">
        <v>0</v>
      </c>
      <c r="CG360" s="25">
        <v>0</v>
      </c>
      <c r="CH360" s="25">
        <v>0</v>
      </c>
      <c r="CI360" s="25">
        <v>0</v>
      </c>
      <c r="CJ360" s="18"/>
      <c r="CK360" s="18"/>
      <c r="CL360" s="18"/>
      <c r="CM360" s="18"/>
      <c r="CN360" s="18"/>
      <c r="CO360" s="18"/>
      <c r="CP360" s="18"/>
      <c r="CQ360" s="18"/>
      <c r="CR360" s="18"/>
      <c r="CS360" s="18"/>
      <c r="CT360" s="18"/>
      <c r="CU360" s="18"/>
      <c r="CV360" s="18"/>
      <c r="CW360" s="18"/>
      <c r="CX360" s="18"/>
      <c r="CY360" s="18"/>
      <c r="CZ360" s="18"/>
      <c r="DA360" s="18"/>
      <c r="DB360" s="18"/>
      <c r="DC360" s="18"/>
      <c r="DD360" s="18"/>
      <c r="DE360" s="18"/>
      <c r="DF360" s="18"/>
      <c r="DG360" s="18"/>
      <c r="DH360" s="18"/>
    </row>
    <row r="361" spans="1:112" ht="15.75" hidden="1" outlineLevel="1" thickBot="1" x14ac:dyDescent="0.3">
      <c r="A361" s="7" t="s">
        <v>65</v>
      </c>
      <c r="B361" s="21">
        <v>0</v>
      </c>
      <c r="C361" s="21">
        <v>0</v>
      </c>
      <c r="D361" s="21">
        <v>0</v>
      </c>
      <c r="E361" s="21">
        <v>0</v>
      </c>
      <c r="F361" s="21">
        <v>0</v>
      </c>
      <c r="G361" s="21">
        <v>0</v>
      </c>
      <c r="H361" s="21">
        <v>0</v>
      </c>
      <c r="I361" s="21">
        <v>0</v>
      </c>
      <c r="J361" s="21">
        <v>0</v>
      </c>
      <c r="K361" s="21">
        <v>0</v>
      </c>
      <c r="L361" s="21">
        <v>0</v>
      </c>
      <c r="M361" s="21">
        <v>0</v>
      </c>
      <c r="N361" s="21">
        <v>0</v>
      </c>
      <c r="O361" s="21">
        <v>0</v>
      </c>
      <c r="P361" s="21">
        <v>0</v>
      </c>
      <c r="Q361" s="21">
        <v>0</v>
      </c>
      <c r="R361" s="21">
        <v>0</v>
      </c>
      <c r="S361" s="21">
        <v>0</v>
      </c>
      <c r="T361" s="21">
        <v>0</v>
      </c>
      <c r="U361" s="21">
        <v>0</v>
      </c>
      <c r="V361" s="21">
        <v>0</v>
      </c>
      <c r="W361" s="21">
        <v>0</v>
      </c>
      <c r="X361" s="21">
        <v>0</v>
      </c>
      <c r="Y361" s="21">
        <v>0</v>
      </c>
      <c r="Z361" s="21">
        <v>0</v>
      </c>
      <c r="AA361" s="21">
        <v>0</v>
      </c>
      <c r="AB361" s="21">
        <v>0</v>
      </c>
      <c r="AC361" s="21">
        <v>0</v>
      </c>
      <c r="AD361" s="21">
        <v>0</v>
      </c>
      <c r="AE361" s="21">
        <v>0</v>
      </c>
      <c r="AF361" s="21">
        <v>0</v>
      </c>
      <c r="AG361" s="21">
        <v>0</v>
      </c>
      <c r="AH361" s="21">
        <v>0</v>
      </c>
      <c r="AI361" s="21">
        <v>0</v>
      </c>
      <c r="AJ361" s="21">
        <v>0</v>
      </c>
      <c r="AK361" s="21">
        <v>0</v>
      </c>
      <c r="AL361" s="21">
        <v>0</v>
      </c>
      <c r="AM361" s="21">
        <v>0</v>
      </c>
      <c r="AN361" s="21">
        <v>0</v>
      </c>
      <c r="AO361" s="21">
        <v>0</v>
      </c>
      <c r="AP361" s="21">
        <v>0</v>
      </c>
      <c r="AQ361" s="21">
        <v>0</v>
      </c>
      <c r="AR361" s="21">
        <v>0</v>
      </c>
      <c r="AS361" s="21">
        <v>0</v>
      </c>
      <c r="AT361" s="21">
        <v>0</v>
      </c>
      <c r="AU361" s="21">
        <v>0</v>
      </c>
      <c r="AV361" s="21">
        <v>0</v>
      </c>
      <c r="AW361" s="21">
        <v>0</v>
      </c>
      <c r="AX361" s="21">
        <v>0</v>
      </c>
      <c r="AY361" s="21">
        <v>0</v>
      </c>
      <c r="AZ361" s="21">
        <v>0</v>
      </c>
      <c r="BA361" s="21">
        <v>0</v>
      </c>
      <c r="BB361" s="21">
        <v>0</v>
      </c>
      <c r="BC361" s="21">
        <v>0</v>
      </c>
      <c r="BD361" s="21">
        <v>0</v>
      </c>
      <c r="BE361" s="21">
        <v>0</v>
      </c>
      <c r="BF361" s="21">
        <v>0</v>
      </c>
      <c r="BG361" s="21">
        <v>0</v>
      </c>
      <c r="BH361" s="21">
        <v>0</v>
      </c>
      <c r="BI361" s="21">
        <v>0</v>
      </c>
      <c r="BJ361" s="21">
        <v>0</v>
      </c>
      <c r="BK361" s="21">
        <v>0</v>
      </c>
      <c r="BL361" s="21">
        <v>0</v>
      </c>
      <c r="BM361" s="21">
        <v>0</v>
      </c>
      <c r="BN361" s="21">
        <v>0</v>
      </c>
      <c r="BO361" s="21">
        <v>0</v>
      </c>
      <c r="BP361" s="21">
        <v>0</v>
      </c>
      <c r="BQ361" s="21">
        <v>0</v>
      </c>
      <c r="BR361" s="21">
        <v>0</v>
      </c>
      <c r="BS361" s="21">
        <v>0</v>
      </c>
      <c r="BT361" s="21">
        <v>0</v>
      </c>
      <c r="BU361" s="21">
        <v>0</v>
      </c>
      <c r="BV361" s="21">
        <v>0</v>
      </c>
      <c r="BW361" s="21">
        <v>0</v>
      </c>
      <c r="BX361" s="21">
        <v>0</v>
      </c>
      <c r="BY361" s="21">
        <v>0</v>
      </c>
      <c r="BZ361" s="21">
        <v>0</v>
      </c>
      <c r="CA361" s="21">
        <v>0</v>
      </c>
      <c r="CB361" s="21">
        <v>0</v>
      </c>
      <c r="CC361" s="21">
        <v>0</v>
      </c>
      <c r="CD361" s="21">
        <v>0</v>
      </c>
      <c r="CE361" s="21">
        <v>0</v>
      </c>
      <c r="CF361" s="21">
        <v>0</v>
      </c>
      <c r="CG361" s="21">
        <v>0</v>
      </c>
      <c r="CH361" s="21">
        <v>0</v>
      </c>
      <c r="CI361" s="21">
        <v>0</v>
      </c>
      <c r="CJ361" s="12"/>
      <c r="CK361" s="12"/>
      <c r="CL361" s="12"/>
      <c r="CM361" s="12"/>
      <c r="CN361" s="12"/>
      <c r="CO361" s="12"/>
      <c r="CP361" s="12"/>
      <c r="CQ361" s="12"/>
      <c r="CR361" s="12"/>
      <c r="CS361" s="12"/>
      <c r="CT361" s="12"/>
      <c r="CU361" s="12"/>
      <c r="CV361" s="12"/>
      <c r="CW361" s="12"/>
      <c r="CX361" s="12"/>
      <c r="CY361" s="12"/>
      <c r="CZ361" s="12"/>
      <c r="DA361" s="12"/>
      <c r="DB361" s="12"/>
      <c r="DC361" s="12"/>
      <c r="DD361" s="12"/>
      <c r="DE361" s="12"/>
      <c r="DF361" s="12"/>
      <c r="DG361" s="12"/>
      <c r="DH361" s="12"/>
    </row>
    <row r="362" spans="1:112" hidden="1" outlineLevel="1" x14ac:dyDescent="0.25">
      <c r="A362" s="25" t="s">
        <v>47</v>
      </c>
      <c r="B362" s="25">
        <v>0</v>
      </c>
      <c r="C362" s="25">
        <v>0</v>
      </c>
      <c r="D362" s="25">
        <v>0</v>
      </c>
      <c r="E362" s="25">
        <v>0</v>
      </c>
      <c r="F362" s="25">
        <v>0</v>
      </c>
      <c r="G362" s="25">
        <v>0</v>
      </c>
      <c r="H362" s="25">
        <v>0</v>
      </c>
      <c r="I362" s="25">
        <v>0</v>
      </c>
      <c r="J362" s="25">
        <v>0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  <c r="AI362" s="25">
        <v>0</v>
      </c>
      <c r="AJ362" s="25">
        <v>0</v>
      </c>
      <c r="AK362" s="25">
        <v>0</v>
      </c>
      <c r="AL362" s="25">
        <v>0</v>
      </c>
      <c r="AM362" s="25">
        <v>0</v>
      </c>
      <c r="AN362" s="25">
        <v>0</v>
      </c>
      <c r="AO362" s="25">
        <v>0</v>
      </c>
      <c r="AP362" s="25">
        <v>0</v>
      </c>
      <c r="AQ362" s="25">
        <v>0</v>
      </c>
      <c r="AR362" s="25">
        <v>0</v>
      </c>
      <c r="AS362" s="25">
        <v>0</v>
      </c>
      <c r="AT362" s="25">
        <v>0</v>
      </c>
      <c r="AU362" s="25">
        <v>0</v>
      </c>
      <c r="AV362" s="25">
        <v>0</v>
      </c>
      <c r="AW362" s="25">
        <v>0</v>
      </c>
      <c r="AX362" s="25">
        <v>0</v>
      </c>
      <c r="AY362" s="25">
        <v>0</v>
      </c>
      <c r="AZ362" s="25">
        <v>0</v>
      </c>
      <c r="BA362" s="25">
        <v>0</v>
      </c>
      <c r="BB362" s="25">
        <v>0</v>
      </c>
      <c r="BC362" s="25">
        <v>0</v>
      </c>
      <c r="BD362" s="25">
        <v>0</v>
      </c>
      <c r="BE362" s="25">
        <v>0</v>
      </c>
      <c r="BF362" s="25">
        <v>64.614000000000004</v>
      </c>
      <c r="BG362" s="25">
        <v>29.091999999999999</v>
      </c>
      <c r="BH362" s="25">
        <v>38.256</v>
      </c>
      <c r="BI362" s="25">
        <v>131.96199999999999</v>
      </c>
      <c r="BJ362" s="25">
        <v>68.573999999999998</v>
      </c>
      <c r="BK362" s="25">
        <v>58.826000000000001</v>
      </c>
      <c r="BL362" s="25">
        <v>57.04</v>
      </c>
      <c r="BM362" s="25">
        <v>99.894999999999996</v>
      </c>
      <c r="BN362" s="25">
        <v>284.33499999999998</v>
      </c>
      <c r="BO362" s="25">
        <v>23.352</v>
      </c>
      <c r="BP362" s="25">
        <v>41.107999999999997</v>
      </c>
      <c r="BQ362" s="25">
        <v>31.606000000000002</v>
      </c>
      <c r="BR362" s="25">
        <v>43.764000000000003</v>
      </c>
      <c r="BS362" s="25">
        <v>139.83000000000001</v>
      </c>
      <c r="BT362" s="25">
        <v>26.806999999999999</v>
      </c>
      <c r="BU362" s="25">
        <v>56.786999999999999</v>
      </c>
      <c r="BV362" s="25">
        <v>18.457999999999998</v>
      </c>
      <c r="BW362" s="25">
        <v>72.394000000000005</v>
      </c>
      <c r="BX362" s="25">
        <v>174.446</v>
      </c>
      <c r="BY362" s="25">
        <v>9.8290000000000006</v>
      </c>
      <c r="BZ362" s="25">
        <v>30.652999999999999</v>
      </c>
      <c r="CA362" s="25">
        <v>11.132</v>
      </c>
      <c r="CB362" s="25">
        <v>39.143999999999998</v>
      </c>
      <c r="CC362" s="25">
        <v>90.757999999999996</v>
      </c>
      <c r="CD362" s="25">
        <v>21.509</v>
      </c>
      <c r="CE362" s="25">
        <v>31.594999999999999</v>
      </c>
      <c r="CF362" s="25">
        <v>16.707999999999998</v>
      </c>
      <c r="CG362" s="25">
        <v>28.707999999999998</v>
      </c>
      <c r="CH362" s="25">
        <v>98.52</v>
      </c>
      <c r="CI362" s="25">
        <v>21</v>
      </c>
      <c r="CJ362" s="18"/>
      <c r="CK362" s="18"/>
      <c r="CL362" s="18"/>
      <c r="CM362" s="18"/>
      <c r="CN362" s="18"/>
      <c r="CO362" s="18"/>
      <c r="CP362" s="18"/>
      <c r="CQ362" s="18"/>
      <c r="CR362" s="18"/>
      <c r="CS362" s="18"/>
      <c r="CT362" s="18"/>
      <c r="CU362" s="18"/>
      <c r="CV362" s="18"/>
      <c r="CW362" s="18"/>
      <c r="CX362" s="18"/>
      <c r="CY362" s="18"/>
      <c r="CZ362" s="18"/>
      <c r="DA362" s="18"/>
      <c r="DB362" s="18"/>
      <c r="DC362" s="18"/>
      <c r="DD362" s="18"/>
      <c r="DE362" s="18"/>
      <c r="DF362" s="18"/>
      <c r="DG362" s="18"/>
      <c r="DH362" s="18"/>
    </row>
    <row r="363" spans="1:112" ht="15.75" hidden="1" outlineLevel="1" thickBot="1" x14ac:dyDescent="0.3">
      <c r="A363" s="7" t="s">
        <v>32</v>
      </c>
      <c r="B363" s="21">
        <v>0</v>
      </c>
      <c r="C363" s="21">
        <v>0</v>
      </c>
      <c r="D363" s="21">
        <v>0</v>
      </c>
      <c r="E363" s="21">
        <v>0</v>
      </c>
      <c r="F363" s="21">
        <v>0</v>
      </c>
      <c r="G363" s="21">
        <v>0</v>
      </c>
      <c r="H363" s="21">
        <v>0</v>
      </c>
      <c r="I363" s="21">
        <v>0</v>
      </c>
      <c r="J363" s="21">
        <v>0</v>
      </c>
      <c r="K363" s="21">
        <v>0</v>
      </c>
      <c r="L363" s="21">
        <v>0</v>
      </c>
      <c r="M363" s="21">
        <v>0</v>
      </c>
      <c r="N363" s="21">
        <v>0</v>
      </c>
      <c r="O363" s="21">
        <v>0</v>
      </c>
      <c r="P363" s="21">
        <v>0</v>
      </c>
      <c r="Q363" s="21">
        <v>0</v>
      </c>
      <c r="R363" s="21">
        <v>0</v>
      </c>
      <c r="S363" s="21">
        <v>0</v>
      </c>
      <c r="T363" s="21">
        <v>0</v>
      </c>
      <c r="U363" s="21">
        <v>0</v>
      </c>
      <c r="V363" s="21">
        <v>0</v>
      </c>
      <c r="W363" s="21">
        <v>0</v>
      </c>
      <c r="X363" s="21">
        <v>0</v>
      </c>
      <c r="Y363" s="21">
        <v>0</v>
      </c>
      <c r="Z363" s="21">
        <v>0</v>
      </c>
      <c r="AA363" s="21">
        <v>0</v>
      </c>
      <c r="AB363" s="21">
        <v>0</v>
      </c>
      <c r="AC363" s="21">
        <v>0</v>
      </c>
      <c r="AD363" s="21">
        <v>0</v>
      </c>
      <c r="AE363" s="21">
        <v>0</v>
      </c>
      <c r="AF363" s="21">
        <v>0</v>
      </c>
      <c r="AG363" s="21">
        <v>0</v>
      </c>
      <c r="AH363" s="21">
        <v>0</v>
      </c>
      <c r="AI363" s="21">
        <v>0</v>
      </c>
      <c r="AJ363" s="21">
        <v>0</v>
      </c>
      <c r="AK363" s="21">
        <v>0</v>
      </c>
      <c r="AL363" s="21">
        <v>0</v>
      </c>
      <c r="AM363" s="21">
        <v>0</v>
      </c>
      <c r="AN363" s="21">
        <v>0</v>
      </c>
      <c r="AO363" s="21">
        <v>0</v>
      </c>
      <c r="AP363" s="21">
        <v>0</v>
      </c>
      <c r="AQ363" s="21">
        <v>0</v>
      </c>
      <c r="AR363" s="21">
        <v>0</v>
      </c>
      <c r="AS363" s="21">
        <v>0</v>
      </c>
      <c r="AT363" s="21">
        <v>0</v>
      </c>
      <c r="AU363" s="21">
        <v>0</v>
      </c>
      <c r="AV363" s="21">
        <v>0</v>
      </c>
      <c r="AW363" s="21">
        <v>0</v>
      </c>
      <c r="AX363" s="21">
        <v>0</v>
      </c>
      <c r="AY363" s="21">
        <v>0</v>
      </c>
      <c r="AZ363" s="21">
        <v>0</v>
      </c>
      <c r="BA363" s="21">
        <v>0</v>
      </c>
      <c r="BB363" s="21">
        <v>0</v>
      </c>
      <c r="BC363" s="21">
        <v>0</v>
      </c>
      <c r="BD363" s="21">
        <v>0</v>
      </c>
      <c r="BE363" s="21">
        <v>0</v>
      </c>
      <c r="BF363" s="21">
        <v>0</v>
      </c>
      <c r="BG363" s="21">
        <v>0</v>
      </c>
      <c r="BH363" s="21">
        <v>0</v>
      </c>
      <c r="BI363" s="21">
        <v>0</v>
      </c>
      <c r="BJ363" s="21">
        <v>0</v>
      </c>
      <c r="BK363" s="21">
        <v>0</v>
      </c>
      <c r="BL363" s="21">
        <v>0</v>
      </c>
      <c r="BM363" s="21">
        <v>0</v>
      </c>
      <c r="BN363" s="21">
        <v>0</v>
      </c>
      <c r="BO363" s="21">
        <v>0</v>
      </c>
      <c r="BP363" s="21">
        <v>0</v>
      </c>
      <c r="BQ363" s="21">
        <v>0</v>
      </c>
      <c r="BR363" s="21">
        <v>0</v>
      </c>
      <c r="BS363" s="21">
        <v>0</v>
      </c>
      <c r="BT363" s="21">
        <v>0</v>
      </c>
      <c r="BU363" s="21">
        <v>0</v>
      </c>
      <c r="BV363" s="21">
        <v>0</v>
      </c>
      <c r="BW363" s="21">
        <v>0</v>
      </c>
      <c r="BX363" s="21">
        <v>0</v>
      </c>
      <c r="BY363" s="21">
        <v>0</v>
      </c>
      <c r="BZ363" s="21">
        <v>0</v>
      </c>
      <c r="CA363" s="21">
        <v>0</v>
      </c>
      <c r="CB363" s="21">
        <v>0</v>
      </c>
      <c r="CC363" s="21">
        <v>0</v>
      </c>
      <c r="CD363" s="21">
        <v>0</v>
      </c>
      <c r="CE363" s="21">
        <v>0</v>
      </c>
      <c r="CF363" s="21">
        <v>0</v>
      </c>
      <c r="CG363" s="21">
        <v>0</v>
      </c>
      <c r="CH363" s="21">
        <v>0</v>
      </c>
      <c r="CI363" s="21">
        <v>0</v>
      </c>
      <c r="CJ363" s="12"/>
      <c r="CK363" s="12"/>
      <c r="CL363" s="12"/>
      <c r="CM363" s="12"/>
      <c r="CN363" s="12"/>
      <c r="CO363" s="12"/>
      <c r="CP363" s="12"/>
      <c r="CQ363" s="12"/>
      <c r="CR363" s="12"/>
      <c r="CS363" s="12"/>
      <c r="CT363" s="12"/>
      <c r="CU363" s="12"/>
      <c r="CV363" s="12"/>
      <c r="CW363" s="12"/>
      <c r="CX363" s="12"/>
      <c r="CY363" s="12"/>
      <c r="CZ363" s="12"/>
      <c r="DA363" s="12"/>
      <c r="DB363" s="12"/>
      <c r="DC363" s="12"/>
      <c r="DD363" s="12"/>
      <c r="DE363" s="12"/>
      <c r="DF363" s="12"/>
      <c r="DG363" s="12"/>
      <c r="DH363" s="12"/>
    </row>
    <row r="364" spans="1:112" ht="15.75" hidden="1" outlineLevel="1" thickBot="1" x14ac:dyDescent="0.3">
      <c r="A364" s="25" t="s">
        <v>56</v>
      </c>
      <c r="B364" s="25">
        <v>0</v>
      </c>
      <c r="C364" s="25">
        <v>0</v>
      </c>
      <c r="D364" s="25">
        <v>0</v>
      </c>
      <c r="E364" s="25">
        <v>0</v>
      </c>
      <c r="F364" s="25">
        <v>0</v>
      </c>
      <c r="G364" s="25">
        <v>0</v>
      </c>
      <c r="H364" s="25">
        <v>0</v>
      </c>
      <c r="I364" s="25">
        <v>0</v>
      </c>
      <c r="J364" s="25">
        <v>0</v>
      </c>
      <c r="K364" s="25">
        <v>0</v>
      </c>
      <c r="L364" s="25">
        <v>0</v>
      </c>
      <c r="M364" s="25">
        <v>0</v>
      </c>
      <c r="N364" s="25">
        <v>0</v>
      </c>
      <c r="O364" s="25">
        <v>0</v>
      </c>
      <c r="P364" s="25">
        <v>0</v>
      </c>
      <c r="Q364" s="25">
        <v>0</v>
      </c>
      <c r="R364" s="25">
        <v>0</v>
      </c>
      <c r="S364" s="25">
        <v>0</v>
      </c>
      <c r="T364" s="25">
        <v>0</v>
      </c>
      <c r="U364" s="25">
        <v>0</v>
      </c>
      <c r="V364" s="25">
        <v>0</v>
      </c>
      <c r="W364" s="25">
        <v>0</v>
      </c>
      <c r="X364" s="25">
        <v>0</v>
      </c>
      <c r="Y364" s="25">
        <v>0</v>
      </c>
      <c r="Z364" s="25">
        <v>0</v>
      </c>
      <c r="AA364" s="25">
        <v>0</v>
      </c>
      <c r="AB364" s="25">
        <v>0</v>
      </c>
      <c r="AC364" s="25">
        <v>0</v>
      </c>
      <c r="AD364" s="25">
        <v>0</v>
      </c>
      <c r="AE364" s="25">
        <v>0</v>
      </c>
      <c r="AF364" s="25">
        <v>0</v>
      </c>
      <c r="AG364" s="25">
        <v>0</v>
      </c>
      <c r="AH364" s="25">
        <v>0</v>
      </c>
      <c r="AI364" s="25">
        <v>0</v>
      </c>
      <c r="AJ364" s="25">
        <v>0</v>
      </c>
      <c r="AK364" s="25">
        <v>0</v>
      </c>
      <c r="AL364" s="25">
        <v>0</v>
      </c>
      <c r="AM364" s="25">
        <v>0</v>
      </c>
      <c r="AN364" s="25">
        <v>0</v>
      </c>
      <c r="AO364" s="25">
        <v>0</v>
      </c>
      <c r="AP364" s="25">
        <v>0</v>
      </c>
      <c r="AQ364" s="25">
        <v>0</v>
      </c>
      <c r="AR364" s="25">
        <v>0</v>
      </c>
      <c r="AS364" s="25">
        <v>0</v>
      </c>
      <c r="AT364" s="25">
        <v>0</v>
      </c>
      <c r="AU364" s="25">
        <v>0</v>
      </c>
      <c r="AV364" s="25">
        <v>0</v>
      </c>
      <c r="AW364" s="25">
        <v>0</v>
      </c>
      <c r="AX364" s="25">
        <v>0</v>
      </c>
      <c r="AY364" s="25">
        <v>0</v>
      </c>
      <c r="AZ364" s="25">
        <v>0</v>
      </c>
      <c r="BA364" s="25">
        <v>0</v>
      </c>
      <c r="BB364" s="25">
        <v>0</v>
      </c>
      <c r="BC364" s="25">
        <v>0</v>
      </c>
      <c r="BD364" s="25">
        <v>0</v>
      </c>
      <c r="BE364" s="25">
        <v>0</v>
      </c>
      <c r="BF364" s="25">
        <v>0</v>
      </c>
      <c r="BG364" s="25">
        <v>0</v>
      </c>
      <c r="BH364" s="25">
        <v>0</v>
      </c>
      <c r="BI364" s="25">
        <v>0</v>
      </c>
      <c r="BJ364" s="25">
        <v>0</v>
      </c>
      <c r="BK364" s="25">
        <v>0</v>
      </c>
      <c r="BL364" s="25">
        <v>0</v>
      </c>
      <c r="BM364" s="25">
        <v>0</v>
      </c>
      <c r="BN364" s="25">
        <v>0</v>
      </c>
      <c r="BO364" s="25">
        <v>0</v>
      </c>
      <c r="BP364" s="25">
        <v>0</v>
      </c>
      <c r="BQ364" s="25">
        <v>0</v>
      </c>
      <c r="BR364" s="25">
        <v>0</v>
      </c>
      <c r="BS364" s="25">
        <v>0</v>
      </c>
      <c r="BT364" s="25">
        <v>0</v>
      </c>
      <c r="BU364" s="25">
        <v>0</v>
      </c>
      <c r="BV364" s="25">
        <v>0</v>
      </c>
      <c r="BW364" s="25">
        <v>0</v>
      </c>
      <c r="BX364" s="25">
        <v>0</v>
      </c>
      <c r="BY364" s="25">
        <v>0</v>
      </c>
      <c r="BZ364" s="25">
        <v>0</v>
      </c>
      <c r="CA364" s="25">
        <v>0</v>
      </c>
      <c r="CB364" s="25">
        <v>0</v>
      </c>
      <c r="CC364" s="25">
        <v>0</v>
      </c>
      <c r="CD364" s="25">
        <v>0</v>
      </c>
      <c r="CE364" s="25">
        <v>0</v>
      </c>
      <c r="CF364" s="25">
        <v>0</v>
      </c>
      <c r="CG364" s="25">
        <v>0</v>
      </c>
      <c r="CH364" s="25">
        <v>0</v>
      </c>
      <c r="CI364" s="25">
        <v>0</v>
      </c>
      <c r="CJ364" s="18"/>
      <c r="CK364" s="18"/>
      <c r="CL364" s="18"/>
      <c r="CM364" s="18"/>
      <c r="CN364" s="18"/>
      <c r="CO364" s="18"/>
      <c r="CP364" s="18"/>
      <c r="CQ364" s="18"/>
      <c r="CR364" s="18"/>
      <c r="CS364" s="18"/>
      <c r="CT364" s="18"/>
      <c r="CU364" s="18"/>
      <c r="CV364" s="18"/>
      <c r="CW364" s="18"/>
      <c r="CX364" s="18"/>
      <c r="CY364" s="18"/>
      <c r="CZ364" s="18"/>
      <c r="DA364" s="18"/>
      <c r="DB364" s="18"/>
      <c r="DC364" s="18"/>
      <c r="DD364" s="18"/>
      <c r="DE364" s="18"/>
      <c r="DF364" s="18"/>
      <c r="DG364" s="18"/>
      <c r="DH364" s="18"/>
    </row>
    <row r="365" spans="1:112" ht="15.75" collapsed="1" thickBot="1" x14ac:dyDescent="0.3">
      <c r="A365" s="11" t="s">
        <v>289</v>
      </c>
      <c r="B365" s="23">
        <v>0</v>
      </c>
      <c r="C365" s="23">
        <v>0</v>
      </c>
      <c r="D365" s="23">
        <v>0</v>
      </c>
      <c r="E365" s="23">
        <v>0</v>
      </c>
      <c r="F365" s="23">
        <v>0</v>
      </c>
      <c r="G365" s="23">
        <v>0</v>
      </c>
      <c r="H365" s="23">
        <v>0</v>
      </c>
      <c r="I365" s="23">
        <v>0</v>
      </c>
      <c r="J365" s="23">
        <v>0</v>
      </c>
      <c r="K365" s="23">
        <v>0</v>
      </c>
      <c r="L365" s="23">
        <v>0</v>
      </c>
      <c r="M365" s="23">
        <v>0</v>
      </c>
      <c r="N365" s="23">
        <v>0</v>
      </c>
      <c r="O365" s="23">
        <v>0</v>
      </c>
      <c r="P365" s="23">
        <v>0</v>
      </c>
      <c r="Q365" s="23">
        <v>0</v>
      </c>
      <c r="R365" s="23">
        <v>0</v>
      </c>
      <c r="S365" s="23">
        <v>0</v>
      </c>
      <c r="T365" s="23">
        <v>0</v>
      </c>
      <c r="U365" s="23">
        <v>0</v>
      </c>
      <c r="V365" s="23">
        <v>0.23300000000000001</v>
      </c>
      <c r="W365" s="23">
        <v>0.28000000000000003</v>
      </c>
      <c r="X365" s="23">
        <v>0</v>
      </c>
      <c r="Y365" s="23">
        <v>0</v>
      </c>
      <c r="Z365" s="23">
        <v>0.51300000000000001</v>
      </c>
      <c r="AA365" s="23">
        <v>0</v>
      </c>
      <c r="AB365" s="23">
        <v>0</v>
      </c>
      <c r="AC365" s="23">
        <v>0</v>
      </c>
      <c r="AD365" s="23">
        <v>0</v>
      </c>
      <c r="AE365" s="23">
        <v>0</v>
      </c>
      <c r="AF365" s="23">
        <v>0</v>
      </c>
      <c r="AG365" s="23">
        <v>0</v>
      </c>
      <c r="AH365" s="23">
        <v>0</v>
      </c>
      <c r="AI365" s="23">
        <v>0</v>
      </c>
      <c r="AJ365" s="23">
        <v>0</v>
      </c>
      <c r="AK365" s="23">
        <v>0</v>
      </c>
      <c r="AL365" s="23">
        <v>0</v>
      </c>
      <c r="AM365" s="23">
        <v>0</v>
      </c>
      <c r="AN365" s="23">
        <v>0</v>
      </c>
      <c r="AO365" s="23">
        <v>0</v>
      </c>
      <c r="AP365" s="23">
        <v>0</v>
      </c>
      <c r="AQ365" s="23">
        <v>0</v>
      </c>
      <c r="AR365" s="23">
        <v>0</v>
      </c>
      <c r="AS365" s="23">
        <v>0</v>
      </c>
      <c r="AT365" s="23">
        <v>0</v>
      </c>
      <c r="AU365" s="23">
        <v>0</v>
      </c>
      <c r="AV365" s="23">
        <v>0</v>
      </c>
      <c r="AW365" s="23">
        <v>1.224</v>
      </c>
      <c r="AX365" s="23">
        <v>1.6890000000000001</v>
      </c>
      <c r="AY365" s="23">
        <v>2.9129999999999998</v>
      </c>
      <c r="AZ365" s="23">
        <v>-0.26300000000000001</v>
      </c>
      <c r="BA365" s="23">
        <v>0</v>
      </c>
      <c r="BB365" s="23">
        <v>0</v>
      </c>
      <c r="BC365" s="23">
        <v>0</v>
      </c>
      <c r="BD365" s="23">
        <v>-0.26300000000000001</v>
      </c>
      <c r="BE365" s="23">
        <v>0</v>
      </c>
      <c r="BF365" s="23">
        <v>0</v>
      </c>
      <c r="BG365" s="23">
        <v>0</v>
      </c>
      <c r="BH365" s="23">
        <v>0</v>
      </c>
      <c r="BI365" s="23">
        <v>0</v>
      </c>
      <c r="BJ365" s="23">
        <v>0</v>
      </c>
      <c r="BK365" s="23">
        <v>0</v>
      </c>
      <c r="BL365" s="23">
        <v>0</v>
      </c>
      <c r="BM365" s="23">
        <v>0</v>
      </c>
      <c r="BN365" s="23">
        <v>0</v>
      </c>
      <c r="BO365" s="23">
        <v>0</v>
      </c>
      <c r="BP365" s="23">
        <v>0</v>
      </c>
      <c r="BQ365" s="23">
        <v>0</v>
      </c>
      <c r="BR365" s="23">
        <v>3.633</v>
      </c>
      <c r="BS365" s="23">
        <v>3.633</v>
      </c>
      <c r="BT365" s="23">
        <v>0</v>
      </c>
      <c r="BU365" s="23">
        <v>0</v>
      </c>
      <c r="BV365" s="23">
        <v>0</v>
      </c>
      <c r="BW365" s="23">
        <v>0</v>
      </c>
      <c r="BX365" s="23">
        <v>0</v>
      </c>
      <c r="BY365" s="23">
        <v>0</v>
      </c>
      <c r="BZ365" s="23">
        <v>0</v>
      </c>
      <c r="CA365" s="23">
        <v>0</v>
      </c>
      <c r="CB365" s="23">
        <v>0</v>
      </c>
      <c r="CC365" s="23">
        <v>0</v>
      </c>
      <c r="CD365" s="23">
        <v>0</v>
      </c>
      <c r="CE365" s="23">
        <v>0</v>
      </c>
      <c r="CF365" s="23">
        <v>0</v>
      </c>
      <c r="CG365" s="23">
        <v>0</v>
      </c>
      <c r="CH365" s="23">
        <v>0</v>
      </c>
      <c r="CI365" s="23">
        <v>0</v>
      </c>
      <c r="CJ365" s="13"/>
      <c r="CK365" s="13"/>
      <c r="CL365" s="13"/>
      <c r="CM365" s="13"/>
      <c r="CN365" s="13"/>
      <c r="CO365" s="13"/>
      <c r="CP365" s="13"/>
      <c r="CQ365" s="13"/>
      <c r="CR365" s="13"/>
      <c r="CS365" s="13"/>
      <c r="CT365" s="13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</row>
    <row r="366" spans="1:112" ht="15.75" hidden="1" outlineLevel="1" thickBot="1" x14ac:dyDescent="0.3">
      <c r="A366" s="99" t="s">
        <v>378</v>
      </c>
      <c r="B366" s="25">
        <v>0</v>
      </c>
      <c r="C366" s="25">
        <v>0</v>
      </c>
      <c r="D366" s="25">
        <v>0</v>
      </c>
      <c r="E366" s="25">
        <v>0</v>
      </c>
      <c r="F366" s="25">
        <v>0</v>
      </c>
      <c r="G366" s="25">
        <v>0</v>
      </c>
      <c r="H366" s="25">
        <v>0</v>
      </c>
      <c r="I366" s="25">
        <v>0</v>
      </c>
      <c r="J366" s="25">
        <v>0</v>
      </c>
      <c r="K366" s="25">
        <v>0</v>
      </c>
      <c r="L366" s="25">
        <v>0</v>
      </c>
      <c r="M366" s="25">
        <v>0</v>
      </c>
      <c r="N366" s="25">
        <v>0</v>
      </c>
      <c r="O366" s="25">
        <v>0</v>
      </c>
      <c r="P366" s="25">
        <v>0</v>
      </c>
      <c r="Q366" s="25">
        <v>0</v>
      </c>
      <c r="R366" s="25">
        <v>0</v>
      </c>
      <c r="S366" s="25">
        <v>0</v>
      </c>
      <c r="T366" s="25">
        <v>0</v>
      </c>
      <c r="U366" s="25">
        <v>0</v>
      </c>
      <c r="V366" s="25">
        <v>0</v>
      </c>
      <c r="W366" s="25">
        <v>0</v>
      </c>
      <c r="X366" s="25">
        <v>0</v>
      </c>
      <c r="Y366" s="25">
        <v>0</v>
      </c>
      <c r="Z366" s="25">
        <v>0</v>
      </c>
      <c r="AA366" s="25">
        <v>0</v>
      </c>
      <c r="AB366" s="25">
        <v>0</v>
      </c>
      <c r="AC366" s="25">
        <v>0</v>
      </c>
      <c r="AD366" s="25">
        <v>0</v>
      </c>
      <c r="AE366" s="25">
        <v>0</v>
      </c>
      <c r="AF366" s="25">
        <v>0</v>
      </c>
      <c r="AG366" s="25">
        <v>0</v>
      </c>
      <c r="AH366" s="25">
        <v>0</v>
      </c>
      <c r="AI366" s="25">
        <v>0</v>
      </c>
      <c r="AJ366" s="25">
        <v>0</v>
      </c>
      <c r="AK366" s="25">
        <v>0</v>
      </c>
      <c r="AL366" s="25">
        <v>0</v>
      </c>
      <c r="AM366" s="25">
        <v>0</v>
      </c>
      <c r="AN366" s="25">
        <v>0</v>
      </c>
      <c r="AO366" s="25">
        <v>0</v>
      </c>
      <c r="AP366" s="25">
        <v>0</v>
      </c>
      <c r="AQ366" s="25">
        <v>0</v>
      </c>
      <c r="AR366" s="25">
        <v>0</v>
      </c>
      <c r="AS366" s="25">
        <v>0</v>
      </c>
      <c r="AT366" s="25">
        <v>0</v>
      </c>
      <c r="AU366" s="25">
        <v>0</v>
      </c>
      <c r="AV366" s="25">
        <v>0</v>
      </c>
      <c r="AW366" s="25">
        <v>0</v>
      </c>
      <c r="AX366" s="25">
        <v>0</v>
      </c>
      <c r="AY366" s="25">
        <v>0</v>
      </c>
      <c r="AZ366" s="25">
        <v>0</v>
      </c>
      <c r="BA366" s="25">
        <v>0</v>
      </c>
      <c r="BB366" s="25">
        <v>0</v>
      </c>
      <c r="BC366" s="25">
        <v>0</v>
      </c>
      <c r="BD366" s="25">
        <v>0</v>
      </c>
      <c r="BE366" s="25">
        <v>0</v>
      </c>
      <c r="BF366" s="25">
        <v>0</v>
      </c>
      <c r="BG366" s="25">
        <v>0</v>
      </c>
      <c r="BH366" s="25">
        <v>0</v>
      </c>
      <c r="BI366" s="25">
        <v>0</v>
      </c>
      <c r="BJ366" s="25">
        <v>0</v>
      </c>
      <c r="BK366" s="25">
        <v>0</v>
      </c>
      <c r="BL366" s="25">
        <v>0</v>
      </c>
      <c r="BM366" s="25">
        <v>0</v>
      </c>
      <c r="BN366" s="99">
        <v>0</v>
      </c>
      <c r="BO366" s="25">
        <v>0</v>
      </c>
      <c r="BP366" s="25">
        <v>0</v>
      </c>
      <c r="BQ366" s="25">
        <v>0</v>
      </c>
      <c r="BR366" s="25">
        <v>0</v>
      </c>
      <c r="BS366" s="99">
        <v>0</v>
      </c>
      <c r="BT366" s="25">
        <v>0</v>
      </c>
      <c r="BU366" s="25">
        <v>0</v>
      </c>
      <c r="BV366" s="25">
        <v>0</v>
      </c>
      <c r="BW366" s="25">
        <v>0</v>
      </c>
      <c r="BX366" s="99">
        <v>0</v>
      </c>
      <c r="BY366" s="25">
        <v>0</v>
      </c>
      <c r="BZ366" s="25">
        <v>0</v>
      </c>
      <c r="CA366" s="25">
        <v>0</v>
      </c>
      <c r="CB366" s="25">
        <v>0</v>
      </c>
      <c r="CC366" s="99">
        <v>0</v>
      </c>
      <c r="CD366" s="99">
        <v>0</v>
      </c>
      <c r="CE366" s="99">
        <v>0</v>
      </c>
      <c r="CF366" s="99">
        <v>0</v>
      </c>
      <c r="CG366" s="99">
        <v>0</v>
      </c>
      <c r="CH366" s="99">
        <v>0</v>
      </c>
      <c r="CI366" s="99">
        <v>0</v>
      </c>
      <c r="CJ366" s="18"/>
      <c r="CK366" s="18"/>
      <c r="CL366" s="18"/>
      <c r="CM366" s="18"/>
      <c r="CN366" s="18"/>
      <c r="CO366" s="18"/>
      <c r="CP366" s="18"/>
      <c r="CQ366" s="18"/>
      <c r="CR366" s="18"/>
      <c r="CS366" s="18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  <c r="DE366" s="18"/>
      <c r="DF366" s="18"/>
      <c r="DG366" s="18"/>
      <c r="DH366" s="18"/>
    </row>
    <row r="367" spans="1:112" ht="15.75" hidden="1" outlineLevel="1" thickBot="1" x14ac:dyDescent="0.3">
      <c r="A367" s="7" t="s">
        <v>5</v>
      </c>
      <c r="B367" s="21">
        <v>0</v>
      </c>
      <c r="C367" s="21">
        <v>0</v>
      </c>
      <c r="D367" s="21">
        <v>0</v>
      </c>
      <c r="E367" s="21">
        <v>0</v>
      </c>
      <c r="F367" s="21">
        <v>0</v>
      </c>
      <c r="G367" s="21">
        <v>0</v>
      </c>
      <c r="H367" s="21">
        <v>0</v>
      </c>
      <c r="I367" s="21">
        <v>0</v>
      </c>
      <c r="J367" s="21">
        <v>0</v>
      </c>
      <c r="K367" s="21">
        <v>0</v>
      </c>
      <c r="L367" s="21">
        <v>0</v>
      </c>
      <c r="M367" s="21">
        <v>0</v>
      </c>
      <c r="N367" s="21">
        <v>0</v>
      </c>
      <c r="O367" s="21">
        <v>0</v>
      </c>
      <c r="P367" s="21">
        <v>0</v>
      </c>
      <c r="Q367" s="21">
        <v>0</v>
      </c>
      <c r="R367" s="21">
        <v>0</v>
      </c>
      <c r="S367" s="21">
        <v>0</v>
      </c>
      <c r="T367" s="21">
        <v>0</v>
      </c>
      <c r="U367" s="21">
        <v>0</v>
      </c>
      <c r="V367" s="21">
        <v>0</v>
      </c>
      <c r="W367" s="21">
        <v>0</v>
      </c>
      <c r="X367" s="21">
        <v>0</v>
      </c>
      <c r="Y367" s="21">
        <v>0</v>
      </c>
      <c r="Z367" s="21">
        <v>0</v>
      </c>
      <c r="AA367" s="21">
        <v>0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>
        <v>0</v>
      </c>
      <c r="AN367" s="21">
        <v>0</v>
      </c>
      <c r="AO367" s="21">
        <v>0</v>
      </c>
      <c r="AP367" s="21">
        <v>0</v>
      </c>
      <c r="AQ367" s="21">
        <v>0</v>
      </c>
      <c r="AR367" s="21">
        <v>0</v>
      </c>
      <c r="AS367" s="21">
        <v>0</v>
      </c>
      <c r="AT367" s="21">
        <v>0</v>
      </c>
      <c r="AU367" s="21">
        <v>0</v>
      </c>
      <c r="AV367" s="21">
        <v>0</v>
      </c>
      <c r="AW367" s="21">
        <v>0</v>
      </c>
      <c r="AX367" s="21">
        <v>0</v>
      </c>
      <c r="AY367" s="21">
        <v>0</v>
      </c>
      <c r="AZ367" s="21">
        <v>0</v>
      </c>
      <c r="BA367" s="21">
        <v>0</v>
      </c>
      <c r="BB367" s="21">
        <v>0</v>
      </c>
      <c r="BC367" s="21">
        <v>0</v>
      </c>
      <c r="BD367" s="21">
        <v>0</v>
      </c>
      <c r="BE367" s="21">
        <v>0</v>
      </c>
      <c r="BF367" s="21">
        <v>0</v>
      </c>
      <c r="BG367" s="21">
        <v>0</v>
      </c>
      <c r="BH367" s="21">
        <v>0</v>
      </c>
      <c r="BI367" s="21">
        <v>0</v>
      </c>
      <c r="BJ367" s="21">
        <v>0</v>
      </c>
      <c r="BK367" s="21">
        <v>0</v>
      </c>
      <c r="BL367" s="21">
        <v>0</v>
      </c>
      <c r="BM367" s="21">
        <v>0</v>
      </c>
      <c r="BN367" s="21">
        <v>0</v>
      </c>
      <c r="BO367" s="21">
        <v>0</v>
      </c>
      <c r="BP367" s="21">
        <v>0</v>
      </c>
      <c r="BQ367" s="21">
        <v>0</v>
      </c>
      <c r="BR367" s="21">
        <v>0</v>
      </c>
      <c r="BS367" s="21">
        <v>0</v>
      </c>
      <c r="BT367" s="21">
        <v>0</v>
      </c>
      <c r="BU367" s="21">
        <v>0</v>
      </c>
      <c r="BV367" s="21">
        <v>0</v>
      </c>
      <c r="BW367" s="21">
        <v>0</v>
      </c>
      <c r="BX367" s="21">
        <v>0</v>
      </c>
      <c r="BY367" s="21">
        <v>0</v>
      </c>
      <c r="BZ367" s="21">
        <v>0</v>
      </c>
      <c r="CA367" s="21">
        <v>0</v>
      </c>
      <c r="CB367" s="21">
        <v>0</v>
      </c>
      <c r="CC367" s="21">
        <v>0</v>
      </c>
      <c r="CD367" s="21">
        <v>0</v>
      </c>
      <c r="CE367" s="21">
        <v>0</v>
      </c>
      <c r="CF367" s="21">
        <v>0</v>
      </c>
      <c r="CG367" s="21">
        <v>0</v>
      </c>
      <c r="CH367" s="21">
        <v>0</v>
      </c>
      <c r="CI367" s="21">
        <v>0</v>
      </c>
      <c r="CJ367" s="12"/>
      <c r="CK367" s="12"/>
      <c r="CL367" s="12"/>
      <c r="CM367" s="12"/>
      <c r="CN367" s="12"/>
      <c r="CO367" s="12"/>
      <c r="CP367" s="12"/>
      <c r="CQ367" s="12"/>
      <c r="CR367" s="12"/>
      <c r="CS367" s="12"/>
      <c r="CT367" s="12"/>
      <c r="CU367" s="12"/>
      <c r="CV367" s="12"/>
      <c r="CW367" s="12"/>
      <c r="CX367" s="12"/>
      <c r="CY367" s="12"/>
      <c r="CZ367" s="12"/>
      <c r="DA367" s="12"/>
      <c r="DB367" s="12"/>
      <c r="DC367" s="12"/>
      <c r="DD367" s="12"/>
      <c r="DE367" s="12"/>
      <c r="DF367" s="12"/>
      <c r="DG367" s="12"/>
      <c r="DH367" s="12"/>
    </row>
    <row r="368" spans="1:112" ht="15.75" hidden="1" outlineLevel="1" thickBot="1" x14ac:dyDescent="0.3">
      <c r="A368" s="25" t="s">
        <v>16</v>
      </c>
      <c r="B368" s="25">
        <v>0</v>
      </c>
      <c r="C368" s="25">
        <v>0</v>
      </c>
      <c r="D368" s="25">
        <v>0</v>
      </c>
      <c r="E368" s="25">
        <v>0</v>
      </c>
      <c r="F368" s="25">
        <v>0</v>
      </c>
      <c r="G368" s="25">
        <v>0</v>
      </c>
      <c r="H368" s="25">
        <v>0</v>
      </c>
      <c r="I368" s="25">
        <v>0</v>
      </c>
      <c r="J368" s="25">
        <v>0</v>
      </c>
      <c r="K368" s="25">
        <v>0</v>
      </c>
      <c r="L368" s="25">
        <v>0</v>
      </c>
      <c r="M368" s="25">
        <v>0</v>
      </c>
      <c r="N368" s="25">
        <v>0</v>
      </c>
      <c r="O368" s="25">
        <v>0</v>
      </c>
      <c r="P368" s="25">
        <v>0</v>
      </c>
      <c r="Q368" s="25">
        <v>0</v>
      </c>
      <c r="R368" s="25">
        <v>0</v>
      </c>
      <c r="S368" s="25">
        <v>0</v>
      </c>
      <c r="T368" s="25">
        <v>0</v>
      </c>
      <c r="U368" s="25">
        <v>0</v>
      </c>
      <c r="V368" s="25">
        <v>0</v>
      </c>
      <c r="W368" s="25">
        <v>0</v>
      </c>
      <c r="X368" s="25">
        <v>0</v>
      </c>
      <c r="Y368" s="25">
        <v>0</v>
      </c>
      <c r="Z368" s="25">
        <v>0</v>
      </c>
      <c r="AA368" s="25">
        <v>0</v>
      </c>
      <c r="AB368" s="25">
        <v>0</v>
      </c>
      <c r="AC368" s="25">
        <v>0</v>
      </c>
      <c r="AD368" s="25">
        <v>0</v>
      </c>
      <c r="AE368" s="25">
        <v>0</v>
      </c>
      <c r="AF368" s="25">
        <v>0</v>
      </c>
      <c r="AG368" s="25">
        <v>0</v>
      </c>
      <c r="AH368" s="25">
        <v>0</v>
      </c>
      <c r="AI368" s="25">
        <v>0</v>
      </c>
      <c r="AJ368" s="25">
        <v>0</v>
      </c>
      <c r="AK368" s="25">
        <v>0</v>
      </c>
      <c r="AL368" s="25">
        <v>0</v>
      </c>
      <c r="AM368" s="25">
        <v>0</v>
      </c>
      <c r="AN368" s="25">
        <v>0</v>
      </c>
      <c r="AO368" s="25">
        <v>0</v>
      </c>
      <c r="AP368" s="25">
        <v>0</v>
      </c>
      <c r="AQ368" s="25">
        <v>0</v>
      </c>
      <c r="AR368" s="25">
        <v>0</v>
      </c>
      <c r="AS368" s="25">
        <v>0</v>
      </c>
      <c r="AT368" s="25">
        <v>0</v>
      </c>
      <c r="AU368" s="25">
        <v>0</v>
      </c>
      <c r="AV368" s="25">
        <v>0</v>
      </c>
      <c r="AW368" s="25">
        <v>0</v>
      </c>
      <c r="AX368" s="25">
        <v>0</v>
      </c>
      <c r="AY368" s="25">
        <v>0</v>
      </c>
      <c r="AZ368" s="25">
        <v>0</v>
      </c>
      <c r="BA368" s="25">
        <v>0</v>
      </c>
      <c r="BB368" s="25">
        <v>0</v>
      </c>
      <c r="BC368" s="25">
        <v>0</v>
      </c>
      <c r="BD368" s="25">
        <v>0</v>
      </c>
      <c r="BE368" s="25">
        <v>0</v>
      </c>
      <c r="BF368" s="25">
        <v>0</v>
      </c>
      <c r="BG368" s="25">
        <v>0</v>
      </c>
      <c r="BH368" s="25">
        <v>0</v>
      </c>
      <c r="BI368" s="25">
        <v>0</v>
      </c>
      <c r="BJ368" s="25">
        <v>0</v>
      </c>
      <c r="BK368" s="25">
        <v>0</v>
      </c>
      <c r="BL368" s="25">
        <v>0</v>
      </c>
      <c r="BM368" s="25">
        <v>0</v>
      </c>
      <c r="BN368" s="25">
        <v>0</v>
      </c>
      <c r="BO368" s="25">
        <v>0</v>
      </c>
      <c r="BP368" s="25">
        <v>0</v>
      </c>
      <c r="BQ368" s="25">
        <v>0</v>
      </c>
      <c r="BR368" s="25">
        <v>0</v>
      </c>
      <c r="BS368" s="25">
        <v>0</v>
      </c>
      <c r="BT368" s="25">
        <v>0</v>
      </c>
      <c r="BU368" s="25">
        <v>0</v>
      </c>
      <c r="BV368" s="25">
        <v>0</v>
      </c>
      <c r="BW368" s="25">
        <v>0</v>
      </c>
      <c r="BX368" s="25">
        <v>0</v>
      </c>
      <c r="BY368" s="25">
        <v>0</v>
      </c>
      <c r="BZ368" s="25">
        <v>0</v>
      </c>
      <c r="CA368" s="25">
        <v>0</v>
      </c>
      <c r="CB368" s="25">
        <v>0</v>
      </c>
      <c r="CC368" s="25">
        <v>0</v>
      </c>
      <c r="CD368" s="25">
        <v>0</v>
      </c>
      <c r="CE368" s="25">
        <v>0</v>
      </c>
      <c r="CF368" s="25">
        <v>0</v>
      </c>
      <c r="CG368" s="25">
        <v>0</v>
      </c>
      <c r="CH368" s="25">
        <v>0</v>
      </c>
      <c r="CI368" s="25">
        <v>0</v>
      </c>
      <c r="CJ368" s="18"/>
      <c r="CK368" s="18"/>
      <c r="CL368" s="18"/>
      <c r="CM368" s="18"/>
      <c r="CN368" s="18"/>
      <c r="CO368" s="18"/>
      <c r="CP368" s="18"/>
      <c r="CQ368" s="18"/>
      <c r="CR368" s="18"/>
      <c r="CS368" s="18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  <c r="DE368" s="18"/>
      <c r="DF368" s="18"/>
      <c r="DG368" s="18"/>
      <c r="DH368" s="18"/>
    </row>
    <row r="369" spans="1:112" ht="15.75" hidden="1" outlineLevel="1" thickBot="1" x14ac:dyDescent="0.3">
      <c r="A369" s="7" t="s">
        <v>30</v>
      </c>
      <c r="B369" s="21">
        <v>0</v>
      </c>
      <c r="C369" s="21">
        <v>0</v>
      </c>
      <c r="D369" s="21">
        <v>0</v>
      </c>
      <c r="E369" s="21">
        <v>0</v>
      </c>
      <c r="F369" s="21">
        <v>0</v>
      </c>
      <c r="G369" s="21">
        <v>0</v>
      </c>
      <c r="H369" s="21">
        <v>0</v>
      </c>
      <c r="I369" s="21">
        <v>0</v>
      </c>
      <c r="J369" s="21">
        <v>0</v>
      </c>
      <c r="K369" s="21">
        <v>0</v>
      </c>
      <c r="L369" s="21">
        <v>0</v>
      </c>
      <c r="M369" s="21">
        <v>0</v>
      </c>
      <c r="N369" s="21">
        <v>0</v>
      </c>
      <c r="O369" s="21">
        <v>0</v>
      </c>
      <c r="P369" s="21">
        <v>0</v>
      </c>
      <c r="Q369" s="21">
        <v>0</v>
      </c>
      <c r="R369" s="21">
        <v>0</v>
      </c>
      <c r="S369" s="21">
        <v>0</v>
      </c>
      <c r="T369" s="21">
        <v>0</v>
      </c>
      <c r="U369" s="21">
        <v>0</v>
      </c>
      <c r="V369" s="21">
        <v>0</v>
      </c>
      <c r="W369" s="21">
        <v>0</v>
      </c>
      <c r="X369" s="21">
        <v>0</v>
      </c>
      <c r="Y369" s="21">
        <v>0</v>
      </c>
      <c r="Z369" s="21">
        <v>0</v>
      </c>
      <c r="AA369" s="2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21">
        <v>0</v>
      </c>
      <c r="AO369" s="21">
        <v>0</v>
      </c>
      <c r="AP369" s="21">
        <v>0</v>
      </c>
      <c r="AQ369" s="21">
        <v>0</v>
      </c>
      <c r="AR369" s="21">
        <v>0</v>
      </c>
      <c r="AS369" s="21">
        <v>0</v>
      </c>
      <c r="AT369" s="21">
        <v>0</v>
      </c>
      <c r="AU369" s="21">
        <v>0</v>
      </c>
      <c r="AV369" s="21">
        <v>0</v>
      </c>
      <c r="AW369" s="21">
        <v>0</v>
      </c>
      <c r="AX369" s="21">
        <v>0</v>
      </c>
      <c r="AY369" s="21">
        <v>0</v>
      </c>
      <c r="AZ369" s="21">
        <v>0</v>
      </c>
      <c r="BA369" s="21">
        <v>0</v>
      </c>
      <c r="BB369" s="21">
        <v>0</v>
      </c>
      <c r="BC369" s="21">
        <v>0</v>
      </c>
      <c r="BD369" s="21">
        <v>0</v>
      </c>
      <c r="BE369" s="21">
        <v>0</v>
      </c>
      <c r="BF369" s="21">
        <v>0</v>
      </c>
      <c r="BG369" s="21">
        <v>0</v>
      </c>
      <c r="BH369" s="21">
        <v>0</v>
      </c>
      <c r="BI369" s="21">
        <v>0</v>
      </c>
      <c r="BJ369" s="21">
        <v>0</v>
      </c>
      <c r="BK369" s="21">
        <v>0</v>
      </c>
      <c r="BL369" s="21">
        <v>0</v>
      </c>
      <c r="BM369" s="21">
        <v>0</v>
      </c>
      <c r="BN369" s="21">
        <v>0</v>
      </c>
      <c r="BO369" s="21">
        <v>0</v>
      </c>
      <c r="BP369" s="21">
        <v>0</v>
      </c>
      <c r="BQ369" s="21">
        <v>0</v>
      </c>
      <c r="BR369" s="21">
        <v>0</v>
      </c>
      <c r="BS369" s="21">
        <v>0</v>
      </c>
      <c r="BT369" s="21">
        <v>0</v>
      </c>
      <c r="BU369" s="21">
        <v>0</v>
      </c>
      <c r="BV369" s="21">
        <v>0</v>
      </c>
      <c r="BW369" s="21">
        <v>0</v>
      </c>
      <c r="BX369" s="21">
        <v>0</v>
      </c>
      <c r="BY369" s="21">
        <v>0</v>
      </c>
      <c r="BZ369" s="21">
        <v>0</v>
      </c>
      <c r="CA369" s="21">
        <v>0</v>
      </c>
      <c r="CB369" s="21">
        <v>0</v>
      </c>
      <c r="CC369" s="21">
        <v>0</v>
      </c>
      <c r="CD369" s="21">
        <v>0</v>
      </c>
      <c r="CE369" s="21">
        <v>0</v>
      </c>
      <c r="CF369" s="21">
        <v>0</v>
      </c>
      <c r="CG369" s="21">
        <v>0</v>
      </c>
      <c r="CH369" s="21">
        <v>0</v>
      </c>
      <c r="CI369" s="21">
        <v>0</v>
      </c>
      <c r="CJ369" s="12"/>
      <c r="CK369" s="12"/>
      <c r="CL369" s="12"/>
      <c r="CM369" s="12"/>
      <c r="CN369" s="12"/>
      <c r="CO369" s="12"/>
      <c r="CP369" s="12"/>
      <c r="CQ369" s="12"/>
      <c r="CR369" s="12"/>
      <c r="CS369" s="12"/>
      <c r="CT369" s="12"/>
      <c r="CU369" s="12"/>
      <c r="CV369" s="12"/>
      <c r="CW369" s="12"/>
      <c r="CX369" s="12"/>
      <c r="CY369" s="12"/>
      <c r="CZ369" s="12"/>
      <c r="DA369" s="12"/>
      <c r="DB369" s="12"/>
      <c r="DC369" s="12"/>
      <c r="DD369" s="12"/>
      <c r="DE369" s="12"/>
      <c r="DF369" s="12"/>
      <c r="DG369" s="12"/>
      <c r="DH369" s="12"/>
    </row>
    <row r="370" spans="1:112" ht="15.75" hidden="1" outlineLevel="1" thickBot="1" x14ac:dyDescent="0.3">
      <c r="A370" s="25" t="s">
        <v>12</v>
      </c>
      <c r="B370" s="25">
        <v>0</v>
      </c>
      <c r="C370" s="25">
        <v>0</v>
      </c>
      <c r="D370" s="25">
        <v>0</v>
      </c>
      <c r="E370" s="25">
        <v>0</v>
      </c>
      <c r="F370" s="25">
        <v>0</v>
      </c>
      <c r="G370" s="25">
        <v>0</v>
      </c>
      <c r="H370" s="25">
        <v>0</v>
      </c>
      <c r="I370" s="25">
        <v>0</v>
      </c>
      <c r="J370" s="25">
        <v>0</v>
      </c>
      <c r="K370" s="25">
        <v>0</v>
      </c>
      <c r="L370" s="25">
        <v>0</v>
      </c>
      <c r="M370" s="25">
        <v>0</v>
      </c>
      <c r="N370" s="25">
        <v>0</v>
      </c>
      <c r="O370" s="25">
        <v>0</v>
      </c>
      <c r="P370" s="25">
        <v>0</v>
      </c>
      <c r="Q370" s="25">
        <v>0</v>
      </c>
      <c r="R370" s="25">
        <v>0</v>
      </c>
      <c r="S370" s="25">
        <v>0</v>
      </c>
      <c r="T370" s="25">
        <v>0</v>
      </c>
      <c r="U370" s="25">
        <v>0</v>
      </c>
      <c r="V370" s="25">
        <v>0</v>
      </c>
      <c r="W370" s="25">
        <v>0</v>
      </c>
      <c r="X370" s="25">
        <v>0</v>
      </c>
      <c r="Y370" s="25">
        <v>0</v>
      </c>
      <c r="Z370" s="25">
        <v>0</v>
      </c>
      <c r="AA370" s="25">
        <v>0</v>
      </c>
      <c r="AB370" s="25">
        <v>0</v>
      </c>
      <c r="AC370" s="25">
        <v>0</v>
      </c>
      <c r="AD370" s="25">
        <v>0</v>
      </c>
      <c r="AE370" s="25">
        <v>0</v>
      </c>
      <c r="AF370" s="25">
        <v>0</v>
      </c>
      <c r="AG370" s="25">
        <v>0</v>
      </c>
      <c r="AH370" s="25">
        <v>0</v>
      </c>
      <c r="AI370" s="25">
        <v>0</v>
      </c>
      <c r="AJ370" s="25">
        <v>0</v>
      </c>
      <c r="AK370" s="25">
        <v>0</v>
      </c>
      <c r="AL370" s="25">
        <v>0</v>
      </c>
      <c r="AM370" s="25">
        <v>0</v>
      </c>
      <c r="AN370" s="25">
        <v>0</v>
      </c>
      <c r="AO370" s="25">
        <v>0</v>
      </c>
      <c r="AP370" s="25">
        <v>0</v>
      </c>
      <c r="AQ370" s="25">
        <v>0</v>
      </c>
      <c r="AR370" s="25">
        <v>0</v>
      </c>
      <c r="AS370" s="25">
        <v>0</v>
      </c>
      <c r="AT370" s="25">
        <v>0</v>
      </c>
      <c r="AU370" s="25">
        <v>0</v>
      </c>
      <c r="AV370" s="25">
        <v>0</v>
      </c>
      <c r="AW370" s="25">
        <v>0</v>
      </c>
      <c r="AX370" s="25">
        <v>0</v>
      </c>
      <c r="AY370" s="25">
        <v>0</v>
      </c>
      <c r="AZ370" s="25">
        <v>0</v>
      </c>
      <c r="BA370" s="25">
        <v>0</v>
      </c>
      <c r="BB370" s="25">
        <v>0</v>
      </c>
      <c r="BC370" s="25">
        <v>0</v>
      </c>
      <c r="BD370" s="25">
        <v>0</v>
      </c>
      <c r="BE370" s="25">
        <v>0</v>
      </c>
      <c r="BF370" s="25">
        <v>0</v>
      </c>
      <c r="BG370" s="25">
        <v>0</v>
      </c>
      <c r="BH370" s="25">
        <v>0</v>
      </c>
      <c r="BI370" s="25">
        <v>0</v>
      </c>
      <c r="BJ370" s="25">
        <v>0</v>
      </c>
      <c r="BK370" s="25">
        <v>0</v>
      </c>
      <c r="BL370" s="25">
        <v>0</v>
      </c>
      <c r="BM370" s="25">
        <v>0</v>
      </c>
      <c r="BN370" s="25">
        <v>0</v>
      </c>
      <c r="BO370" s="25">
        <v>0</v>
      </c>
      <c r="BP370" s="25">
        <v>0</v>
      </c>
      <c r="BQ370" s="25">
        <v>0</v>
      </c>
      <c r="BR370" s="25">
        <v>3.633</v>
      </c>
      <c r="BS370" s="25">
        <v>3.633</v>
      </c>
      <c r="BT370" s="25">
        <v>0</v>
      </c>
      <c r="BU370" s="25">
        <v>0</v>
      </c>
      <c r="BV370" s="25">
        <v>0</v>
      </c>
      <c r="BW370" s="25">
        <v>0</v>
      </c>
      <c r="BX370" s="25">
        <v>0</v>
      </c>
      <c r="BY370" s="25">
        <v>0</v>
      </c>
      <c r="BZ370" s="25">
        <v>0</v>
      </c>
      <c r="CA370" s="25">
        <v>0</v>
      </c>
      <c r="CB370" s="25">
        <v>0</v>
      </c>
      <c r="CC370" s="25">
        <v>0</v>
      </c>
      <c r="CD370" s="25">
        <v>0</v>
      </c>
      <c r="CE370" s="25">
        <v>0</v>
      </c>
      <c r="CF370" s="25">
        <v>0</v>
      </c>
      <c r="CG370" s="25">
        <v>0</v>
      </c>
      <c r="CH370" s="25">
        <v>0</v>
      </c>
      <c r="CI370" s="25">
        <v>0</v>
      </c>
      <c r="CJ370" s="18"/>
      <c r="CK370" s="18"/>
      <c r="CL370" s="18"/>
      <c r="CM370" s="18"/>
      <c r="CN370" s="18"/>
      <c r="CO370" s="18"/>
      <c r="CP370" s="18"/>
      <c r="CQ370" s="18"/>
      <c r="CR370" s="18"/>
      <c r="CS370" s="18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  <c r="DE370" s="18"/>
      <c r="DF370" s="18"/>
      <c r="DG370" s="18"/>
      <c r="DH370" s="18"/>
    </row>
    <row r="371" spans="1:112" ht="15.75" hidden="1" outlineLevel="1" thickBot="1" x14ac:dyDescent="0.3">
      <c r="A371" s="7" t="s">
        <v>17</v>
      </c>
      <c r="B371" s="21">
        <v>0</v>
      </c>
      <c r="C371" s="21">
        <v>0</v>
      </c>
      <c r="D371" s="21">
        <v>0</v>
      </c>
      <c r="E371" s="21">
        <v>0</v>
      </c>
      <c r="F371" s="21">
        <v>0</v>
      </c>
      <c r="G371" s="21">
        <v>0</v>
      </c>
      <c r="H371" s="21">
        <v>0</v>
      </c>
      <c r="I371" s="21">
        <v>0</v>
      </c>
      <c r="J371" s="21">
        <v>0</v>
      </c>
      <c r="K371" s="21"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0</v>
      </c>
      <c r="T371" s="21">
        <v>0</v>
      </c>
      <c r="U371" s="21">
        <v>0</v>
      </c>
      <c r="V371" s="21">
        <v>0</v>
      </c>
      <c r="W371" s="21">
        <v>0</v>
      </c>
      <c r="X371" s="21">
        <v>0</v>
      </c>
      <c r="Y371" s="21">
        <v>0</v>
      </c>
      <c r="Z371" s="21">
        <v>0</v>
      </c>
      <c r="AA371" s="21">
        <v>0</v>
      </c>
      <c r="AB371" s="21">
        <v>0</v>
      </c>
      <c r="AC371" s="21">
        <v>0</v>
      </c>
      <c r="AD371" s="21">
        <v>0</v>
      </c>
      <c r="AE371" s="21">
        <v>0</v>
      </c>
      <c r="AF371" s="21">
        <v>0</v>
      </c>
      <c r="AG371" s="21">
        <v>0</v>
      </c>
      <c r="AH371" s="21">
        <v>0</v>
      </c>
      <c r="AI371" s="21">
        <v>0</v>
      </c>
      <c r="AJ371" s="21">
        <v>0</v>
      </c>
      <c r="AK371" s="21">
        <v>0</v>
      </c>
      <c r="AL371" s="21">
        <v>0</v>
      </c>
      <c r="AM371" s="21">
        <v>0</v>
      </c>
      <c r="AN371" s="21">
        <v>0</v>
      </c>
      <c r="AO371" s="21">
        <v>0</v>
      </c>
      <c r="AP371" s="21">
        <v>0</v>
      </c>
      <c r="AQ371" s="21">
        <v>0</v>
      </c>
      <c r="AR371" s="21">
        <v>0</v>
      </c>
      <c r="AS371" s="21">
        <v>0</v>
      </c>
      <c r="AT371" s="21">
        <v>0</v>
      </c>
      <c r="AU371" s="21">
        <v>0</v>
      </c>
      <c r="AV371" s="21">
        <v>0</v>
      </c>
      <c r="AW371" s="21">
        <v>1.224</v>
      </c>
      <c r="AX371" s="21">
        <v>1.6890000000000001</v>
      </c>
      <c r="AY371" s="21">
        <v>2.9129999999999998</v>
      </c>
      <c r="AZ371" s="21">
        <v>-0.26300000000000001</v>
      </c>
      <c r="BA371" s="21">
        <v>0</v>
      </c>
      <c r="BB371" s="21">
        <v>0</v>
      </c>
      <c r="BC371" s="21">
        <v>0</v>
      </c>
      <c r="BD371" s="21">
        <v>-0.26300000000000001</v>
      </c>
      <c r="BE371" s="21">
        <v>0</v>
      </c>
      <c r="BF371" s="21">
        <v>0</v>
      </c>
      <c r="BG371" s="21">
        <v>0</v>
      </c>
      <c r="BH371" s="21">
        <v>0</v>
      </c>
      <c r="BI371" s="21">
        <v>0</v>
      </c>
      <c r="BJ371" s="21">
        <v>0</v>
      </c>
      <c r="BK371" s="21">
        <v>0</v>
      </c>
      <c r="BL371" s="21">
        <v>0</v>
      </c>
      <c r="BM371" s="21">
        <v>0</v>
      </c>
      <c r="BN371" s="21">
        <v>0</v>
      </c>
      <c r="BO371" s="21">
        <v>0</v>
      </c>
      <c r="BP371" s="21">
        <v>0</v>
      </c>
      <c r="BQ371" s="21">
        <v>0</v>
      </c>
      <c r="BR371" s="21">
        <v>0</v>
      </c>
      <c r="BS371" s="21">
        <v>0</v>
      </c>
      <c r="BT371" s="21">
        <v>0</v>
      </c>
      <c r="BU371" s="21">
        <v>0</v>
      </c>
      <c r="BV371" s="21">
        <v>0</v>
      </c>
      <c r="BW371" s="21">
        <v>0</v>
      </c>
      <c r="BX371" s="21">
        <v>0</v>
      </c>
      <c r="BY371" s="21">
        <v>0</v>
      </c>
      <c r="BZ371" s="21">
        <v>0</v>
      </c>
      <c r="CA371" s="21">
        <v>0</v>
      </c>
      <c r="CB371" s="21">
        <v>0</v>
      </c>
      <c r="CC371" s="21">
        <v>0</v>
      </c>
      <c r="CD371" s="21">
        <v>0</v>
      </c>
      <c r="CE371" s="21">
        <v>0</v>
      </c>
      <c r="CF371" s="21">
        <v>0</v>
      </c>
      <c r="CG371" s="21">
        <v>0</v>
      </c>
      <c r="CH371" s="21">
        <v>0</v>
      </c>
      <c r="CI371" s="21">
        <v>0</v>
      </c>
      <c r="CJ371" s="12"/>
      <c r="CK371" s="12"/>
      <c r="CL371" s="12"/>
      <c r="CM371" s="12"/>
      <c r="CN371" s="12"/>
      <c r="CO371" s="12"/>
      <c r="CP371" s="12"/>
      <c r="CQ371" s="12"/>
      <c r="CR371" s="12"/>
      <c r="CS371" s="12"/>
      <c r="CT371" s="12"/>
      <c r="CU371" s="12"/>
      <c r="CV371" s="12"/>
      <c r="CW371" s="12"/>
      <c r="CX371" s="12"/>
      <c r="CY371" s="12"/>
      <c r="CZ371" s="12"/>
      <c r="DA371" s="12"/>
      <c r="DB371" s="12"/>
      <c r="DC371" s="12"/>
      <c r="DD371" s="12"/>
      <c r="DE371" s="12"/>
      <c r="DF371" s="12"/>
      <c r="DG371" s="12"/>
      <c r="DH371" s="12"/>
    </row>
    <row r="372" spans="1:112" ht="15.75" hidden="1" outlineLevel="1" thickBot="1" x14ac:dyDescent="0.3">
      <c r="A372" s="25" t="s">
        <v>31</v>
      </c>
      <c r="B372" s="25">
        <v>0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0</v>
      </c>
      <c r="U372" s="25">
        <v>0</v>
      </c>
      <c r="V372" s="25">
        <v>0</v>
      </c>
      <c r="W372" s="25">
        <v>0</v>
      </c>
      <c r="X372" s="25">
        <v>0</v>
      </c>
      <c r="Y372" s="25">
        <v>0</v>
      </c>
      <c r="Z372" s="25">
        <v>0</v>
      </c>
      <c r="AA372" s="25">
        <v>0</v>
      </c>
      <c r="AB372" s="25">
        <v>0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  <c r="AI372" s="25">
        <v>0</v>
      </c>
      <c r="AJ372" s="25">
        <v>0</v>
      </c>
      <c r="AK372" s="25">
        <v>0</v>
      </c>
      <c r="AL372" s="25">
        <v>0</v>
      </c>
      <c r="AM372" s="25">
        <v>0</v>
      </c>
      <c r="AN372" s="25">
        <v>0</v>
      </c>
      <c r="AO372" s="25">
        <v>0</v>
      </c>
      <c r="AP372" s="25">
        <v>0</v>
      </c>
      <c r="AQ372" s="25">
        <v>0</v>
      </c>
      <c r="AR372" s="25">
        <v>0</v>
      </c>
      <c r="AS372" s="25">
        <v>0</v>
      </c>
      <c r="AT372" s="25">
        <v>0</v>
      </c>
      <c r="AU372" s="25">
        <v>0</v>
      </c>
      <c r="AV372" s="25">
        <v>0</v>
      </c>
      <c r="AW372" s="25">
        <v>0</v>
      </c>
      <c r="AX372" s="25">
        <v>0</v>
      </c>
      <c r="AY372" s="25">
        <v>0</v>
      </c>
      <c r="AZ372" s="25">
        <v>0</v>
      </c>
      <c r="BA372" s="25">
        <v>0</v>
      </c>
      <c r="BB372" s="25">
        <v>0</v>
      </c>
      <c r="BC372" s="25">
        <v>0</v>
      </c>
      <c r="BD372" s="25">
        <v>0</v>
      </c>
      <c r="BE372" s="25">
        <v>0</v>
      </c>
      <c r="BF372" s="25">
        <v>0</v>
      </c>
      <c r="BG372" s="25">
        <v>0</v>
      </c>
      <c r="BH372" s="25">
        <v>0</v>
      </c>
      <c r="BI372" s="25">
        <v>0</v>
      </c>
      <c r="BJ372" s="25">
        <v>0</v>
      </c>
      <c r="BK372" s="25">
        <v>0</v>
      </c>
      <c r="BL372" s="25">
        <v>0</v>
      </c>
      <c r="BM372" s="25">
        <v>0</v>
      </c>
      <c r="BN372" s="25">
        <v>0</v>
      </c>
      <c r="BO372" s="25">
        <v>0</v>
      </c>
      <c r="BP372" s="25">
        <v>0</v>
      </c>
      <c r="BQ372" s="25">
        <v>0</v>
      </c>
      <c r="BR372" s="25">
        <v>0</v>
      </c>
      <c r="BS372" s="25">
        <v>0</v>
      </c>
      <c r="BT372" s="25">
        <v>0</v>
      </c>
      <c r="BU372" s="25">
        <v>0</v>
      </c>
      <c r="BV372" s="25">
        <v>0</v>
      </c>
      <c r="BW372" s="25">
        <v>0</v>
      </c>
      <c r="BX372" s="25">
        <v>0</v>
      </c>
      <c r="BY372" s="25">
        <v>0</v>
      </c>
      <c r="BZ372" s="25">
        <v>0</v>
      </c>
      <c r="CA372" s="25">
        <v>0</v>
      </c>
      <c r="CB372" s="25">
        <v>0</v>
      </c>
      <c r="CC372" s="25">
        <v>0</v>
      </c>
      <c r="CD372" s="25">
        <v>0</v>
      </c>
      <c r="CE372" s="25">
        <v>0</v>
      </c>
      <c r="CF372" s="25">
        <v>0</v>
      </c>
      <c r="CG372" s="25">
        <v>0</v>
      </c>
      <c r="CH372" s="25">
        <v>0</v>
      </c>
      <c r="CI372" s="25">
        <v>0</v>
      </c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  <c r="DE372" s="18"/>
      <c r="DF372" s="18"/>
      <c r="DG372" s="18"/>
      <c r="DH372" s="18"/>
    </row>
    <row r="373" spans="1:112" ht="15.75" hidden="1" outlineLevel="1" thickBot="1" x14ac:dyDescent="0.3">
      <c r="A373" s="7" t="s">
        <v>22</v>
      </c>
      <c r="B373" s="21">
        <v>0</v>
      </c>
      <c r="C373" s="21">
        <v>0</v>
      </c>
      <c r="D373" s="21">
        <v>0</v>
      </c>
      <c r="E373" s="21">
        <v>0</v>
      </c>
      <c r="F373" s="21">
        <v>0</v>
      </c>
      <c r="G373" s="21">
        <v>0</v>
      </c>
      <c r="H373" s="21">
        <v>0</v>
      </c>
      <c r="I373" s="21">
        <v>0</v>
      </c>
      <c r="J373" s="21">
        <v>0</v>
      </c>
      <c r="K373" s="21"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  <c r="T373" s="21">
        <v>0</v>
      </c>
      <c r="U373" s="21">
        <v>0</v>
      </c>
      <c r="V373" s="21">
        <v>0</v>
      </c>
      <c r="W373" s="21">
        <v>0</v>
      </c>
      <c r="X373" s="21">
        <v>0</v>
      </c>
      <c r="Y373" s="21">
        <v>0</v>
      </c>
      <c r="Z373" s="21">
        <v>0</v>
      </c>
      <c r="AA373" s="21">
        <v>0</v>
      </c>
      <c r="AB373" s="21">
        <v>0</v>
      </c>
      <c r="AC373" s="21">
        <v>0</v>
      </c>
      <c r="AD373" s="21">
        <v>0</v>
      </c>
      <c r="AE373" s="21">
        <v>0</v>
      </c>
      <c r="AF373" s="21">
        <v>0</v>
      </c>
      <c r="AG373" s="21">
        <v>0</v>
      </c>
      <c r="AH373" s="21">
        <v>0</v>
      </c>
      <c r="AI373" s="21">
        <v>0</v>
      </c>
      <c r="AJ373" s="21">
        <v>0</v>
      </c>
      <c r="AK373" s="21">
        <v>0</v>
      </c>
      <c r="AL373" s="21">
        <v>0</v>
      </c>
      <c r="AM373" s="21">
        <v>0</v>
      </c>
      <c r="AN373" s="21">
        <v>0</v>
      </c>
      <c r="AO373" s="21">
        <v>0</v>
      </c>
      <c r="AP373" s="21">
        <v>0</v>
      </c>
      <c r="AQ373" s="21">
        <v>0</v>
      </c>
      <c r="AR373" s="21">
        <v>0</v>
      </c>
      <c r="AS373" s="21">
        <v>0</v>
      </c>
      <c r="AT373" s="21">
        <v>0</v>
      </c>
      <c r="AU373" s="21">
        <v>0</v>
      </c>
      <c r="AV373" s="21">
        <v>0</v>
      </c>
      <c r="AW373" s="21">
        <v>0</v>
      </c>
      <c r="AX373" s="21">
        <v>0</v>
      </c>
      <c r="AY373" s="21">
        <v>0</v>
      </c>
      <c r="AZ373" s="21">
        <v>0</v>
      </c>
      <c r="BA373" s="21">
        <v>0</v>
      </c>
      <c r="BB373" s="21">
        <v>0</v>
      </c>
      <c r="BC373" s="21">
        <v>0</v>
      </c>
      <c r="BD373" s="21">
        <v>0</v>
      </c>
      <c r="BE373" s="21">
        <v>0</v>
      </c>
      <c r="BF373" s="21">
        <v>0</v>
      </c>
      <c r="BG373" s="21">
        <v>0</v>
      </c>
      <c r="BH373" s="21">
        <v>0</v>
      </c>
      <c r="BI373" s="21">
        <v>0</v>
      </c>
      <c r="BJ373" s="21">
        <v>0</v>
      </c>
      <c r="BK373" s="21">
        <v>0</v>
      </c>
      <c r="BL373" s="21">
        <v>0</v>
      </c>
      <c r="BM373" s="21">
        <v>0</v>
      </c>
      <c r="BN373" s="21">
        <v>0</v>
      </c>
      <c r="BO373" s="21">
        <v>0</v>
      </c>
      <c r="BP373" s="21">
        <v>0</v>
      </c>
      <c r="BQ373" s="21">
        <v>0</v>
      </c>
      <c r="BR373" s="21">
        <v>0</v>
      </c>
      <c r="BS373" s="21">
        <v>0</v>
      </c>
      <c r="BT373" s="21">
        <v>0</v>
      </c>
      <c r="BU373" s="21">
        <v>0</v>
      </c>
      <c r="BV373" s="21">
        <v>0</v>
      </c>
      <c r="BW373" s="21">
        <v>0</v>
      </c>
      <c r="BX373" s="21">
        <v>0</v>
      </c>
      <c r="BY373" s="21">
        <v>0</v>
      </c>
      <c r="BZ373" s="21">
        <v>0</v>
      </c>
      <c r="CA373" s="21">
        <v>0</v>
      </c>
      <c r="CB373" s="21">
        <v>0</v>
      </c>
      <c r="CC373" s="21">
        <v>0</v>
      </c>
      <c r="CD373" s="21">
        <v>0</v>
      </c>
      <c r="CE373" s="21">
        <v>0</v>
      </c>
      <c r="CF373" s="21">
        <v>0</v>
      </c>
      <c r="CG373" s="21">
        <v>0</v>
      </c>
      <c r="CH373" s="21">
        <v>0</v>
      </c>
      <c r="CI373" s="21">
        <v>0</v>
      </c>
      <c r="CJ373" s="12"/>
      <c r="CK373" s="12"/>
      <c r="CL373" s="12"/>
      <c r="CM373" s="12"/>
      <c r="CN373" s="12"/>
      <c r="CO373" s="12"/>
      <c r="CP373" s="12"/>
      <c r="CQ373" s="12"/>
      <c r="CR373" s="12"/>
      <c r="CS373" s="12"/>
      <c r="CT373" s="12"/>
      <c r="CU373" s="12"/>
      <c r="CV373" s="12"/>
      <c r="CW373" s="12"/>
      <c r="CX373" s="12"/>
      <c r="CY373" s="12"/>
      <c r="CZ373" s="12"/>
      <c r="DA373" s="12"/>
      <c r="DB373" s="12"/>
      <c r="DC373" s="12"/>
      <c r="DD373" s="12"/>
      <c r="DE373" s="12"/>
      <c r="DF373" s="12"/>
      <c r="DG373" s="12"/>
      <c r="DH373" s="12"/>
    </row>
    <row r="374" spans="1:112" ht="15.75" hidden="1" outlineLevel="1" thickBot="1" x14ac:dyDescent="0.3">
      <c r="A374" s="25" t="s">
        <v>67</v>
      </c>
      <c r="B374" s="25">
        <v>0</v>
      </c>
      <c r="C374" s="25">
        <v>0</v>
      </c>
      <c r="D374" s="25">
        <v>0</v>
      </c>
      <c r="E374" s="25">
        <v>0</v>
      </c>
      <c r="F374" s="25">
        <v>0</v>
      </c>
      <c r="G374" s="25">
        <v>0</v>
      </c>
      <c r="H374" s="25">
        <v>0</v>
      </c>
      <c r="I374" s="25">
        <v>0</v>
      </c>
      <c r="J374" s="25">
        <v>0</v>
      </c>
      <c r="K374" s="25">
        <v>0</v>
      </c>
      <c r="L374" s="25">
        <v>0</v>
      </c>
      <c r="M374" s="25">
        <v>0</v>
      </c>
      <c r="N374" s="25">
        <v>0</v>
      </c>
      <c r="O374" s="25">
        <v>0</v>
      </c>
      <c r="P374" s="25">
        <v>0</v>
      </c>
      <c r="Q374" s="25">
        <v>0</v>
      </c>
      <c r="R374" s="25">
        <v>0</v>
      </c>
      <c r="S374" s="25">
        <v>0</v>
      </c>
      <c r="T374" s="25">
        <v>0</v>
      </c>
      <c r="U374" s="25">
        <v>0</v>
      </c>
      <c r="V374" s="25">
        <v>0</v>
      </c>
      <c r="W374" s="25">
        <v>0</v>
      </c>
      <c r="X374" s="25">
        <v>0</v>
      </c>
      <c r="Y374" s="25">
        <v>0</v>
      </c>
      <c r="Z374" s="25">
        <v>0</v>
      </c>
      <c r="AA374" s="25">
        <v>0</v>
      </c>
      <c r="AB374" s="25">
        <v>0</v>
      </c>
      <c r="AC374" s="25">
        <v>0</v>
      </c>
      <c r="AD374" s="25">
        <v>0</v>
      </c>
      <c r="AE374" s="25">
        <v>0</v>
      </c>
      <c r="AF374" s="25">
        <v>0</v>
      </c>
      <c r="AG374" s="25">
        <v>0</v>
      </c>
      <c r="AH374" s="25">
        <v>0</v>
      </c>
      <c r="AI374" s="25">
        <v>0</v>
      </c>
      <c r="AJ374" s="25">
        <v>0</v>
      </c>
      <c r="AK374" s="25">
        <v>0</v>
      </c>
      <c r="AL374" s="25">
        <v>0</v>
      </c>
      <c r="AM374" s="25">
        <v>0</v>
      </c>
      <c r="AN374" s="25">
        <v>0</v>
      </c>
      <c r="AO374" s="25">
        <v>0</v>
      </c>
      <c r="AP374" s="25">
        <v>0</v>
      </c>
      <c r="AQ374" s="25">
        <v>0</v>
      </c>
      <c r="AR374" s="25">
        <v>0</v>
      </c>
      <c r="AS374" s="25">
        <v>0</v>
      </c>
      <c r="AT374" s="25">
        <v>0</v>
      </c>
      <c r="AU374" s="25">
        <v>0</v>
      </c>
      <c r="AV374" s="25">
        <v>0</v>
      </c>
      <c r="AW374" s="25">
        <v>0</v>
      </c>
      <c r="AX374" s="25">
        <v>0</v>
      </c>
      <c r="AY374" s="25">
        <v>0</v>
      </c>
      <c r="AZ374" s="25">
        <v>0</v>
      </c>
      <c r="BA374" s="25">
        <v>0</v>
      </c>
      <c r="BB374" s="25">
        <v>0</v>
      </c>
      <c r="BC374" s="25">
        <v>0</v>
      </c>
      <c r="BD374" s="25">
        <v>0</v>
      </c>
      <c r="BE374" s="25">
        <v>0</v>
      </c>
      <c r="BF374" s="25">
        <v>0</v>
      </c>
      <c r="BG374" s="25">
        <v>0</v>
      </c>
      <c r="BH374" s="25">
        <v>0</v>
      </c>
      <c r="BI374" s="25">
        <v>0</v>
      </c>
      <c r="BJ374" s="25">
        <v>0</v>
      </c>
      <c r="BK374" s="25">
        <v>0</v>
      </c>
      <c r="BL374" s="25">
        <v>0</v>
      </c>
      <c r="BM374" s="25">
        <v>0</v>
      </c>
      <c r="BN374" s="25">
        <v>0</v>
      </c>
      <c r="BO374" s="25">
        <v>0</v>
      </c>
      <c r="BP374" s="25">
        <v>0</v>
      </c>
      <c r="BQ374" s="25">
        <v>0</v>
      </c>
      <c r="BR374" s="25">
        <v>0</v>
      </c>
      <c r="BS374" s="25">
        <v>0</v>
      </c>
      <c r="BT374" s="25">
        <v>0</v>
      </c>
      <c r="BU374" s="25">
        <v>0</v>
      </c>
      <c r="BV374" s="25">
        <v>0</v>
      </c>
      <c r="BW374" s="25">
        <v>0</v>
      </c>
      <c r="BX374" s="25">
        <v>0</v>
      </c>
      <c r="BY374" s="25">
        <v>0</v>
      </c>
      <c r="BZ374" s="25">
        <v>0</v>
      </c>
      <c r="CA374" s="25">
        <v>0</v>
      </c>
      <c r="CB374" s="25">
        <v>0</v>
      </c>
      <c r="CC374" s="25">
        <v>0</v>
      </c>
      <c r="CD374" s="25">
        <v>0</v>
      </c>
      <c r="CE374" s="25">
        <v>0</v>
      </c>
      <c r="CF374" s="25">
        <v>0</v>
      </c>
      <c r="CG374" s="25">
        <v>0</v>
      </c>
      <c r="CH374" s="25">
        <v>0</v>
      </c>
      <c r="CI374" s="25">
        <v>0</v>
      </c>
      <c r="CJ374" s="18"/>
      <c r="CK374" s="18"/>
      <c r="CL374" s="18"/>
      <c r="CM374" s="18"/>
      <c r="CN374" s="18"/>
      <c r="CO374" s="18"/>
      <c r="CP374" s="18"/>
      <c r="CQ374" s="18"/>
      <c r="CR374" s="18"/>
      <c r="CS374" s="18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  <c r="DE374" s="18"/>
      <c r="DF374" s="18"/>
      <c r="DG374" s="18"/>
      <c r="DH374" s="18"/>
    </row>
    <row r="375" spans="1:112" ht="15.75" hidden="1" outlineLevel="1" thickBot="1" x14ac:dyDescent="0.3">
      <c r="A375" s="7" t="s">
        <v>58</v>
      </c>
      <c r="B375" s="21">
        <v>0</v>
      </c>
      <c r="C375" s="21">
        <v>0</v>
      </c>
      <c r="D375" s="21">
        <v>0</v>
      </c>
      <c r="E375" s="21">
        <v>0</v>
      </c>
      <c r="F375" s="21">
        <v>0</v>
      </c>
      <c r="G375" s="21">
        <v>0</v>
      </c>
      <c r="H375" s="21">
        <v>0</v>
      </c>
      <c r="I375" s="21">
        <v>0</v>
      </c>
      <c r="J375" s="21">
        <v>0</v>
      </c>
      <c r="K375" s="21"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0</v>
      </c>
      <c r="T375" s="21">
        <v>0</v>
      </c>
      <c r="U375" s="21">
        <v>0</v>
      </c>
      <c r="V375" s="21">
        <v>0</v>
      </c>
      <c r="W375" s="21">
        <v>0</v>
      </c>
      <c r="X375" s="21">
        <v>0</v>
      </c>
      <c r="Y375" s="21">
        <v>0</v>
      </c>
      <c r="Z375" s="21">
        <v>0</v>
      </c>
      <c r="AA375" s="21">
        <v>0</v>
      </c>
      <c r="AB375" s="21">
        <v>0</v>
      </c>
      <c r="AC375" s="21">
        <v>0</v>
      </c>
      <c r="AD375" s="21">
        <v>0</v>
      </c>
      <c r="AE375" s="21">
        <v>0</v>
      </c>
      <c r="AF375" s="21">
        <v>0</v>
      </c>
      <c r="AG375" s="21">
        <v>0</v>
      </c>
      <c r="AH375" s="21">
        <v>0</v>
      </c>
      <c r="AI375" s="21">
        <v>0</v>
      </c>
      <c r="AJ375" s="21">
        <v>0</v>
      </c>
      <c r="AK375" s="21">
        <v>0</v>
      </c>
      <c r="AL375" s="21">
        <v>0</v>
      </c>
      <c r="AM375" s="21">
        <v>0</v>
      </c>
      <c r="AN375" s="21">
        <v>0</v>
      </c>
      <c r="AO375" s="21">
        <v>0</v>
      </c>
      <c r="AP375" s="21">
        <v>0</v>
      </c>
      <c r="AQ375" s="21">
        <v>0</v>
      </c>
      <c r="AR375" s="21">
        <v>0</v>
      </c>
      <c r="AS375" s="21">
        <v>0</v>
      </c>
      <c r="AT375" s="21">
        <v>0</v>
      </c>
      <c r="AU375" s="21">
        <v>0</v>
      </c>
      <c r="AV375" s="21">
        <v>0</v>
      </c>
      <c r="AW375" s="21">
        <v>0</v>
      </c>
      <c r="AX375" s="21">
        <v>0</v>
      </c>
      <c r="AY375" s="21">
        <v>0</v>
      </c>
      <c r="AZ375" s="21">
        <v>0</v>
      </c>
      <c r="BA375" s="21">
        <v>0</v>
      </c>
      <c r="BB375" s="21">
        <v>0</v>
      </c>
      <c r="BC375" s="21">
        <v>0</v>
      </c>
      <c r="BD375" s="21">
        <v>0</v>
      </c>
      <c r="BE375" s="21">
        <v>0</v>
      </c>
      <c r="BF375" s="21">
        <v>0</v>
      </c>
      <c r="BG375" s="21">
        <v>0</v>
      </c>
      <c r="BH375" s="21">
        <v>0</v>
      </c>
      <c r="BI375" s="21">
        <v>0</v>
      </c>
      <c r="BJ375" s="21">
        <v>0</v>
      </c>
      <c r="BK375" s="21">
        <v>0</v>
      </c>
      <c r="BL375" s="21">
        <v>0</v>
      </c>
      <c r="BM375" s="21">
        <v>0</v>
      </c>
      <c r="BN375" s="21">
        <v>0</v>
      </c>
      <c r="BO375" s="21">
        <v>0</v>
      </c>
      <c r="BP375" s="21">
        <v>0</v>
      </c>
      <c r="BQ375" s="21">
        <v>0</v>
      </c>
      <c r="BR375" s="21">
        <v>0</v>
      </c>
      <c r="BS375" s="21">
        <v>0</v>
      </c>
      <c r="BT375" s="21">
        <v>0</v>
      </c>
      <c r="BU375" s="21">
        <v>0</v>
      </c>
      <c r="BV375" s="21">
        <v>0</v>
      </c>
      <c r="BW375" s="21">
        <v>0</v>
      </c>
      <c r="BX375" s="21">
        <v>0</v>
      </c>
      <c r="BY375" s="21">
        <v>0</v>
      </c>
      <c r="BZ375" s="21">
        <v>0</v>
      </c>
      <c r="CA375" s="21">
        <v>0</v>
      </c>
      <c r="CB375" s="21">
        <v>0</v>
      </c>
      <c r="CC375" s="21">
        <v>0</v>
      </c>
      <c r="CD375" s="21">
        <v>0</v>
      </c>
      <c r="CE375" s="21">
        <v>0</v>
      </c>
      <c r="CF375" s="21">
        <v>0</v>
      </c>
      <c r="CG375" s="21">
        <v>0</v>
      </c>
      <c r="CH375" s="21">
        <v>0</v>
      </c>
      <c r="CI375" s="21">
        <v>0</v>
      </c>
      <c r="CJ375" s="12"/>
      <c r="CK375" s="12"/>
      <c r="CL375" s="12"/>
      <c r="CM375" s="12"/>
      <c r="CN375" s="12"/>
      <c r="CO375" s="12"/>
      <c r="CP375" s="12"/>
      <c r="CQ375" s="12"/>
      <c r="CR375" s="12"/>
      <c r="CS375" s="12"/>
      <c r="CT375" s="12"/>
      <c r="CU375" s="12"/>
      <c r="CV375" s="12"/>
      <c r="CW375" s="12"/>
      <c r="CX375" s="12"/>
      <c r="CY375" s="12"/>
      <c r="CZ375" s="12"/>
      <c r="DA375" s="12"/>
      <c r="DB375" s="12"/>
      <c r="DC375" s="12"/>
      <c r="DD375" s="12"/>
      <c r="DE375" s="12"/>
      <c r="DF375" s="12"/>
      <c r="DG375" s="12"/>
      <c r="DH375" s="12"/>
    </row>
    <row r="376" spans="1:112" ht="15.75" hidden="1" outlineLevel="1" thickBot="1" x14ac:dyDescent="0.3">
      <c r="A376" s="25" t="s">
        <v>59</v>
      </c>
      <c r="B376" s="25">
        <v>0</v>
      </c>
      <c r="C376" s="25">
        <v>0</v>
      </c>
      <c r="D376" s="25">
        <v>0</v>
      </c>
      <c r="E376" s="25">
        <v>0</v>
      </c>
      <c r="F376" s="25">
        <v>0</v>
      </c>
      <c r="G376" s="25">
        <v>0</v>
      </c>
      <c r="H376" s="25">
        <v>0</v>
      </c>
      <c r="I376" s="25">
        <v>0</v>
      </c>
      <c r="J376" s="25">
        <v>0</v>
      </c>
      <c r="K376" s="25">
        <v>0</v>
      </c>
      <c r="L376" s="25">
        <v>0</v>
      </c>
      <c r="M376" s="25">
        <v>0</v>
      </c>
      <c r="N376" s="25">
        <v>0</v>
      </c>
      <c r="O376" s="25">
        <v>0</v>
      </c>
      <c r="P376" s="25">
        <v>0</v>
      </c>
      <c r="Q376" s="25">
        <v>0</v>
      </c>
      <c r="R376" s="25">
        <v>0</v>
      </c>
      <c r="S376" s="25">
        <v>0</v>
      </c>
      <c r="T376" s="25">
        <v>0</v>
      </c>
      <c r="U376" s="25">
        <v>0</v>
      </c>
      <c r="V376" s="25">
        <v>0.23300000000000001</v>
      </c>
      <c r="W376" s="25">
        <v>0.28000000000000003</v>
      </c>
      <c r="X376" s="25">
        <v>0</v>
      </c>
      <c r="Y376" s="25">
        <v>0</v>
      </c>
      <c r="Z376" s="25">
        <v>0.51300000000000001</v>
      </c>
      <c r="AA376" s="25">
        <v>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  <c r="AI376" s="25">
        <v>0</v>
      </c>
      <c r="AJ376" s="25">
        <v>0</v>
      </c>
      <c r="AK376" s="25">
        <v>0</v>
      </c>
      <c r="AL376" s="25">
        <v>0</v>
      </c>
      <c r="AM376" s="25">
        <v>0</v>
      </c>
      <c r="AN376" s="25">
        <v>0</v>
      </c>
      <c r="AO376" s="25">
        <v>0</v>
      </c>
      <c r="AP376" s="25">
        <v>0</v>
      </c>
      <c r="AQ376" s="25">
        <v>0</v>
      </c>
      <c r="AR376" s="25">
        <v>0</v>
      </c>
      <c r="AS376" s="25">
        <v>0</v>
      </c>
      <c r="AT376" s="25">
        <v>0</v>
      </c>
      <c r="AU376" s="25">
        <v>0</v>
      </c>
      <c r="AV376" s="25">
        <v>0</v>
      </c>
      <c r="AW376" s="25">
        <v>0</v>
      </c>
      <c r="AX376" s="25">
        <v>0</v>
      </c>
      <c r="AY376" s="25">
        <v>0</v>
      </c>
      <c r="AZ376" s="25">
        <v>0</v>
      </c>
      <c r="BA376" s="25">
        <v>0</v>
      </c>
      <c r="BB376" s="25">
        <v>0</v>
      </c>
      <c r="BC376" s="25">
        <v>0</v>
      </c>
      <c r="BD376" s="25">
        <v>0</v>
      </c>
      <c r="BE376" s="25">
        <v>0</v>
      </c>
      <c r="BF376" s="25">
        <v>0</v>
      </c>
      <c r="BG376" s="25">
        <v>0</v>
      </c>
      <c r="BH376" s="25">
        <v>0</v>
      </c>
      <c r="BI376" s="25">
        <v>0</v>
      </c>
      <c r="BJ376" s="25">
        <v>0</v>
      </c>
      <c r="BK376" s="25">
        <v>0</v>
      </c>
      <c r="BL376" s="25">
        <v>0</v>
      </c>
      <c r="BM376" s="25">
        <v>0</v>
      </c>
      <c r="BN376" s="25">
        <v>0</v>
      </c>
      <c r="BO376" s="25">
        <v>0</v>
      </c>
      <c r="BP376" s="25">
        <v>0</v>
      </c>
      <c r="BQ376" s="25">
        <v>0</v>
      </c>
      <c r="BR376" s="25">
        <v>0</v>
      </c>
      <c r="BS376" s="25">
        <v>0</v>
      </c>
      <c r="BT376" s="25">
        <v>0</v>
      </c>
      <c r="BU376" s="25">
        <v>0</v>
      </c>
      <c r="BV376" s="25">
        <v>0</v>
      </c>
      <c r="BW376" s="25">
        <v>0</v>
      </c>
      <c r="BX376" s="25">
        <v>0</v>
      </c>
      <c r="BY376" s="25">
        <v>0</v>
      </c>
      <c r="BZ376" s="25">
        <v>0</v>
      </c>
      <c r="CA376" s="25">
        <v>0</v>
      </c>
      <c r="CB376" s="25">
        <v>0</v>
      </c>
      <c r="CC376" s="25">
        <v>0</v>
      </c>
      <c r="CD376" s="25">
        <v>0</v>
      </c>
      <c r="CE376" s="25">
        <v>0</v>
      </c>
      <c r="CF376" s="25">
        <v>0</v>
      </c>
      <c r="CG376" s="25">
        <v>0</v>
      </c>
      <c r="CH376" s="25">
        <v>0</v>
      </c>
      <c r="CI376" s="25">
        <v>0</v>
      </c>
      <c r="CJ376" s="18"/>
      <c r="CK376" s="18"/>
      <c r="CL376" s="18"/>
      <c r="CM376" s="18"/>
      <c r="CN376" s="18"/>
      <c r="CO376" s="18"/>
      <c r="CP376" s="18"/>
      <c r="CQ376" s="18"/>
      <c r="CR376" s="18"/>
      <c r="CS376" s="18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  <c r="DE376" s="18"/>
      <c r="DF376" s="18"/>
      <c r="DG376" s="18"/>
      <c r="DH376" s="18"/>
    </row>
    <row r="377" spans="1:112" ht="15.75" hidden="1" outlineLevel="1" thickBot="1" x14ac:dyDescent="0.3">
      <c r="A377" s="7" t="s">
        <v>68</v>
      </c>
      <c r="B377" s="21">
        <v>0</v>
      </c>
      <c r="C377" s="21">
        <v>0</v>
      </c>
      <c r="D377" s="21">
        <v>0</v>
      </c>
      <c r="E377" s="21">
        <v>0</v>
      </c>
      <c r="F377" s="21">
        <v>0</v>
      </c>
      <c r="G377" s="21">
        <v>0</v>
      </c>
      <c r="H377" s="21">
        <v>0</v>
      </c>
      <c r="I377" s="21">
        <v>0</v>
      </c>
      <c r="J377" s="21">
        <v>0</v>
      </c>
      <c r="K377" s="21"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  <c r="T377" s="21">
        <v>0</v>
      </c>
      <c r="U377" s="21">
        <v>0</v>
      </c>
      <c r="V377" s="21">
        <v>0</v>
      </c>
      <c r="W377" s="21">
        <v>0</v>
      </c>
      <c r="X377" s="21">
        <v>0</v>
      </c>
      <c r="Y377" s="21">
        <v>0</v>
      </c>
      <c r="Z377" s="21">
        <v>0</v>
      </c>
      <c r="AA377" s="2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21">
        <v>0</v>
      </c>
      <c r="AO377" s="21">
        <v>0</v>
      </c>
      <c r="AP377" s="21">
        <v>0</v>
      </c>
      <c r="AQ377" s="21">
        <v>0</v>
      </c>
      <c r="AR377" s="21">
        <v>0</v>
      </c>
      <c r="AS377" s="21">
        <v>0</v>
      </c>
      <c r="AT377" s="21">
        <v>0</v>
      </c>
      <c r="AU377" s="21">
        <v>0</v>
      </c>
      <c r="AV377" s="21">
        <v>0</v>
      </c>
      <c r="AW377" s="21">
        <v>0</v>
      </c>
      <c r="AX377" s="21">
        <v>0</v>
      </c>
      <c r="AY377" s="21">
        <v>0</v>
      </c>
      <c r="AZ377" s="21">
        <v>0</v>
      </c>
      <c r="BA377" s="21">
        <v>0</v>
      </c>
      <c r="BB377" s="21">
        <v>0</v>
      </c>
      <c r="BC377" s="21">
        <v>0</v>
      </c>
      <c r="BD377" s="21">
        <v>0</v>
      </c>
      <c r="BE377" s="21">
        <v>0</v>
      </c>
      <c r="BF377" s="21">
        <v>0</v>
      </c>
      <c r="BG377" s="21">
        <v>0</v>
      </c>
      <c r="BH377" s="21">
        <v>0</v>
      </c>
      <c r="BI377" s="21">
        <v>0</v>
      </c>
      <c r="BJ377" s="21">
        <v>0</v>
      </c>
      <c r="BK377" s="21">
        <v>0</v>
      </c>
      <c r="BL377" s="21">
        <v>0</v>
      </c>
      <c r="BM377" s="21">
        <v>0</v>
      </c>
      <c r="BN377" s="21">
        <v>0</v>
      </c>
      <c r="BO377" s="21">
        <v>0</v>
      </c>
      <c r="BP377" s="21">
        <v>0</v>
      </c>
      <c r="BQ377" s="21">
        <v>0</v>
      </c>
      <c r="BR377" s="21">
        <v>0</v>
      </c>
      <c r="BS377" s="21">
        <v>0</v>
      </c>
      <c r="BT377" s="21">
        <v>0</v>
      </c>
      <c r="BU377" s="21">
        <v>0</v>
      </c>
      <c r="BV377" s="21">
        <v>0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>
        <v>0</v>
      </c>
      <c r="CC377" s="21">
        <v>0</v>
      </c>
      <c r="CD377" s="21">
        <v>0</v>
      </c>
      <c r="CE377" s="21">
        <v>0</v>
      </c>
      <c r="CF377" s="21">
        <v>0</v>
      </c>
      <c r="CG377" s="21">
        <v>0</v>
      </c>
      <c r="CH377" s="21">
        <v>0</v>
      </c>
      <c r="CI377" s="21">
        <v>0</v>
      </c>
      <c r="CJ377" s="12"/>
      <c r="CK377" s="12"/>
      <c r="CL377" s="12"/>
      <c r="CM377" s="12"/>
      <c r="CN377" s="12"/>
      <c r="CO377" s="12"/>
      <c r="CP377" s="12"/>
      <c r="CQ377" s="12"/>
      <c r="CR377" s="12"/>
      <c r="CS377" s="12"/>
      <c r="CT377" s="12"/>
      <c r="CU377" s="12"/>
      <c r="CV377" s="12"/>
      <c r="CW377" s="12"/>
      <c r="CX377" s="12"/>
      <c r="CY377" s="12"/>
      <c r="CZ377" s="12"/>
      <c r="DA377" s="12"/>
      <c r="DB377" s="12"/>
      <c r="DC377" s="12"/>
      <c r="DD377" s="12"/>
      <c r="DE377" s="12"/>
      <c r="DF377" s="12"/>
      <c r="DG377" s="12"/>
      <c r="DH377" s="12"/>
    </row>
    <row r="378" spans="1:112" ht="15.75" hidden="1" outlineLevel="1" thickBot="1" x14ac:dyDescent="0.3">
      <c r="A378" s="25" t="s">
        <v>19</v>
      </c>
      <c r="B378" s="25">
        <v>0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  <c r="AI378" s="25">
        <v>0</v>
      </c>
      <c r="AJ378" s="25">
        <v>0</v>
      </c>
      <c r="AK378" s="25">
        <v>0</v>
      </c>
      <c r="AL378" s="25">
        <v>0</v>
      </c>
      <c r="AM378" s="25">
        <v>0</v>
      </c>
      <c r="AN378" s="25">
        <v>0</v>
      </c>
      <c r="AO378" s="25">
        <v>0</v>
      </c>
      <c r="AP378" s="25">
        <v>0</v>
      </c>
      <c r="AQ378" s="25">
        <v>0</v>
      </c>
      <c r="AR378" s="25">
        <v>0</v>
      </c>
      <c r="AS378" s="25">
        <v>0</v>
      </c>
      <c r="AT378" s="25">
        <v>0</v>
      </c>
      <c r="AU378" s="25">
        <v>0</v>
      </c>
      <c r="AV378" s="25">
        <v>0</v>
      </c>
      <c r="AW378" s="25">
        <v>0</v>
      </c>
      <c r="AX378" s="25">
        <v>0</v>
      </c>
      <c r="AY378" s="25">
        <v>0</v>
      </c>
      <c r="AZ378" s="25">
        <v>0</v>
      </c>
      <c r="BA378" s="25">
        <v>0</v>
      </c>
      <c r="BB378" s="25">
        <v>0</v>
      </c>
      <c r="BC378" s="25">
        <v>0</v>
      </c>
      <c r="BD378" s="25">
        <v>0</v>
      </c>
      <c r="BE378" s="25">
        <v>0</v>
      </c>
      <c r="BF378" s="25">
        <v>0</v>
      </c>
      <c r="BG378" s="25">
        <v>0</v>
      </c>
      <c r="BH378" s="25">
        <v>0</v>
      </c>
      <c r="BI378" s="25">
        <v>0</v>
      </c>
      <c r="BJ378" s="25">
        <v>0</v>
      </c>
      <c r="BK378" s="25">
        <v>0</v>
      </c>
      <c r="BL378" s="25">
        <v>0</v>
      </c>
      <c r="BM378" s="25">
        <v>0</v>
      </c>
      <c r="BN378" s="25">
        <v>0</v>
      </c>
      <c r="BO378" s="25">
        <v>0</v>
      </c>
      <c r="BP378" s="25">
        <v>0</v>
      </c>
      <c r="BQ378" s="25">
        <v>0</v>
      </c>
      <c r="BR378" s="25">
        <v>0</v>
      </c>
      <c r="BS378" s="25">
        <v>0</v>
      </c>
      <c r="BT378" s="25">
        <v>0</v>
      </c>
      <c r="BU378" s="25">
        <v>0</v>
      </c>
      <c r="BV378" s="25">
        <v>0</v>
      </c>
      <c r="BW378" s="25">
        <v>0</v>
      </c>
      <c r="BX378" s="25">
        <v>0</v>
      </c>
      <c r="BY378" s="25">
        <v>0</v>
      </c>
      <c r="BZ378" s="25">
        <v>0</v>
      </c>
      <c r="CA378" s="25">
        <v>0</v>
      </c>
      <c r="CB378" s="25">
        <v>0</v>
      </c>
      <c r="CC378" s="25">
        <v>0</v>
      </c>
      <c r="CD378" s="25">
        <v>0</v>
      </c>
      <c r="CE378" s="25">
        <v>0</v>
      </c>
      <c r="CF378" s="25">
        <v>0</v>
      </c>
      <c r="CG378" s="25">
        <v>0</v>
      </c>
      <c r="CH378" s="25">
        <v>0</v>
      </c>
      <c r="CI378" s="25">
        <v>0</v>
      </c>
      <c r="CJ378" s="18"/>
      <c r="CK378" s="18"/>
      <c r="CL378" s="18"/>
      <c r="CM378" s="18"/>
      <c r="CN378" s="18"/>
      <c r="CO378" s="18"/>
      <c r="CP378" s="18"/>
      <c r="CQ378" s="18"/>
      <c r="CR378" s="18"/>
      <c r="CS378" s="18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  <c r="DE378" s="18"/>
      <c r="DF378" s="18"/>
      <c r="DG378" s="18"/>
      <c r="DH378" s="18"/>
    </row>
    <row r="379" spans="1:112" ht="15.75" hidden="1" outlineLevel="1" thickBot="1" x14ac:dyDescent="0.3">
      <c r="A379" s="7" t="s">
        <v>60</v>
      </c>
      <c r="B379" s="21">
        <v>0</v>
      </c>
      <c r="C379" s="21">
        <v>0</v>
      </c>
      <c r="D379" s="21">
        <v>0</v>
      </c>
      <c r="E379" s="21">
        <v>0</v>
      </c>
      <c r="F379" s="21">
        <v>0</v>
      </c>
      <c r="G379" s="21">
        <v>0</v>
      </c>
      <c r="H379" s="21">
        <v>0</v>
      </c>
      <c r="I379" s="21">
        <v>0</v>
      </c>
      <c r="J379" s="21">
        <v>0</v>
      </c>
      <c r="K379" s="21">
        <v>0</v>
      </c>
      <c r="L379" s="21">
        <v>0</v>
      </c>
      <c r="M379" s="21">
        <v>0</v>
      </c>
      <c r="N379" s="21">
        <v>0</v>
      </c>
      <c r="O379" s="21">
        <v>0</v>
      </c>
      <c r="P379" s="21">
        <v>0</v>
      </c>
      <c r="Q379" s="21">
        <v>0</v>
      </c>
      <c r="R379" s="21">
        <v>0</v>
      </c>
      <c r="S379" s="21">
        <v>0</v>
      </c>
      <c r="T379" s="21">
        <v>0</v>
      </c>
      <c r="U379" s="21">
        <v>0</v>
      </c>
      <c r="V379" s="21">
        <v>0</v>
      </c>
      <c r="W379" s="21">
        <v>0</v>
      </c>
      <c r="X379" s="21">
        <v>0</v>
      </c>
      <c r="Y379" s="21">
        <v>0</v>
      </c>
      <c r="Z379" s="21">
        <v>0</v>
      </c>
      <c r="AA379" s="2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0</v>
      </c>
      <c r="AL379" s="21">
        <v>0</v>
      </c>
      <c r="AM379" s="21">
        <v>0</v>
      </c>
      <c r="AN379" s="21">
        <v>0</v>
      </c>
      <c r="AO379" s="21">
        <v>0</v>
      </c>
      <c r="AP379" s="21">
        <v>0</v>
      </c>
      <c r="AQ379" s="21">
        <v>0</v>
      </c>
      <c r="AR379" s="21">
        <v>0</v>
      </c>
      <c r="AS379" s="21">
        <v>0</v>
      </c>
      <c r="AT379" s="21">
        <v>0</v>
      </c>
      <c r="AU379" s="21">
        <v>0</v>
      </c>
      <c r="AV379" s="21">
        <v>0</v>
      </c>
      <c r="AW379" s="21">
        <v>0</v>
      </c>
      <c r="AX379" s="21">
        <v>0</v>
      </c>
      <c r="AY379" s="21">
        <v>0</v>
      </c>
      <c r="AZ379" s="21">
        <v>0</v>
      </c>
      <c r="BA379" s="21">
        <v>0</v>
      </c>
      <c r="BB379" s="21">
        <v>0</v>
      </c>
      <c r="BC379" s="21">
        <v>0</v>
      </c>
      <c r="BD379" s="21">
        <v>0</v>
      </c>
      <c r="BE379" s="21">
        <v>0</v>
      </c>
      <c r="BF379" s="21">
        <v>0</v>
      </c>
      <c r="BG379" s="21">
        <v>0</v>
      </c>
      <c r="BH379" s="21">
        <v>0</v>
      </c>
      <c r="BI379" s="21">
        <v>0</v>
      </c>
      <c r="BJ379" s="21">
        <v>0</v>
      </c>
      <c r="BK379" s="21">
        <v>0</v>
      </c>
      <c r="BL379" s="21">
        <v>0</v>
      </c>
      <c r="BM379" s="21">
        <v>0</v>
      </c>
      <c r="BN379" s="21">
        <v>0</v>
      </c>
      <c r="BO379" s="21">
        <v>0</v>
      </c>
      <c r="BP379" s="21">
        <v>0</v>
      </c>
      <c r="BQ379" s="21">
        <v>0</v>
      </c>
      <c r="BR379" s="21">
        <v>0</v>
      </c>
      <c r="BS379" s="21">
        <v>0</v>
      </c>
      <c r="BT379" s="21">
        <v>0</v>
      </c>
      <c r="BU379" s="21">
        <v>0</v>
      </c>
      <c r="BV379" s="21">
        <v>0</v>
      </c>
      <c r="BW379" s="21">
        <v>0</v>
      </c>
      <c r="BX379" s="21">
        <v>0</v>
      </c>
      <c r="BY379" s="21">
        <v>0</v>
      </c>
      <c r="BZ379" s="21">
        <v>0</v>
      </c>
      <c r="CA379" s="21">
        <v>0</v>
      </c>
      <c r="CB379" s="21">
        <v>0</v>
      </c>
      <c r="CC379" s="21">
        <v>0</v>
      </c>
      <c r="CD379" s="21">
        <v>0</v>
      </c>
      <c r="CE379" s="21">
        <v>0</v>
      </c>
      <c r="CF379" s="21">
        <v>0</v>
      </c>
      <c r="CG379" s="21">
        <v>0</v>
      </c>
      <c r="CH379" s="21">
        <v>0</v>
      </c>
      <c r="CI379" s="21">
        <v>0</v>
      </c>
      <c r="CJ379" s="12"/>
      <c r="CK379" s="12"/>
      <c r="CL379" s="12"/>
      <c r="CM379" s="12"/>
      <c r="CN379" s="12"/>
      <c r="CO379" s="12"/>
      <c r="CP379" s="12"/>
      <c r="CQ379" s="12"/>
      <c r="CR379" s="12"/>
      <c r="CS379" s="12"/>
      <c r="CT379" s="12"/>
      <c r="CU379" s="12"/>
      <c r="CV379" s="12"/>
      <c r="CW379" s="12"/>
      <c r="CX379" s="12"/>
      <c r="CY379" s="12"/>
      <c r="CZ379" s="12"/>
      <c r="DA379" s="12"/>
      <c r="DB379" s="12"/>
      <c r="DC379" s="12"/>
      <c r="DD379" s="12"/>
      <c r="DE379" s="12"/>
      <c r="DF379" s="12"/>
      <c r="DG379" s="12"/>
      <c r="DH379" s="12"/>
    </row>
    <row r="380" spans="1:112" ht="15.75" hidden="1" outlineLevel="1" thickBot="1" x14ac:dyDescent="0.3">
      <c r="A380" s="25" t="s">
        <v>21</v>
      </c>
      <c r="B380" s="25">
        <v>0</v>
      </c>
      <c r="C380" s="25">
        <v>0</v>
      </c>
      <c r="D380" s="25">
        <v>0</v>
      </c>
      <c r="E380" s="25">
        <v>0</v>
      </c>
      <c r="F380" s="25">
        <v>0</v>
      </c>
      <c r="G380" s="25">
        <v>0</v>
      </c>
      <c r="H380" s="25">
        <v>0</v>
      </c>
      <c r="I380" s="25">
        <v>0</v>
      </c>
      <c r="J380" s="25">
        <v>0</v>
      </c>
      <c r="K380" s="25">
        <v>0</v>
      </c>
      <c r="L380" s="25">
        <v>0</v>
      </c>
      <c r="M380" s="25">
        <v>0</v>
      </c>
      <c r="N380" s="25">
        <v>0</v>
      </c>
      <c r="O380" s="25">
        <v>0</v>
      </c>
      <c r="P380" s="25">
        <v>0</v>
      </c>
      <c r="Q380" s="25">
        <v>0</v>
      </c>
      <c r="R380" s="25">
        <v>0</v>
      </c>
      <c r="S380" s="25">
        <v>0</v>
      </c>
      <c r="T380" s="25">
        <v>0</v>
      </c>
      <c r="U380" s="25">
        <v>0</v>
      </c>
      <c r="V380" s="25">
        <v>0</v>
      </c>
      <c r="W380" s="25">
        <v>0</v>
      </c>
      <c r="X380" s="25">
        <v>0</v>
      </c>
      <c r="Y380" s="25">
        <v>0</v>
      </c>
      <c r="Z380" s="25">
        <v>0</v>
      </c>
      <c r="AA380" s="25">
        <v>0</v>
      </c>
      <c r="AB380" s="25">
        <v>0</v>
      </c>
      <c r="AC380" s="25">
        <v>0</v>
      </c>
      <c r="AD380" s="25">
        <v>0</v>
      </c>
      <c r="AE380" s="25">
        <v>0</v>
      </c>
      <c r="AF380" s="25">
        <v>0</v>
      </c>
      <c r="AG380" s="25">
        <v>0</v>
      </c>
      <c r="AH380" s="25">
        <v>0</v>
      </c>
      <c r="AI380" s="25">
        <v>0</v>
      </c>
      <c r="AJ380" s="25">
        <v>0</v>
      </c>
      <c r="AK380" s="25">
        <v>0</v>
      </c>
      <c r="AL380" s="25">
        <v>0</v>
      </c>
      <c r="AM380" s="25">
        <v>0</v>
      </c>
      <c r="AN380" s="25">
        <v>0</v>
      </c>
      <c r="AO380" s="25">
        <v>0</v>
      </c>
      <c r="AP380" s="25">
        <v>0</v>
      </c>
      <c r="AQ380" s="25">
        <v>0</v>
      </c>
      <c r="AR380" s="25">
        <v>0</v>
      </c>
      <c r="AS380" s="25">
        <v>0</v>
      </c>
      <c r="AT380" s="25">
        <v>0</v>
      </c>
      <c r="AU380" s="25">
        <v>0</v>
      </c>
      <c r="AV380" s="25">
        <v>0</v>
      </c>
      <c r="AW380" s="25">
        <v>0</v>
      </c>
      <c r="AX380" s="25">
        <v>0</v>
      </c>
      <c r="AY380" s="25">
        <v>0</v>
      </c>
      <c r="AZ380" s="25">
        <v>0</v>
      </c>
      <c r="BA380" s="25">
        <v>0</v>
      </c>
      <c r="BB380" s="25">
        <v>0</v>
      </c>
      <c r="BC380" s="25">
        <v>0</v>
      </c>
      <c r="BD380" s="25">
        <v>0</v>
      </c>
      <c r="BE380" s="25">
        <v>0</v>
      </c>
      <c r="BF380" s="25">
        <v>0</v>
      </c>
      <c r="BG380" s="25">
        <v>0</v>
      </c>
      <c r="BH380" s="25">
        <v>0</v>
      </c>
      <c r="BI380" s="25">
        <v>0</v>
      </c>
      <c r="BJ380" s="25">
        <v>0</v>
      </c>
      <c r="BK380" s="25">
        <v>0</v>
      </c>
      <c r="BL380" s="25">
        <v>0</v>
      </c>
      <c r="BM380" s="25">
        <v>0</v>
      </c>
      <c r="BN380" s="25">
        <v>0</v>
      </c>
      <c r="BO380" s="25">
        <v>0</v>
      </c>
      <c r="BP380" s="25">
        <v>0</v>
      </c>
      <c r="BQ380" s="25">
        <v>0</v>
      </c>
      <c r="BR380" s="25">
        <v>0</v>
      </c>
      <c r="BS380" s="25">
        <v>0</v>
      </c>
      <c r="BT380" s="25">
        <v>0</v>
      </c>
      <c r="BU380" s="25">
        <v>0</v>
      </c>
      <c r="BV380" s="25">
        <v>0</v>
      </c>
      <c r="BW380" s="25">
        <v>0</v>
      </c>
      <c r="BX380" s="25">
        <v>0</v>
      </c>
      <c r="BY380" s="25">
        <v>0</v>
      </c>
      <c r="BZ380" s="25">
        <v>0</v>
      </c>
      <c r="CA380" s="25">
        <v>0</v>
      </c>
      <c r="CB380" s="25">
        <v>0</v>
      </c>
      <c r="CC380" s="25">
        <v>0</v>
      </c>
      <c r="CD380" s="25">
        <v>0</v>
      </c>
      <c r="CE380" s="25">
        <v>0</v>
      </c>
      <c r="CF380" s="25">
        <v>0</v>
      </c>
      <c r="CG380" s="25">
        <v>0</v>
      </c>
      <c r="CH380" s="25">
        <v>0</v>
      </c>
      <c r="CI380" s="25">
        <v>0</v>
      </c>
      <c r="CJ380" s="18"/>
      <c r="CK380" s="18"/>
      <c r="CL380" s="18"/>
      <c r="CM380" s="18"/>
      <c r="CN380" s="18"/>
      <c r="CO380" s="18"/>
      <c r="CP380" s="18"/>
      <c r="CQ380" s="18"/>
      <c r="CR380" s="18"/>
      <c r="CS380" s="18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  <c r="DE380" s="18"/>
      <c r="DF380" s="18"/>
      <c r="DG380" s="18"/>
      <c r="DH380" s="18"/>
    </row>
    <row r="381" spans="1:112" ht="15.75" hidden="1" outlineLevel="1" thickBot="1" x14ac:dyDescent="0.3">
      <c r="A381" s="7" t="s">
        <v>25</v>
      </c>
      <c r="B381" s="21">
        <v>0</v>
      </c>
      <c r="C381" s="21">
        <v>0</v>
      </c>
      <c r="D381" s="21">
        <v>0</v>
      </c>
      <c r="E381" s="21">
        <v>0</v>
      </c>
      <c r="F381" s="21">
        <v>0</v>
      </c>
      <c r="G381" s="21">
        <v>0</v>
      </c>
      <c r="H381" s="21">
        <v>0</v>
      </c>
      <c r="I381" s="21">
        <v>0</v>
      </c>
      <c r="J381" s="21">
        <v>0</v>
      </c>
      <c r="K381" s="21">
        <v>0</v>
      </c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  <c r="T381" s="21">
        <v>0</v>
      </c>
      <c r="U381" s="21">
        <v>0</v>
      </c>
      <c r="V381" s="21">
        <v>0</v>
      </c>
      <c r="W381" s="21">
        <v>0</v>
      </c>
      <c r="X381" s="21">
        <v>0</v>
      </c>
      <c r="Y381" s="21">
        <v>0</v>
      </c>
      <c r="Z381" s="21">
        <v>0</v>
      </c>
      <c r="AA381" s="2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21">
        <v>0</v>
      </c>
      <c r="AO381" s="21">
        <v>0</v>
      </c>
      <c r="AP381" s="21">
        <v>0</v>
      </c>
      <c r="AQ381" s="21">
        <v>0</v>
      </c>
      <c r="AR381" s="21">
        <v>0</v>
      </c>
      <c r="AS381" s="21">
        <v>0</v>
      </c>
      <c r="AT381" s="21">
        <v>0</v>
      </c>
      <c r="AU381" s="21">
        <v>0</v>
      </c>
      <c r="AV381" s="21">
        <v>0</v>
      </c>
      <c r="AW381" s="21">
        <v>0</v>
      </c>
      <c r="AX381" s="21">
        <v>0</v>
      </c>
      <c r="AY381" s="21">
        <v>0</v>
      </c>
      <c r="AZ381" s="21">
        <v>0</v>
      </c>
      <c r="BA381" s="21">
        <v>0</v>
      </c>
      <c r="BB381" s="21">
        <v>0</v>
      </c>
      <c r="BC381" s="21">
        <v>0</v>
      </c>
      <c r="BD381" s="21">
        <v>0</v>
      </c>
      <c r="BE381" s="21">
        <v>0</v>
      </c>
      <c r="BF381" s="21">
        <v>0</v>
      </c>
      <c r="BG381" s="21">
        <v>0</v>
      </c>
      <c r="BH381" s="21">
        <v>0</v>
      </c>
      <c r="BI381" s="21">
        <v>0</v>
      </c>
      <c r="BJ381" s="21">
        <v>0</v>
      </c>
      <c r="BK381" s="21">
        <v>0</v>
      </c>
      <c r="BL381" s="21">
        <v>0</v>
      </c>
      <c r="BM381" s="21">
        <v>0</v>
      </c>
      <c r="BN381" s="21">
        <v>0</v>
      </c>
      <c r="BO381" s="21">
        <v>0</v>
      </c>
      <c r="BP381" s="21">
        <v>0</v>
      </c>
      <c r="BQ381" s="21">
        <v>0</v>
      </c>
      <c r="BR381" s="21">
        <v>0</v>
      </c>
      <c r="BS381" s="21">
        <v>0</v>
      </c>
      <c r="BT381" s="21">
        <v>0</v>
      </c>
      <c r="BU381" s="21">
        <v>0</v>
      </c>
      <c r="BV381" s="21">
        <v>0</v>
      </c>
      <c r="BW381" s="21">
        <v>0</v>
      </c>
      <c r="BX381" s="21">
        <v>0</v>
      </c>
      <c r="BY381" s="21">
        <v>0</v>
      </c>
      <c r="BZ381" s="21">
        <v>0</v>
      </c>
      <c r="CA381" s="21">
        <v>0</v>
      </c>
      <c r="CB381" s="21">
        <v>0</v>
      </c>
      <c r="CC381" s="21">
        <v>0</v>
      </c>
      <c r="CD381" s="21">
        <v>0</v>
      </c>
      <c r="CE381" s="21">
        <v>0</v>
      </c>
      <c r="CF381" s="21">
        <v>0</v>
      </c>
      <c r="CG381" s="21">
        <v>0</v>
      </c>
      <c r="CH381" s="21">
        <v>0</v>
      </c>
      <c r="CI381" s="21">
        <v>0</v>
      </c>
      <c r="CJ381" s="12"/>
      <c r="CK381" s="12"/>
      <c r="CL381" s="12"/>
      <c r="CM381" s="12"/>
      <c r="CN381" s="12"/>
      <c r="CO381" s="12"/>
      <c r="CP381" s="12"/>
      <c r="CQ381" s="12"/>
      <c r="CR381" s="12"/>
      <c r="CS381" s="12"/>
      <c r="CT381" s="12"/>
      <c r="CU381" s="12"/>
      <c r="CV381" s="12"/>
      <c r="CW381" s="12"/>
      <c r="CX381" s="12"/>
      <c r="CY381" s="12"/>
      <c r="CZ381" s="12"/>
      <c r="DA381" s="12"/>
      <c r="DB381" s="12"/>
      <c r="DC381" s="12"/>
      <c r="DD381" s="12"/>
      <c r="DE381" s="12"/>
      <c r="DF381" s="12"/>
      <c r="DG381" s="12"/>
      <c r="DH381" s="12"/>
    </row>
    <row r="382" spans="1:112" ht="15.75" hidden="1" outlineLevel="1" thickBot="1" x14ac:dyDescent="0.3">
      <c r="A382" s="25" t="s">
        <v>26</v>
      </c>
      <c r="B382" s="25">
        <v>0</v>
      </c>
      <c r="C382" s="25">
        <v>0</v>
      </c>
      <c r="D382" s="25">
        <v>0</v>
      </c>
      <c r="E382" s="25">
        <v>0</v>
      </c>
      <c r="F382" s="25">
        <v>0</v>
      </c>
      <c r="G382" s="25">
        <v>0</v>
      </c>
      <c r="H382" s="25">
        <v>0</v>
      </c>
      <c r="I382" s="25">
        <v>0</v>
      </c>
      <c r="J382" s="25">
        <v>0</v>
      </c>
      <c r="K382" s="25">
        <v>0</v>
      </c>
      <c r="L382" s="25">
        <v>0</v>
      </c>
      <c r="M382" s="25">
        <v>0</v>
      </c>
      <c r="N382" s="25">
        <v>0</v>
      </c>
      <c r="O382" s="25">
        <v>0</v>
      </c>
      <c r="P382" s="25">
        <v>0</v>
      </c>
      <c r="Q382" s="25">
        <v>0</v>
      </c>
      <c r="R382" s="25">
        <v>0</v>
      </c>
      <c r="S382" s="25">
        <v>0</v>
      </c>
      <c r="T382" s="25">
        <v>0</v>
      </c>
      <c r="U382" s="25">
        <v>0</v>
      </c>
      <c r="V382" s="25">
        <v>0</v>
      </c>
      <c r="W382" s="25">
        <v>0</v>
      </c>
      <c r="X382" s="25">
        <v>0</v>
      </c>
      <c r="Y382" s="25">
        <v>0</v>
      </c>
      <c r="Z382" s="25">
        <v>0</v>
      </c>
      <c r="AA382" s="25">
        <v>0</v>
      </c>
      <c r="AB382" s="25">
        <v>0</v>
      </c>
      <c r="AC382" s="25">
        <v>0</v>
      </c>
      <c r="AD382" s="25">
        <v>0</v>
      </c>
      <c r="AE382" s="25">
        <v>0</v>
      </c>
      <c r="AF382" s="25">
        <v>0</v>
      </c>
      <c r="AG382" s="25">
        <v>0</v>
      </c>
      <c r="AH382" s="25">
        <v>0</v>
      </c>
      <c r="AI382" s="25">
        <v>0</v>
      </c>
      <c r="AJ382" s="25">
        <v>0</v>
      </c>
      <c r="AK382" s="25">
        <v>0</v>
      </c>
      <c r="AL382" s="25">
        <v>0</v>
      </c>
      <c r="AM382" s="25">
        <v>0</v>
      </c>
      <c r="AN382" s="25">
        <v>0</v>
      </c>
      <c r="AO382" s="25">
        <v>0</v>
      </c>
      <c r="AP382" s="25">
        <v>0</v>
      </c>
      <c r="AQ382" s="25">
        <v>0</v>
      </c>
      <c r="AR382" s="25">
        <v>0</v>
      </c>
      <c r="AS382" s="25">
        <v>0</v>
      </c>
      <c r="AT382" s="25">
        <v>0</v>
      </c>
      <c r="AU382" s="25">
        <v>0</v>
      </c>
      <c r="AV382" s="25">
        <v>0</v>
      </c>
      <c r="AW382" s="25">
        <v>0</v>
      </c>
      <c r="AX382" s="25">
        <v>0</v>
      </c>
      <c r="AY382" s="25">
        <v>0</v>
      </c>
      <c r="AZ382" s="25">
        <v>0</v>
      </c>
      <c r="BA382" s="25">
        <v>0</v>
      </c>
      <c r="BB382" s="25">
        <v>0</v>
      </c>
      <c r="BC382" s="25">
        <v>0</v>
      </c>
      <c r="BD382" s="25">
        <v>0</v>
      </c>
      <c r="BE382" s="25">
        <v>0</v>
      </c>
      <c r="BF382" s="25">
        <v>0</v>
      </c>
      <c r="BG382" s="25">
        <v>0</v>
      </c>
      <c r="BH382" s="25">
        <v>0</v>
      </c>
      <c r="BI382" s="25">
        <v>0</v>
      </c>
      <c r="BJ382" s="25">
        <v>0</v>
      </c>
      <c r="BK382" s="25">
        <v>0</v>
      </c>
      <c r="BL382" s="25">
        <v>0</v>
      </c>
      <c r="BM382" s="25">
        <v>0</v>
      </c>
      <c r="BN382" s="25">
        <v>0</v>
      </c>
      <c r="BO382" s="25">
        <v>0</v>
      </c>
      <c r="BP382" s="25">
        <v>0</v>
      </c>
      <c r="BQ382" s="25">
        <v>0</v>
      </c>
      <c r="BR382" s="25">
        <v>0</v>
      </c>
      <c r="BS382" s="25">
        <v>0</v>
      </c>
      <c r="BT382" s="25">
        <v>0</v>
      </c>
      <c r="BU382" s="25">
        <v>0</v>
      </c>
      <c r="BV382" s="25">
        <v>0</v>
      </c>
      <c r="BW382" s="25">
        <v>0</v>
      </c>
      <c r="BX382" s="25">
        <v>0</v>
      </c>
      <c r="BY382" s="25">
        <v>0</v>
      </c>
      <c r="BZ382" s="25">
        <v>0</v>
      </c>
      <c r="CA382" s="25">
        <v>0</v>
      </c>
      <c r="CB382" s="25">
        <v>0</v>
      </c>
      <c r="CC382" s="25">
        <v>0</v>
      </c>
      <c r="CD382" s="25">
        <v>0</v>
      </c>
      <c r="CE382" s="25">
        <v>0</v>
      </c>
      <c r="CF382" s="25">
        <v>0</v>
      </c>
      <c r="CG382" s="25">
        <v>0</v>
      </c>
      <c r="CH382" s="25">
        <v>0</v>
      </c>
      <c r="CI382" s="25">
        <v>0</v>
      </c>
      <c r="CJ382" s="18"/>
      <c r="CK382" s="18"/>
      <c r="CL382" s="18"/>
      <c r="CM382" s="18"/>
      <c r="CN382" s="18"/>
      <c r="CO382" s="18"/>
      <c r="CP382" s="18"/>
      <c r="CQ382" s="18"/>
      <c r="CR382" s="18"/>
      <c r="CS382" s="18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  <c r="DE382" s="18"/>
      <c r="DF382" s="18"/>
      <c r="DG382" s="18"/>
      <c r="DH382" s="18"/>
    </row>
    <row r="383" spans="1:112" ht="15.75" hidden="1" outlineLevel="1" thickBot="1" x14ac:dyDescent="0.3">
      <c r="A383" s="7" t="s">
        <v>61</v>
      </c>
      <c r="B383" s="21" t="s">
        <v>234</v>
      </c>
      <c r="C383" s="21" t="s">
        <v>234</v>
      </c>
      <c r="D383" s="21" t="s">
        <v>234</v>
      </c>
      <c r="E383" s="21" t="s">
        <v>234</v>
      </c>
      <c r="F383" s="21" t="s">
        <v>234</v>
      </c>
      <c r="G383" s="21" t="s">
        <v>234</v>
      </c>
      <c r="H383" s="21" t="s">
        <v>234</v>
      </c>
      <c r="I383" s="21" t="s">
        <v>234</v>
      </c>
      <c r="J383" s="21" t="s">
        <v>234</v>
      </c>
      <c r="K383" s="21" t="s">
        <v>234</v>
      </c>
      <c r="L383" s="21" t="s">
        <v>234</v>
      </c>
      <c r="M383" s="21" t="s">
        <v>234</v>
      </c>
      <c r="N383" s="21" t="s">
        <v>234</v>
      </c>
      <c r="O383" s="21" t="s">
        <v>234</v>
      </c>
      <c r="P383" s="21" t="s">
        <v>234</v>
      </c>
      <c r="Q383" s="21" t="s">
        <v>234</v>
      </c>
      <c r="R383" s="21" t="s">
        <v>234</v>
      </c>
      <c r="S383" s="21" t="s">
        <v>234</v>
      </c>
      <c r="T383" s="21" t="s">
        <v>234</v>
      </c>
      <c r="U383" s="21" t="s">
        <v>234</v>
      </c>
      <c r="V383" s="21" t="s">
        <v>234</v>
      </c>
      <c r="W383" s="21" t="s">
        <v>234</v>
      </c>
      <c r="X383" s="21" t="s">
        <v>234</v>
      </c>
      <c r="Y383" s="21" t="s">
        <v>234</v>
      </c>
      <c r="Z383" s="21" t="s">
        <v>234</v>
      </c>
      <c r="AA383" s="21" t="s">
        <v>234</v>
      </c>
      <c r="AB383" s="21" t="s">
        <v>234</v>
      </c>
      <c r="AC383" s="21" t="s">
        <v>234</v>
      </c>
      <c r="AD383" s="21" t="s">
        <v>234</v>
      </c>
      <c r="AE383" s="21" t="s">
        <v>234</v>
      </c>
      <c r="AF383" s="21" t="s">
        <v>234</v>
      </c>
      <c r="AG383" s="21" t="s">
        <v>234</v>
      </c>
      <c r="AH383" s="21" t="s">
        <v>234</v>
      </c>
      <c r="AI383" s="21" t="s">
        <v>234</v>
      </c>
      <c r="AJ383" s="21" t="s">
        <v>234</v>
      </c>
      <c r="AK383" s="21" t="s">
        <v>234</v>
      </c>
      <c r="AL383" s="21" t="s">
        <v>234</v>
      </c>
      <c r="AM383" s="21" t="s">
        <v>234</v>
      </c>
      <c r="AN383" s="21" t="s">
        <v>234</v>
      </c>
      <c r="AO383" s="21" t="s">
        <v>234</v>
      </c>
      <c r="AP383" s="21" t="s">
        <v>234</v>
      </c>
      <c r="AQ383" s="21" t="s">
        <v>234</v>
      </c>
      <c r="AR383" s="21" t="s">
        <v>234</v>
      </c>
      <c r="AS383" s="21" t="s">
        <v>234</v>
      </c>
      <c r="AT383" s="21" t="s">
        <v>234</v>
      </c>
      <c r="AU383" s="21" t="s">
        <v>234</v>
      </c>
      <c r="AV383" s="21" t="s">
        <v>234</v>
      </c>
      <c r="AW383" s="21" t="s">
        <v>234</v>
      </c>
      <c r="AX383" s="21" t="s">
        <v>234</v>
      </c>
      <c r="AY383" s="21" t="s">
        <v>234</v>
      </c>
      <c r="AZ383" s="21" t="s">
        <v>234</v>
      </c>
      <c r="BA383" s="21" t="s">
        <v>234</v>
      </c>
      <c r="BB383" s="21" t="s">
        <v>234</v>
      </c>
      <c r="BC383" s="21" t="s">
        <v>234</v>
      </c>
      <c r="BD383" s="21" t="s">
        <v>234</v>
      </c>
      <c r="BE383" s="21" t="s">
        <v>234</v>
      </c>
      <c r="BF383" s="21" t="s">
        <v>234</v>
      </c>
      <c r="BG383" s="21" t="s">
        <v>234</v>
      </c>
      <c r="BH383" s="21" t="s">
        <v>234</v>
      </c>
      <c r="BI383" s="21" t="s">
        <v>234</v>
      </c>
      <c r="BJ383" s="21" t="s">
        <v>234</v>
      </c>
      <c r="BK383" s="21" t="s">
        <v>234</v>
      </c>
      <c r="BL383" s="21" t="s">
        <v>234</v>
      </c>
      <c r="BM383" s="21" t="s">
        <v>234</v>
      </c>
      <c r="BN383" s="21" t="s">
        <v>234</v>
      </c>
      <c r="BO383" s="21">
        <v>0</v>
      </c>
      <c r="BP383" s="21">
        <v>0</v>
      </c>
      <c r="BQ383" s="21">
        <v>0</v>
      </c>
      <c r="BR383" s="21">
        <v>0</v>
      </c>
      <c r="BS383" s="21">
        <v>0</v>
      </c>
      <c r="BT383" s="21">
        <v>0</v>
      </c>
      <c r="BU383" s="21">
        <v>0</v>
      </c>
      <c r="BV383" s="21">
        <v>0</v>
      </c>
      <c r="BW383" s="21">
        <v>0</v>
      </c>
      <c r="BX383" s="21">
        <v>0</v>
      </c>
      <c r="BY383" s="21">
        <v>0</v>
      </c>
      <c r="BZ383" s="21">
        <v>0</v>
      </c>
      <c r="CA383" s="21">
        <v>0</v>
      </c>
      <c r="CB383" s="21">
        <v>0</v>
      </c>
      <c r="CC383" s="21">
        <v>0</v>
      </c>
      <c r="CD383" s="21">
        <v>0</v>
      </c>
      <c r="CE383" s="21">
        <v>0</v>
      </c>
      <c r="CF383" s="21">
        <v>0</v>
      </c>
      <c r="CG383" s="21">
        <v>0</v>
      </c>
      <c r="CH383" s="21">
        <v>0</v>
      </c>
      <c r="CI383" s="21">
        <v>0</v>
      </c>
      <c r="CJ383" s="12"/>
      <c r="CK383" s="12"/>
      <c r="CL383" s="12"/>
      <c r="CM383" s="12"/>
      <c r="CN383" s="12"/>
      <c r="CO383" s="12"/>
      <c r="CP383" s="12"/>
      <c r="CQ383" s="12"/>
      <c r="CR383" s="12"/>
      <c r="CS383" s="12"/>
      <c r="CT383" s="12"/>
      <c r="CU383" s="12"/>
      <c r="CV383" s="12"/>
      <c r="CW383" s="12"/>
      <c r="CX383" s="12"/>
      <c r="CY383" s="12"/>
      <c r="CZ383" s="12"/>
      <c r="DA383" s="12"/>
      <c r="DB383" s="12"/>
      <c r="DC383" s="12"/>
      <c r="DD383" s="12"/>
      <c r="DE383" s="12"/>
      <c r="DF383" s="12"/>
      <c r="DG383" s="12"/>
      <c r="DH383" s="12"/>
    </row>
    <row r="384" spans="1:112" ht="15.75" collapsed="1" thickBot="1" x14ac:dyDescent="0.3">
      <c r="A384" s="11" t="s">
        <v>290</v>
      </c>
      <c r="B384" s="23">
        <v>0</v>
      </c>
      <c r="C384" s="23">
        <v>0</v>
      </c>
      <c r="D384" s="23">
        <v>0</v>
      </c>
      <c r="E384" s="23">
        <v>0</v>
      </c>
      <c r="F384" s="23">
        <v>0</v>
      </c>
      <c r="G384" s="23">
        <v>0.40699465000000001</v>
      </c>
      <c r="H384" s="23">
        <v>1.1975042699999994</v>
      </c>
      <c r="I384" s="23">
        <v>7.9889999999999999</v>
      </c>
      <c r="J384" s="23">
        <v>-3.6367548299999997</v>
      </c>
      <c r="K384" s="23">
        <v>5.9567440899999999</v>
      </c>
      <c r="L384" s="23">
        <v>2.3806013899999998</v>
      </c>
      <c r="M384" s="23">
        <v>1.4252119299999999</v>
      </c>
      <c r="N384" s="23">
        <v>5.9960000000000004</v>
      </c>
      <c r="O384" s="23">
        <v>0.63300000000000001</v>
      </c>
      <c r="P384" s="23">
        <v>10.43481332</v>
      </c>
      <c r="Q384" s="23">
        <v>2.1705316300000002</v>
      </c>
      <c r="R384" s="23">
        <v>-1.3680000000000001</v>
      </c>
      <c r="S384" s="23">
        <v>0.83599999999999997</v>
      </c>
      <c r="T384" s="23">
        <v>-0.83599999999999997</v>
      </c>
      <c r="U384" s="23">
        <v>0</v>
      </c>
      <c r="V384" s="23">
        <v>2.9660000000000002</v>
      </c>
      <c r="W384" s="23">
        <v>1.034</v>
      </c>
      <c r="X384" s="23">
        <v>12.526</v>
      </c>
      <c r="Y384" s="23">
        <v>3.0270000000000001</v>
      </c>
      <c r="Z384" s="23">
        <v>19.550999999999998</v>
      </c>
      <c r="AA384" s="23">
        <v>0.48199999999999998</v>
      </c>
      <c r="AB384" s="23">
        <v>8.6859999999999999</v>
      </c>
      <c r="AC384" s="23">
        <v>16.356000000000002</v>
      </c>
      <c r="AD384" s="23">
        <v>0</v>
      </c>
      <c r="AE384" s="23">
        <v>25.524000000000001</v>
      </c>
      <c r="AF384" s="23">
        <v>3.0640000000000001</v>
      </c>
      <c r="AG384" s="23">
        <v>94.355999999999995</v>
      </c>
      <c r="AH384" s="23">
        <v>43.497999999999998</v>
      </c>
      <c r="AI384" s="23">
        <v>85.718000000000004</v>
      </c>
      <c r="AJ384" s="23">
        <v>226.636</v>
      </c>
      <c r="AK384" s="23">
        <v>100.413</v>
      </c>
      <c r="AL384" s="23">
        <v>157.24799999999999</v>
      </c>
      <c r="AM384" s="23">
        <v>48.798999999999999</v>
      </c>
      <c r="AN384" s="23">
        <v>75.599999999999994</v>
      </c>
      <c r="AO384" s="23">
        <v>382.06</v>
      </c>
      <c r="AP384" s="23">
        <v>72.192999999999998</v>
      </c>
      <c r="AQ384" s="23">
        <v>10.305999999999999</v>
      </c>
      <c r="AR384" s="23">
        <v>21.449000000000002</v>
      </c>
      <c r="AS384" s="23">
        <v>14.539</v>
      </c>
      <c r="AT384" s="23">
        <v>118.48699999999999</v>
      </c>
      <c r="AU384" s="23">
        <v>20.536999999999999</v>
      </c>
      <c r="AV384" s="23">
        <v>0</v>
      </c>
      <c r="AW384" s="23">
        <v>0</v>
      </c>
      <c r="AX384" s="23">
        <v>0</v>
      </c>
      <c r="AY384" s="23">
        <v>20.536999999999999</v>
      </c>
      <c r="AZ384" s="23">
        <v>0</v>
      </c>
      <c r="BA384" s="23">
        <v>0</v>
      </c>
      <c r="BB384" s="23">
        <v>0</v>
      </c>
      <c r="BC384" s="23">
        <v>0</v>
      </c>
      <c r="BD384" s="23">
        <v>0</v>
      </c>
      <c r="BE384" s="23">
        <v>0</v>
      </c>
      <c r="BF384" s="23">
        <v>0</v>
      </c>
      <c r="BG384" s="23">
        <v>0</v>
      </c>
      <c r="BH384" s="23">
        <v>0</v>
      </c>
      <c r="BI384" s="23">
        <v>0</v>
      </c>
      <c r="BJ384" s="23">
        <v>125.752</v>
      </c>
      <c r="BK384" s="23">
        <v>22.748000000000001</v>
      </c>
      <c r="BL384" s="23">
        <v>485.11399999999998</v>
      </c>
      <c r="BM384" s="23">
        <v>239.79400000000001</v>
      </c>
      <c r="BN384" s="23">
        <v>873.40800000000002</v>
      </c>
      <c r="BO384" s="23">
        <v>293.74299999999999</v>
      </c>
      <c r="BP384" s="23">
        <v>481.45100000000002</v>
      </c>
      <c r="BQ384" s="23">
        <v>220.58</v>
      </c>
      <c r="BR384" s="23">
        <v>232.547</v>
      </c>
      <c r="BS384" s="23">
        <v>1228.3209999999999</v>
      </c>
      <c r="BT384" s="23">
        <v>177.79499999999999</v>
      </c>
      <c r="BU384" s="23">
        <v>375.88499999999999</v>
      </c>
      <c r="BV384" s="23">
        <v>251.286</v>
      </c>
      <c r="BW384" s="23">
        <v>413.58499999999998</v>
      </c>
      <c r="BX384" s="23">
        <v>1218.5509999999999</v>
      </c>
      <c r="BY384" s="23">
        <v>80.025999999999996</v>
      </c>
      <c r="BZ384" s="23">
        <v>364.87799999999999</v>
      </c>
      <c r="CA384" s="23">
        <v>104.562</v>
      </c>
      <c r="CB384" s="23">
        <v>174.90899999999999</v>
      </c>
      <c r="CC384" s="23">
        <v>724.375</v>
      </c>
      <c r="CD384" s="23">
        <v>62.533000000000001</v>
      </c>
      <c r="CE384" s="23">
        <v>85.694999999999993</v>
      </c>
      <c r="CF384" s="23">
        <v>105.15300000000001</v>
      </c>
      <c r="CG384" s="23">
        <v>156.19999999999999</v>
      </c>
      <c r="CH384" s="23">
        <v>409.58100000000002</v>
      </c>
      <c r="CI384" s="23">
        <v>104</v>
      </c>
      <c r="CJ384" s="13"/>
      <c r="CK384" s="13"/>
      <c r="CL384" s="13"/>
      <c r="CM384" s="13"/>
      <c r="CN384" s="13"/>
      <c r="CO384" s="13"/>
      <c r="CP384" s="13"/>
      <c r="CQ384" s="13"/>
      <c r="CR384" s="13"/>
      <c r="CS384" s="13"/>
      <c r="CT384" s="13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</row>
    <row r="385" spans="1:113" ht="15.75" hidden="1" outlineLevel="1" thickBot="1" x14ac:dyDescent="0.3">
      <c r="A385" s="25" t="s">
        <v>27</v>
      </c>
      <c r="B385" s="25">
        <v>0</v>
      </c>
      <c r="C385" s="25">
        <v>0</v>
      </c>
      <c r="D385" s="25">
        <v>0</v>
      </c>
      <c r="E385" s="25">
        <v>0</v>
      </c>
      <c r="F385" s="25">
        <v>0</v>
      </c>
      <c r="G385" s="25">
        <v>0.40699465000000001</v>
      </c>
      <c r="H385" s="25">
        <v>1.1975042699999994</v>
      </c>
      <c r="I385" s="25">
        <v>7.9889999999999999</v>
      </c>
      <c r="J385" s="25">
        <v>-3.6367548299999997</v>
      </c>
      <c r="K385" s="25">
        <v>5.9567440899999999</v>
      </c>
      <c r="L385" s="25">
        <v>2.3806013899999998</v>
      </c>
      <c r="M385" s="25">
        <v>1.4252119299999999</v>
      </c>
      <c r="N385" s="25">
        <v>5.9960000000000004</v>
      </c>
      <c r="O385" s="25">
        <v>0.63300000000000001</v>
      </c>
      <c r="P385" s="25">
        <v>10.43481332</v>
      </c>
      <c r="Q385" s="25">
        <v>0.56472266999999998</v>
      </c>
      <c r="R385" s="25">
        <v>-0.56499999999999995</v>
      </c>
      <c r="S385" s="25">
        <v>0.83599999999999997</v>
      </c>
      <c r="T385" s="25">
        <v>-0.83599999999999997</v>
      </c>
      <c r="U385" s="25">
        <v>0</v>
      </c>
      <c r="V385" s="25">
        <v>2.9660000000000002</v>
      </c>
      <c r="W385" s="25">
        <v>1.032</v>
      </c>
      <c r="X385" s="25">
        <v>12.526</v>
      </c>
      <c r="Y385" s="25">
        <v>3.0270000000000001</v>
      </c>
      <c r="Z385" s="25">
        <v>19.550999999999998</v>
      </c>
      <c r="AA385" s="25">
        <v>0.48199999999999998</v>
      </c>
      <c r="AB385" s="25">
        <v>8.6859999999999999</v>
      </c>
      <c r="AC385" s="25">
        <v>16.356000000000002</v>
      </c>
      <c r="AD385" s="25">
        <v>0</v>
      </c>
      <c r="AE385" s="25">
        <v>25.524000000000001</v>
      </c>
      <c r="AF385" s="25">
        <v>3.0640000000000001</v>
      </c>
      <c r="AG385" s="25">
        <v>94.355999999999995</v>
      </c>
      <c r="AH385" s="25">
        <v>43.497999999999998</v>
      </c>
      <c r="AI385" s="25">
        <v>85.718000000000004</v>
      </c>
      <c r="AJ385" s="25">
        <v>226.636</v>
      </c>
      <c r="AK385" s="25">
        <v>100.413</v>
      </c>
      <c r="AL385" s="25">
        <v>157.24799999999999</v>
      </c>
      <c r="AM385" s="25">
        <v>48.798999999999999</v>
      </c>
      <c r="AN385" s="25">
        <v>75.599999999999994</v>
      </c>
      <c r="AO385" s="25">
        <v>382.06</v>
      </c>
      <c r="AP385" s="25">
        <v>72.192999999999998</v>
      </c>
      <c r="AQ385" s="25">
        <v>10.305999999999999</v>
      </c>
      <c r="AR385" s="25">
        <v>21.449000000000002</v>
      </c>
      <c r="AS385" s="25">
        <v>14.539</v>
      </c>
      <c r="AT385" s="25">
        <v>118.48699999999999</v>
      </c>
      <c r="AU385" s="25">
        <v>20.536999999999999</v>
      </c>
      <c r="AV385" s="25">
        <v>0</v>
      </c>
      <c r="AW385" s="25">
        <v>0</v>
      </c>
      <c r="AX385" s="25">
        <v>0</v>
      </c>
      <c r="AY385" s="25">
        <v>20.536999999999999</v>
      </c>
      <c r="AZ385" s="25">
        <v>0</v>
      </c>
      <c r="BA385" s="25">
        <v>0</v>
      </c>
      <c r="BB385" s="25">
        <v>0</v>
      </c>
      <c r="BC385" s="25">
        <v>0</v>
      </c>
      <c r="BD385" s="25">
        <v>0</v>
      </c>
      <c r="BE385" s="25">
        <v>0</v>
      </c>
      <c r="BF385" s="25">
        <v>0</v>
      </c>
      <c r="BG385" s="25">
        <v>0</v>
      </c>
      <c r="BH385" s="25">
        <v>0</v>
      </c>
      <c r="BI385" s="25">
        <v>0</v>
      </c>
      <c r="BJ385" s="25">
        <v>125.752</v>
      </c>
      <c r="BK385" s="25">
        <v>22.748000000000001</v>
      </c>
      <c r="BL385" s="25">
        <v>485.11399999999998</v>
      </c>
      <c r="BM385" s="25">
        <v>239.79400000000001</v>
      </c>
      <c r="BN385" s="25">
        <v>873.40800000000002</v>
      </c>
      <c r="BO385" s="25">
        <v>293.74299999999999</v>
      </c>
      <c r="BP385" s="25">
        <v>481.45100000000002</v>
      </c>
      <c r="BQ385" s="25">
        <v>220.58</v>
      </c>
      <c r="BR385" s="25">
        <v>232.547</v>
      </c>
      <c r="BS385" s="25">
        <v>1228.3209999999999</v>
      </c>
      <c r="BT385" s="25">
        <v>177.79499999999999</v>
      </c>
      <c r="BU385" s="25">
        <v>375.88499999999999</v>
      </c>
      <c r="BV385" s="25">
        <v>251.286</v>
      </c>
      <c r="BW385" s="25">
        <v>413.58499999999998</v>
      </c>
      <c r="BX385" s="25">
        <v>1218.5509999999999</v>
      </c>
      <c r="BY385" s="25">
        <v>80.025999999999996</v>
      </c>
      <c r="BZ385" s="25">
        <v>364.87799999999999</v>
      </c>
      <c r="CA385" s="25">
        <v>104.562</v>
      </c>
      <c r="CB385" s="25">
        <v>174.90899999999999</v>
      </c>
      <c r="CC385" s="25">
        <v>724.375</v>
      </c>
      <c r="CD385" s="25">
        <v>62.533000000000001</v>
      </c>
      <c r="CE385" s="25">
        <v>85.694999999999993</v>
      </c>
      <c r="CF385" s="25">
        <v>105.15300000000001</v>
      </c>
      <c r="CG385" s="25">
        <v>156.19999999999999</v>
      </c>
      <c r="CH385" s="25">
        <v>409.58100000000002</v>
      </c>
      <c r="CI385" s="25">
        <v>104</v>
      </c>
      <c r="CJ385" s="25"/>
      <c r="CK385" s="18"/>
      <c r="CL385" s="18"/>
      <c r="CM385" s="18"/>
      <c r="CN385" s="18"/>
      <c r="CO385" s="18"/>
      <c r="CP385" s="18"/>
      <c r="CQ385" s="18"/>
      <c r="CR385" s="18"/>
      <c r="CS385" s="18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  <c r="DE385" s="18"/>
      <c r="DF385" s="18"/>
      <c r="DG385" s="18"/>
      <c r="DH385" s="18"/>
    </row>
    <row r="386" spans="1:113" ht="15.75" hidden="1" outlineLevel="1" thickBot="1" x14ac:dyDescent="0.3">
      <c r="A386" s="7" t="s">
        <v>82</v>
      </c>
      <c r="B386" s="21">
        <v>0</v>
      </c>
      <c r="C386" s="21">
        <v>0</v>
      </c>
      <c r="D386" s="21">
        <v>0</v>
      </c>
      <c r="E386" s="21">
        <v>0</v>
      </c>
      <c r="F386" s="21">
        <v>0</v>
      </c>
      <c r="G386" s="21">
        <v>0</v>
      </c>
      <c r="H386" s="21">
        <v>0</v>
      </c>
      <c r="I386" s="21">
        <v>0</v>
      </c>
      <c r="J386" s="21">
        <v>0</v>
      </c>
      <c r="K386" s="21">
        <v>0</v>
      </c>
      <c r="L386" s="21">
        <v>0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  <c r="T386" s="21">
        <v>0</v>
      </c>
      <c r="U386" s="21">
        <v>0</v>
      </c>
      <c r="V386" s="21">
        <v>0</v>
      </c>
      <c r="W386" s="21">
        <v>0</v>
      </c>
      <c r="X386" s="21">
        <v>0</v>
      </c>
      <c r="Y386" s="21">
        <v>0</v>
      </c>
      <c r="Z386" s="21">
        <v>0</v>
      </c>
      <c r="AA386" s="2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21">
        <v>0</v>
      </c>
      <c r="AO386" s="21">
        <v>0</v>
      </c>
      <c r="AP386" s="21">
        <v>0</v>
      </c>
      <c r="AQ386" s="21">
        <v>0</v>
      </c>
      <c r="AR386" s="21">
        <v>0</v>
      </c>
      <c r="AS386" s="21">
        <v>0</v>
      </c>
      <c r="AT386" s="21">
        <v>0</v>
      </c>
      <c r="AU386" s="21">
        <v>0</v>
      </c>
      <c r="AV386" s="21">
        <v>0</v>
      </c>
      <c r="AW386" s="21">
        <v>0</v>
      </c>
      <c r="AX386" s="21">
        <v>0</v>
      </c>
      <c r="AY386" s="21">
        <v>0</v>
      </c>
      <c r="AZ386" s="21">
        <v>0</v>
      </c>
      <c r="BA386" s="21">
        <v>0</v>
      </c>
      <c r="BB386" s="21">
        <v>0</v>
      </c>
      <c r="BC386" s="21">
        <v>0</v>
      </c>
      <c r="BD386" s="21">
        <v>0</v>
      </c>
      <c r="BE386" s="21">
        <v>0</v>
      </c>
      <c r="BF386" s="21">
        <v>0</v>
      </c>
      <c r="BG386" s="21">
        <v>0</v>
      </c>
      <c r="BH386" s="21">
        <v>0</v>
      </c>
      <c r="BI386" s="21">
        <v>0</v>
      </c>
      <c r="BJ386" s="21">
        <v>0</v>
      </c>
      <c r="BK386" s="21">
        <v>0</v>
      </c>
      <c r="BL386" s="21">
        <v>0</v>
      </c>
      <c r="BM386" s="21">
        <v>0</v>
      </c>
      <c r="BN386" s="21">
        <v>0</v>
      </c>
      <c r="BO386" s="21">
        <v>0</v>
      </c>
      <c r="BP386" s="21">
        <v>0</v>
      </c>
      <c r="BQ386" s="21">
        <v>0</v>
      </c>
      <c r="BR386" s="21">
        <v>0</v>
      </c>
      <c r="BS386" s="21">
        <v>0</v>
      </c>
      <c r="BT386" s="21">
        <v>0</v>
      </c>
      <c r="BU386" s="21">
        <v>0</v>
      </c>
      <c r="BV386" s="21">
        <v>0</v>
      </c>
      <c r="BW386" s="21">
        <v>0</v>
      </c>
      <c r="BX386" s="21">
        <v>0</v>
      </c>
      <c r="BY386" s="21">
        <v>0</v>
      </c>
      <c r="BZ386" s="21">
        <v>0</v>
      </c>
      <c r="CA386" s="21">
        <v>0</v>
      </c>
      <c r="CB386" s="21">
        <v>0</v>
      </c>
      <c r="CC386" s="21">
        <v>0</v>
      </c>
      <c r="CD386" s="21">
        <v>0</v>
      </c>
      <c r="CE386" s="21">
        <v>0</v>
      </c>
      <c r="CF386" s="21">
        <v>0</v>
      </c>
      <c r="CG386" s="21">
        <v>0</v>
      </c>
      <c r="CH386" s="21">
        <v>0</v>
      </c>
      <c r="CI386" s="21">
        <v>0</v>
      </c>
      <c r="CJ386" s="25"/>
      <c r="CK386" s="12"/>
      <c r="CL386" s="12"/>
      <c r="CM386" s="12"/>
      <c r="CN386" s="12"/>
      <c r="CO386" s="12"/>
      <c r="CP386" s="12"/>
      <c r="CQ386" s="12"/>
      <c r="CR386" s="12"/>
      <c r="CS386" s="12"/>
      <c r="CT386" s="12"/>
      <c r="CU386" s="12"/>
      <c r="CV386" s="12"/>
      <c r="CW386" s="12"/>
      <c r="CX386" s="12"/>
      <c r="CY386" s="12"/>
      <c r="CZ386" s="12"/>
      <c r="DA386" s="12"/>
      <c r="DB386" s="12"/>
      <c r="DC386" s="12"/>
      <c r="DD386" s="12"/>
      <c r="DE386" s="12"/>
      <c r="DF386" s="12"/>
      <c r="DG386" s="12"/>
      <c r="DH386" s="12"/>
    </row>
    <row r="387" spans="1:113" ht="15.75" hidden="1" outlineLevel="1" thickBot="1" x14ac:dyDescent="0.3">
      <c r="A387" s="25" t="s">
        <v>242</v>
      </c>
      <c r="B387" s="25">
        <v>0</v>
      </c>
      <c r="C387" s="25">
        <v>0</v>
      </c>
      <c r="D387" s="25">
        <v>0</v>
      </c>
      <c r="E387" s="25">
        <v>0</v>
      </c>
      <c r="F387" s="25">
        <v>0</v>
      </c>
      <c r="G387" s="25">
        <v>0</v>
      </c>
      <c r="H387" s="25">
        <v>0</v>
      </c>
      <c r="I387" s="25">
        <v>0</v>
      </c>
      <c r="J387" s="25">
        <v>0</v>
      </c>
      <c r="K387" s="25">
        <v>0</v>
      </c>
      <c r="L387" s="25">
        <v>0</v>
      </c>
      <c r="M387" s="25">
        <v>0</v>
      </c>
      <c r="N387" s="25">
        <v>0</v>
      </c>
      <c r="O387" s="25">
        <v>0</v>
      </c>
      <c r="P387" s="25">
        <v>0</v>
      </c>
      <c r="Q387" s="25">
        <v>0</v>
      </c>
      <c r="R387" s="25">
        <v>0</v>
      </c>
      <c r="S387" s="25">
        <v>0</v>
      </c>
      <c r="T387" s="25">
        <v>0</v>
      </c>
      <c r="U387" s="25">
        <v>0</v>
      </c>
      <c r="V387" s="25">
        <v>0</v>
      </c>
      <c r="W387" s="25">
        <v>0</v>
      </c>
      <c r="X387" s="25">
        <v>0</v>
      </c>
      <c r="Y387" s="25">
        <v>0</v>
      </c>
      <c r="Z387" s="25">
        <v>0</v>
      </c>
      <c r="AA387" s="25">
        <v>0</v>
      </c>
      <c r="AB387" s="25">
        <v>0</v>
      </c>
      <c r="AC387" s="25">
        <v>0</v>
      </c>
      <c r="AD387" s="25">
        <v>0</v>
      </c>
      <c r="AE387" s="25">
        <v>0</v>
      </c>
      <c r="AF387" s="25">
        <v>0</v>
      </c>
      <c r="AG387" s="25">
        <v>0</v>
      </c>
      <c r="AH387" s="25">
        <v>0</v>
      </c>
      <c r="AI387" s="25">
        <v>0</v>
      </c>
      <c r="AJ387" s="25">
        <v>0</v>
      </c>
      <c r="AK387" s="25">
        <v>0</v>
      </c>
      <c r="AL387" s="25">
        <v>0</v>
      </c>
      <c r="AM387" s="25">
        <v>0</v>
      </c>
      <c r="AN387" s="25">
        <v>0</v>
      </c>
      <c r="AO387" s="25">
        <v>0</v>
      </c>
      <c r="AP387" s="25">
        <v>0</v>
      </c>
      <c r="AQ387" s="25">
        <v>0</v>
      </c>
      <c r="AR387" s="25">
        <v>0</v>
      </c>
      <c r="AS387" s="25">
        <v>0</v>
      </c>
      <c r="AT387" s="25">
        <v>0</v>
      </c>
      <c r="AU387" s="25">
        <v>0</v>
      </c>
      <c r="AV387" s="25">
        <v>0</v>
      </c>
      <c r="AW387" s="25">
        <v>0</v>
      </c>
      <c r="AX387" s="25">
        <v>0</v>
      </c>
      <c r="AY387" s="25">
        <v>0</v>
      </c>
      <c r="AZ387" s="25">
        <v>0</v>
      </c>
      <c r="BA387" s="25">
        <v>0</v>
      </c>
      <c r="BB387" s="25">
        <v>0</v>
      </c>
      <c r="BC387" s="25">
        <v>0</v>
      </c>
      <c r="BD387" s="25">
        <v>0</v>
      </c>
      <c r="BE387" s="25">
        <v>0</v>
      </c>
      <c r="BF387" s="25">
        <v>0</v>
      </c>
      <c r="BG387" s="25">
        <v>0</v>
      </c>
      <c r="BH387" s="25">
        <v>0</v>
      </c>
      <c r="BI387" s="25">
        <v>0</v>
      </c>
      <c r="BJ387" s="25">
        <v>0</v>
      </c>
      <c r="BK387" s="25">
        <v>0</v>
      </c>
      <c r="BL387" s="25">
        <v>0</v>
      </c>
      <c r="BM387" s="25">
        <v>0</v>
      </c>
      <c r="BN387" s="25">
        <v>0</v>
      </c>
      <c r="BO387" s="25">
        <v>0</v>
      </c>
      <c r="BP387" s="25">
        <v>0</v>
      </c>
      <c r="BQ387" s="25">
        <v>0</v>
      </c>
      <c r="BR387" s="25">
        <v>0</v>
      </c>
      <c r="BS387" s="25">
        <v>0</v>
      </c>
      <c r="BT387" s="25">
        <v>0</v>
      </c>
      <c r="BU387" s="25">
        <v>0</v>
      </c>
      <c r="BV387" s="25">
        <v>0</v>
      </c>
      <c r="BW387" s="25">
        <v>0</v>
      </c>
      <c r="BX387" s="25">
        <v>0</v>
      </c>
      <c r="BY387" s="25">
        <v>0</v>
      </c>
      <c r="BZ387" s="25">
        <v>0</v>
      </c>
      <c r="CA387" s="25">
        <v>0</v>
      </c>
      <c r="CB387" s="25">
        <v>0</v>
      </c>
      <c r="CC387" s="25">
        <v>0</v>
      </c>
      <c r="CD387" s="25">
        <v>0</v>
      </c>
      <c r="CE387" s="25">
        <v>0</v>
      </c>
      <c r="CF387" s="25">
        <v>0</v>
      </c>
      <c r="CG387" s="25">
        <v>0</v>
      </c>
      <c r="CH387" s="25">
        <v>0</v>
      </c>
      <c r="CI387" s="25">
        <v>0</v>
      </c>
      <c r="CJ387" s="25"/>
      <c r="CK387" s="18"/>
      <c r="CL387" s="18"/>
      <c r="CM387" s="18"/>
      <c r="CN387" s="18"/>
      <c r="CO387" s="18"/>
      <c r="CP387" s="18"/>
      <c r="CQ387" s="18"/>
      <c r="CR387" s="18"/>
      <c r="CS387" s="18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  <c r="DE387" s="18"/>
      <c r="DF387" s="18"/>
      <c r="DG387" s="18"/>
      <c r="DH387" s="18"/>
    </row>
    <row r="388" spans="1:113" ht="15.75" hidden="1" outlineLevel="1" thickBot="1" x14ac:dyDescent="0.3">
      <c r="A388" s="7" t="s">
        <v>83</v>
      </c>
      <c r="B388" s="21">
        <v>0</v>
      </c>
      <c r="C388" s="21">
        <v>0</v>
      </c>
      <c r="D388" s="21">
        <v>0</v>
      </c>
      <c r="E388" s="21">
        <v>0</v>
      </c>
      <c r="F388" s="21">
        <v>0</v>
      </c>
      <c r="G388" s="21">
        <v>0</v>
      </c>
      <c r="H388" s="21">
        <v>0</v>
      </c>
      <c r="I388" s="21">
        <v>0</v>
      </c>
      <c r="J388" s="21">
        <v>0</v>
      </c>
      <c r="K388" s="21">
        <v>0</v>
      </c>
      <c r="L388" s="21">
        <v>0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  <c r="T388" s="21">
        <v>0</v>
      </c>
      <c r="U388" s="21">
        <v>0</v>
      </c>
      <c r="V388" s="21">
        <v>0</v>
      </c>
      <c r="W388" s="21">
        <v>0</v>
      </c>
      <c r="X388" s="21">
        <v>0</v>
      </c>
      <c r="Y388" s="21">
        <v>0</v>
      </c>
      <c r="Z388" s="21">
        <v>0</v>
      </c>
      <c r="AA388" s="21">
        <v>0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0</v>
      </c>
      <c r="AI388" s="21">
        <v>0</v>
      </c>
      <c r="AJ388" s="21">
        <v>0</v>
      </c>
      <c r="AK388" s="21">
        <v>0</v>
      </c>
      <c r="AL388" s="21">
        <v>0</v>
      </c>
      <c r="AM388" s="21">
        <v>0</v>
      </c>
      <c r="AN388" s="21">
        <v>0</v>
      </c>
      <c r="AO388" s="21">
        <v>0</v>
      </c>
      <c r="AP388" s="21">
        <v>0</v>
      </c>
      <c r="AQ388" s="21">
        <v>0</v>
      </c>
      <c r="AR388" s="21">
        <v>0</v>
      </c>
      <c r="AS388" s="21">
        <v>0</v>
      </c>
      <c r="AT388" s="21">
        <v>0</v>
      </c>
      <c r="AU388" s="21">
        <v>0</v>
      </c>
      <c r="AV388" s="21">
        <v>0</v>
      </c>
      <c r="AW388" s="21">
        <v>0</v>
      </c>
      <c r="AX388" s="21">
        <v>0</v>
      </c>
      <c r="AY388" s="21">
        <v>0</v>
      </c>
      <c r="AZ388" s="21">
        <v>0</v>
      </c>
      <c r="BA388" s="21">
        <v>0</v>
      </c>
      <c r="BB388" s="21">
        <v>0</v>
      </c>
      <c r="BC388" s="21">
        <v>0</v>
      </c>
      <c r="BD388" s="21">
        <v>0</v>
      </c>
      <c r="BE388" s="21">
        <v>0</v>
      </c>
      <c r="BF388" s="21">
        <v>0</v>
      </c>
      <c r="BG388" s="21">
        <v>0</v>
      </c>
      <c r="BH388" s="21">
        <v>0</v>
      </c>
      <c r="BI388" s="21">
        <v>0</v>
      </c>
      <c r="BJ388" s="21">
        <v>0</v>
      </c>
      <c r="BK388" s="21">
        <v>0</v>
      </c>
      <c r="BL388" s="21">
        <v>0</v>
      </c>
      <c r="BM388" s="21">
        <v>0</v>
      </c>
      <c r="BN388" s="21">
        <v>0</v>
      </c>
      <c r="BO388" s="21">
        <v>0</v>
      </c>
      <c r="BP388" s="21">
        <v>0</v>
      </c>
      <c r="BQ388" s="21">
        <v>0</v>
      </c>
      <c r="BR388" s="21">
        <v>0</v>
      </c>
      <c r="BS388" s="21">
        <v>0</v>
      </c>
      <c r="BT388" s="21">
        <v>0</v>
      </c>
      <c r="BU388" s="21">
        <v>0</v>
      </c>
      <c r="BV388" s="21">
        <v>0</v>
      </c>
      <c r="BW388" s="21">
        <v>0</v>
      </c>
      <c r="BX388" s="21">
        <v>0</v>
      </c>
      <c r="BY388" s="21">
        <v>0</v>
      </c>
      <c r="BZ388" s="21">
        <v>0</v>
      </c>
      <c r="CA388" s="21">
        <v>0</v>
      </c>
      <c r="CB388" s="21">
        <v>0</v>
      </c>
      <c r="CC388" s="21">
        <v>0</v>
      </c>
      <c r="CD388" s="21">
        <v>0</v>
      </c>
      <c r="CE388" s="21">
        <v>0</v>
      </c>
      <c r="CF388" s="21">
        <v>0</v>
      </c>
      <c r="CG388" s="21">
        <v>0</v>
      </c>
      <c r="CH388" s="21">
        <v>0</v>
      </c>
      <c r="CI388" s="21">
        <v>0</v>
      </c>
      <c r="CJ388" s="25"/>
      <c r="CK388" s="12"/>
      <c r="CL388" s="12"/>
      <c r="CM388" s="12"/>
      <c r="CN388" s="12"/>
      <c r="CO388" s="12"/>
      <c r="CP388" s="12"/>
      <c r="CQ388" s="12"/>
      <c r="CR388" s="12"/>
      <c r="CS388" s="12"/>
      <c r="CT388" s="12"/>
      <c r="CU388" s="12"/>
      <c r="CV388" s="12"/>
      <c r="CW388" s="12"/>
      <c r="CX388" s="12"/>
      <c r="CY388" s="12"/>
      <c r="CZ388" s="12"/>
      <c r="DA388" s="12"/>
      <c r="DB388" s="12"/>
      <c r="DC388" s="12"/>
      <c r="DD388" s="12"/>
      <c r="DE388" s="12"/>
      <c r="DF388" s="12"/>
      <c r="DG388" s="12"/>
      <c r="DH388" s="12"/>
    </row>
    <row r="389" spans="1:113" ht="15.75" hidden="1" outlineLevel="1" thickBot="1" x14ac:dyDescent="0.3">
      <c r="A389" s="25" t="s">
        <v>69</v>
      </c>
      <c r="B389" s="25">
        <v>0</v>
      </c>
      <c r="C389" s="25">
        <v>0</v>
      </c>
      <c r="D389" s="25">
        <v>0</v>
      </c>
      <c r="E389" s="25">
        <v>0</v>
      </c>
      <c r="F389" s="25">
        <v>0</v>
      </c>
      <c r="G389" s="25">
        <v>0</v>
      </c>
      <c r="H389" s="25">
        <v>0</v>
      </c>
      <c r="I389" s="25">
        <v>0</v>
      </c>
      <c r="J389" s="25">
        <v>0</v>
      </c>
      <c r="K389" s="25">
        <v>0</v>
      </c>
      <c r="L389" s="25">
        <v>0</v>
      </c>
      <c r="M389" s="25">
        <v>0</v>
      </c>
      <c r="N389" s="25">
        <v>0</v>
      </c>
      <c r="O389" s="25">
        <v>0</v>
      </c>
      <c r="P389" s="25">
        <v>0</v>
      </c>
      <c r="Q389" s="25">
        <v>0</v>
      </c>
      <c r="R389" s="25">
        <v>0</v>
      </c>
      <c r="S389" s="25">
        <v>0</v>
      </c>
      <c r="T389" s="25">
        <v>0</v>
      </c>
      <c r="U389" s="25">
        <v>0</v>
      </c>
      <c r="V389" s="25">
        <v>0</v>
      </c>
      <c r="W389" s="25">
        <v>0</v>
      </c>
      <c r="X389" s="25">
        <v>0</v>
      </c>
      <c r="Y389" s="25">
        <v>0</v>
      </c>
      <c r="Z389" s="25">
        <v>0</v>
      </c>
      <c r="AA389" s="25">
        <v>0</v>
      </c>
      <c r="AB389" s="25">
        <v>0</v>
      </c>
      <c r="AC389" s="25">
        <v>0</v>
      </c>
      <c r="AD389" s="25">
        <v>0</v>
      </c>
      <c r="AE389" s="25">
        <v>0</v>
      </c>
      <c r="AF389" s="25">
        <v>0</v>
      </c>
      <c r="AG389" s="25">
        <v>0</v>
      </c>
      <c r="AH389" s="25">
        <v>0</v>
      </c>
      <c r="AI389" s="25">
        <v>0</v>
      </c>
      <c r="AJ389" s="25">
        <v>0</v>
      </c>
      <c r="AK389" s="25">
        <v>0</v>
      </c>
      <c r="AL389" s="25">
        <v>0</v>
      </c>
      <c r="AM389" s="25">
        <v>0</v>
      </c>
      <c r="AN389" s="25">
        <v>0</v>
      </c>
      <c r="AO389" s="25">
        <v>0</v>
      </c>
      <c r="AP389" s="25">
        <v>0</v>
      </c>
      <c r="AQ389" s="25">
        <v>0</v>
      </c>
      <c r="AR389" s="25">
        <v>0</v>
      </c>
      <c r="AS389" s="25">
        <v>0</v>
      </c>
      <c r="AT389" s="25">
        <v>0</v>
      </c>
      <c r="AU389" s="25">
        <v>0</v>
      </c>
      <c r="AV389" s="25">
        <v>0</v>
      </c>
      <c r="AW389" s="25">
        <v>0</v>
      </c>
      <c r="AX389" s="25">
        <v>0</v>
      </c>
      <c r="AY389" s="25">
        <v>0</v>
      </c>
      <c r="AZ389" s="25">
        <v>0</v>
      </c>
      <c r="BA389" s="25">
        <v>0</v>
      </c>
      <c r="BB389" s="25">
        <v>0</v>
      </c>
      <c r="BC389" s="25">
        <v>0</v>
      </c>
      <c r="BD389" s="25">
        <v>0</v>
      </c>
      <c r="BE389" s="25">
        <v>0</v>
      </c>
      <c r="BF389" s="25">
        <v>0</v>
      </c>
      <c r="BG389" s="25">
        <v>0</v>
      </c>
      <c r="BH389" s="25">
        <v>0</v>
      </c>
      <c r="BI389" s="25">
        <v>0</v>
      </c>
      <c r="BJ389" s="25">
        <v>0</v>
      </c>
      <c r="BK389" s="25">
        <v>0</v>
      </c>
      <c r="BL389" s="25">
        <v>0</v>
      </c>
      <c r="BM389" s="25">
        <v>0</v>
      </c>
      <c r="BN389" s="25">
        <v>0</v>
      </c>
      <c r="BO389" s="25">
        <v>0</v>
      </c>
      <c r="BP389" s="25">
        <v>0</v>
      </c>
      <c r="BQ389" s="25">
        <v>0</v>
      </c>
      <c r="BR389" s="25">
        <v>0</v>
      </c>
      <c r="BS389" s="25">
        <v>0</v>
      </c>
      <c r="BT389" s="25">
        <v>0</v>
      </c>
      <c r="BU389" s="25">
        <v>0</v>
      </c>
      <c r="BV389" s="25">
        <v>0</v>
      </c>
      <c r="BW389" s="25">
        <v>0</v>
      </c>
      <c r="BX389" s="25">
        <v>0</v>
      </c>
      <c r="BY389" s="25">
        <v>0</v>
      </c>
      <c r="BZ389" s="25">
        <v>0</v>
      </c>
      <c r="CA389" s="25">
        <v>0</v>
      </c>
      <c r="CB389" s="25">
        <v>0</v>
      </c>
      <c r="CC389" s="25">
        <v>0</v>
      </c>
      <c r="CD389" s="25">
        <v>0</v>
      </c>
      <c r="CE389" s="25">
        <v>0</v>
      </c>
      <c r="CF389" s="25">
        <v>0</v>
      </c>
      <c r="CG389" s="25">
        <v>0</v>
      </c>
      <c r="CH389" s="25">
        <v>0</v>
      </c>
      <c r="CI389" s="25">
        <v>0</v>
      </c>
      <c r="CJ389" s="25"/>
      <c r="CK389" s="18"/>
      <c r="CL389" s="18"/>
      <c r="CM389" s="18"/>
      <c r="CN389" s="18"/>
      <c r="CO389" s="18"/>
      <c r="CP389" s="18"/>
      <c r="CQ389" s="18"/>
      <c r="CR389" s="18"/>
      <c r="CS389" s="18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  <c r="DE389" s="18"/>
      <c r="DF389" s="18"/>
      <c r="DG389" s="18"/>
      <c r="DH389" s="18"/>
    </row>
    <row r="390" spans="1:113" ht="15.75" hidden="1" outlineLevel="1" thickBot="1" x14ac:dyDescent="0.3">
      <c r="A390" s="7" t="s">
        <v>63</v>
      </c>
      <c r="B390" s="21">
        <v>0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  <c r="T390" s="21">
        <v>0</v>
      </c>
      <c r="U390" s="21">
        <v>0</v>
      </c>
      <c r="V390" s="21">
        <v>0</v>
      </c>
      <c r="W390" s="21">
        <v>0</v>
      </c>
      <c r="X390" s="21">
        <v>0</v>
      </c>
      <c r="Y390" s="21">
        <v>0</v>
      </c>
      <c r="Z390" s="21">
        <v>0</v>
      </c>
      <c r="AA390" s="21">
        <v>0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21">
        <v>0</v>
      </c>
      <c r="AO390" s="21">
        <v>0</v>
      </c>
      <c r="AP390" s="21">
        <v>0</v>
      </c>
      <c r="AQ390" s="21">
        <v>0</v>
      </c>
      <c r="AR390" s="21">
        <v>0</v>
      </c>
      <c r="AS390" s="21">
        <v>0</v>
      </c>
      <c r="AT390" s="21">
        <v>0</v>
      </c>
      <c r="AU390" s="21">
        <v>0</v>
      </c>
      <c r="AV390" s="21">
        <v>0</v>
      </c>
      <c r="AW390" s="21">
        <v>0</v>
      </c>
      <c r="AX390" s="21">
        <v>0</v>
      </c>
      <c r="AY390" s="21">
        <v>0</v>
      </c>
      <c r="AZ390" s="21">
        <v>0</v>
      </c>
      <c r="BA390" s="21">
        <v>0</v>
      </c>
      <c r="BB390" s="21">
        <v>0</v>
      </c>
      <c r="BC390" s="21">
        <v>0</v>
      </c>
      <c r="BD390" s="21">
        <v>0</v>
      </c>
      <c r="BE390" s="21">
        <v>0</v>
      </c>
      <c r="BF390" s="21">
        <v>0</v>
      </c>
      <c r="BG390" s="21">
        <v>0</v>
      </c>
      <c r="BH390" s="21">
        <v>0</v>
      </c>
      <c r="BI390" s="21">
        <v>0</v>
      </c>
      <c r="BJ390" s="21">
        <v>0</v>
      </c>
      <c r="BK390" s="21">
        <v>0</v>
      </c>
      <c r="BL390" s="21">
        <v>0</v>
      </c>
      <c r="BM390" s="21">
        <v>0</v>
      </c>
      <c r="BN390" s="21">
        <v>0</v>
      </c>
      <c r="BO390" s="21">
        <v>0</v>
      </c>
      <c r="BP390" s="21">
        <v>0</v>
      </c>
      <c r="BQ390" s="21">
        <v>0</v>
      </c>
      <c r="BR390" s="21">
        <v>0</v>
      </c>
      <c r="BS390" s="21">
        <v>0</v>
      </c>
      <c r="BT390" s="21">
        <v>0</v>
      </c>
      <c r="BU390" s="21">
        <v>0</v>
      </c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>
        <v>0</v>
      </c>
      <c r="CC390" s="21">
        <v>0</v>
      </c>
      <c r="CD390" s="21">
        <v>0</v>
      </c>
      <c r="CE390" s="21">
        <v>0</v>
      </c>
      <c r="CF390" s="21">
        <v>0</v>
      </c>
      <c r="CG390" s="21">
        <v>0</v>
      </c>
      <c r="CH390" s="21">
        <v>0</v>
      </c>
      <c r="CI390" s="21">
        <v>0</v>
      </c>
      <c r="CJ390" s="25"/>
      <c r="CK390" s="12"/>
      <c r="CL390" s="12"/>
      <c r="CM390" s="12"/>
      <c r="CN390" s="12"/>
      <c r="CO390" s="12"/>
      <c r="CP390" s="12"/>
      <c r="CQ390" s="12"/>
      <c r="CR390" s="12"/>
      <c r="CS390" s="12"/>
      <c r="CT390" s="12"/>
      <c r="CU390" s="12"/>
      <c r="CV390" s="12"/>
      <c r="CW390" s="12"/>
      <c r="CX390" s="12"/>
      <c r="CY390" s="12"/>
      <c r="CZ390" s="12"/>
      <c r="DA390" s="12"/>
      <c r="DB390" s="12"/>
      <c r="DC390" s="12"/>
      <c r="DD390" s="12"/>
      <c r="DE390" s="12"/>
      <c r="DF390" s="12"/>
      <c r="DG390" s="12"/>
      <c r="DH390" s="12"/>
    </row>
    <row r="391" spans="1:113" ht="15.75" hidden="1" outlineLevel="1" thickBot="1" x14ac:dyDescent="0.3">
      <c r="A391" s="25" t="s">
        <v>23</v>
      </c>
      <c r="B391" s="25">
        <v>0</v>
      </c>
      <c r="C391" s="25">
        <v>0</v>
      </c>
      <c r="D391" s="25">
        <v>0</v>
      </c>
      <c r="E391" s="25">
        <v>0</v>
      </c>
      <c r="F391" s="25">
        <v>0</v>
      </c>
      <c r="G391" s="25">
        <v>0</v>
      </c>
      <c r="H391" s="25">
        <v>0</v>
      </c>
      <c r="I391" s="25">
        <v>0</v>
      </c>
      <c r="J391" s="25">
        <v>0</v>
      </c>
      <c r="K391" s="25">
        <v>0</v>
      </c>
      <c r="L391" s="25">
        <v>0</v>
      </c>
      <c r="M391" s="25">
        <v>0</v>
      </c>
      <c r="N391" s="25">
        <v>0</v>
      </c>
      <c r="O391" s="25">
        <v>0</v>
      </c>
      <c r="P391" s="25">
        <v>0</v>
      </c>
      <c r="Q391" s="25">
        <v>0</v>
      </c>
      <c r="R391" s="25">
        <v>0</v>
      </c>
      <c r="S391" s="25">
        <v>0</v>
      </c>
      <c r="T391" s="25">
        <v>0</v>
      </c>
      <c r="U391" s="25">
        <v>0</v>
      </c>
      <c r="V391" s="25">
        <v>0</v>
      </c>
      <c r="W391" s="25">
        <v>0</v>
      </c>
      <c r="X391" s="25">
        <v>0</v>
      </c>
      <c r="Y391" s="25">
        <v>0</v>
      </c>
      <c r="Z391" s="25">
        <v>0</v>
      </c>
      <c r="AA391" s="25">
        <v>0</v>
      </c>
      <c r="AB391" s="25">
        <v>0</v>
      </c>
      <c r="AC391" s="25">
        <v>0</v>
      </c>
      <c r="AD391" s="25">
        <v>0</v>
      </c>
      <c r="AE391" s="25">
        <v>0</v>
      </c>
      <c r="AF391" s="25">
        <v>0</v>
      </c>
      <c r="AG391" s="25">
        <v>0</v>
      </c>
      <c r="AH391" s="25">
        <v>0</v>
      </c>
      <c r="AI391" s="25">
        <v>0</v>
      </c>
      <c r="AJ391" s="25">
        <v>0</v>
      </c>
      <c r="AK391" s="25">
        <v>0</v>
      </c>
      <c r="AL391" s="25">
        <v>0</v>
      </c>
      <c r="AM391" s="25">
        <v>0</v>
      </c>
      <c r="AN391" s="25">
        <v>0</v>
      </c>
      <c r="AO391" s="25">
        <v>0</v>
      </c>
      <c r="AP391" s="25">
        <v>0</v>
      </c>
      <c r="AQ391" s="25">
        <v>0</v>
      </c>
      <c r="AR391" s="25">
        <v>0</v>
      </c>
      <c r="AS391" s="25">
        <v>0</v>
      </c>
      <c r="AT391" s="25">
        <v>0</v>
      </c>
      <c r="AU391" s="25">
        <v>0</v>
      </c>
      <c r="AV391" s="25">
        <v>0</v>
      </c>
      <c r="AW391" s="25">
        <v>0</v>
      </c>
      <c r="AX391" s="25">
        <v>0</v>
      </c>
      <c r="AY391" s="25">
        <v>0</v>
      </c>
      <c r="AZ391" s="25">
        <v>0</v>
      </c>
      <c r="BA391" s="25">
        <v>0</v>
      </c>
      <c r="BB391" s="25">
        <v>0</v>
      </c>
      <c r="BC391" s="25">
        <v>0</v>
      </c>
      <c r="BD391" s="25">
        <v>0</v>
      </c>
      <c r="BE391" s="25">
        <v>0</v>
      </c>
      <c r="BF391" s="25">
        <v>0</v>
      </c>
      <c r="BG391" s="25">
        <v>0</v>
      </c>
      <c r="BH391" s="25">
        <v>0</v>
      </c>
      <c r="BI391" s="25">
        <v>0</v>
      </c>
      <c r="BJ391" s="25">
        <v>0</v>
      </c>
      <c r="BK391" s="25">
        <v>0</v>
      </c>
      <c r="BL391" s="25">
        <v>0</v>
      </c>
      <c r="BM391" s="25">
        <v>0</v>
      </c>
      <c r="BN391" s="25">
        <v>0</v>
      </c>
      <c r="BO391" s="25">
        <v>0</v>
      </c>
      <c r="BP391" s="25">
        <v>0</v>
      </c>
      <c r="BQ391" s="25">
        <v>0</v>
      </c>
      <c r="BR391" s="25">
        <v>0</v>
      </c>
      <c r="BS391" s="25">
        <v>0</v>
      </c>
      <c r="BT391" s="25">
        <v>0</v>
      </c>
      <c r="BU391" s="25">
        <v>0</v>
      </c>
      <c r="BV391" s="25">
        <v>0</v>
      </c>
      <c r="BW391" s="25">
        <v>0</v>
      </c>
      <c r="BX391" s="25">
        <v>0</v>
      </c>
      <c r="BY391" s="25">
        <v>0</v>
      </c>
      <c r="BZ391" s="25">
        <v>0</v>
      </c>
      <c r="CA391" s="25">
        <v>0</v>
      </c>
      <c r="CB391" s="25">
        <v>0</v>
      </c>
      <c r="CC391" s="25">
        <v>0</v>
      </c>
      <c r="CD391" s="25">
        <v>0</v>
      </c>
      <c r="CE391" s="25">
        <v>0</v>
      </c>
      <c r="CF391" s="25">
        <v>0</v>
      </c>
      <c r="CG391" s="25">
        <v>0</v>
      </c>
      <c r="CH391" s="25">
        <v>0</v>
      </c>
      <c r="CI391" s="25">
        <v>0</v>
      </c>
      <c r="CJ391" s="25"/>
      <c r="CK391" s="18"/>
      <c r="CL391" s="18"/>
      <c r="CM391" s="18"/>
      <c r="CN391" s="18"/>
      <c r="CO391" s="18"/>
      <c r="CP391" s="18"/>
      <c r="CQ391" s="18"/>
      <c r="CR391" s="18"/>
      <c r="CS391" s="18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  <c r="DE391" s="18"/>
      <c r="DF391" s="18"/>
      <c r="DG391" s="18"/>
      <c r="DH391" s="18"/>
    </row>
    <row r="392" spans="1:113" ht="15.75" hidden="1" outlineLevel="1" thickBot="1" x14ac:dyDescent="0.3">
      <c r="A392" s="7" t="s">
        <v>84</v>
      </c>
      <c r="B392" s="21">
        <v>0</v>
      </c>
      <c r="C392" s="21">
        <v>0</v>
      </c>
      <c r="D392" s="21">
        <v>0</v>
      </c>
      <c r="E392" s="21">
        <v>0</v>
      </c>
      <c r="F392" s="21">
        <v>0</v>
      </c>
      <c r="G392" s="21">
        <v>0</v>
      </c>
      <c r="H392" s="21">
        <v>0</v>
      </c>
      <c r="I392" s="21">
        <v>0</v>
      </c>
      <c r="J392" s="21">
        <v>0</v>
      </c>
      <c r="K392" s="21">
        <v>0</v>
      </c>
      <c r="L392" s="21">
        <v>0</v>
      </c>
      <c r="M392" s="21">
        <v>0</v>
      </c>
      <c r="N392" s="21">
        <v>0</v>
      </c>
      <c r="O392" s="21">
        <v>0</v>
      </c>
      <c r="P392" s="21">
        <v>0</v>
      </c>
      <c r="Q392" s="21">
        <v>1.6058089600000001</v>
      </c>
      <c r="R392" s="21">
        <v>-0.80300000000000005</v>
      </c>
      <c r="S392" s="21">
        <v>0</v>
      </c>
      <c r="T392" s="21">
        <v>0</v>
      </c>
      <c r="U392" s="21">
        <v>0</v>
      </c>
      <c r="V392" s="21">
        <v>0</v>
      </c>
      <c r="W392" s="21">
        <v>0</v>
      </c>
      <c r="X392" s="21">
        <v>0</v>
      </c>
      <c r="Y392" s="21">
        <v>0</v>
      </c>
      <c r="Z392" s="21">
        <v>0</v>
      </c>
      <c r="AA392" s="21">
        <v>0</v>
      </c>
      <c r="AB392" s="21">
        <v>0</v>
      </c>
      <c r="AC392" s="21">
        <v>0</v>
      </c>
      <c r="AD392" s="21">
        <v>0</v>
      </c>
      <c r="AE392" s="21">
        <v>0</v>
      </c>
      <c r="AF392" s="21">
        <v>0</v>
      </c>
      <c r="AG392" s="21">
        <v>0</v>
      </c>
      <c r="AH392" s="21">
        <v>0</v>
      </c>
      <c r="AI392" s="21">
        <v>0</v>
      </c>
      <c r="AJ392" s="21">
        <v>0</v>
      </c>
      <c r="AK392" s="21">
        <v>0</v>
      </c>
      <c r="AL392" s="21">
        <v>0</v>
      </c>
      <c r="AM392" s="21">
        <v>0</v>
      </c>
      <c r="AN392" s="21">
        <v>0</v>
      </c>
      <c r="AO392" s="21">
        <v>0</v>
      </c>
      <c r="AP392" s="21">
        <v>0</v>
      </c>
      <c r="AQ392" s="21">
        <v>0</v>
      </c>
      <c r="AR392" s="21">
        <v>0</v>
      </c>
      <c r="AS392" s="21">
        <v>0</v>
      </c>
      <c r="AT392" s="21">
        <v>0</v>
      </c>
      <c r="AU392" s="21">
        <v>0</v>
      </c>
      <c r="AV392" s="21">
        <v>0</v>
      </c>
      <c r="AW392" s="21">
        <v>0</v>
      </c>
      <c r="AX392" s="21">
        <v>0</v>
      </c>
      <c r="AY392" s="21">
        <v>0</v>
      </c>
      <c r="AZ392" s="21">
        <v>0</v>
      </c>
      <c r="BA392" s="21">
        <v>0</v>
      </c>
      <c r="BB392" s="21">
        <v>0</v>
      </c>
      <c r="BC392" s="21">
        <v>0</v>
      </c>
      <c r="BD392" s="21">
        <v>0</v>
      </c>
      <c r="BE392" s="21">
        <v>0</v>
      </c>
      <c r="BF392" s="21">
        <v>0</v>
      </c>
      <c r="BG392" s="21">
        <v>0</v>
      </c>
      <c r="BH392" s="21">
        <v>0</v>
      </c>
      <c r="BI392" s="21">
        <v>0</v>
      </c>
      <c r="BJ392" s="21">
        <v>0</v>
      </c>
      <c r="BK392" s="21">
        <v>0</v>
      </c>
      <c r="BL392" s="21">
        <v>0</v>
      </c>
      <c r="BM392" s="21">
        <v>0</v>
      </c>
      <c r="BN392" s="21">
        <v>0</v>
      </c>
      <c r="BO392" s="21">
        <v>0</v>
      </c>
      <c r="BP392" s="21">
        <v>0</v>
      </c>
      <c r="BQ392" s="21">
        <v>0</v>
      </c>
      <c r="BR392" s="21">
        <v>0</v>
      </c>
      <c r="BS392" s="21">
        <v>0</v>
      </c>
      <c r="BT392" s="21">
        <v>0</v>
      </c>
      <c r="BU392" s="21">
        <v>0</v>
      </c>
      <c r="BV392" s="21">
        <v>0</v>
      </c>
      <c r="BW392" s="21">
        <v>0</v>
      </c>
      <c r="BX392" s="21">
        <v>0</v>
      </c>
      <c r="BY392" s="21">
        <v>0</v>
      </c>
      <c r="BZ392" s="21">
        <v>0</v>
      </c>
      <c r="CA392" s="21">
        <v>0</v>
      </c>
      <c r="CB392" s="21">
        <v>0</v>
      </c>
      <c r="CC392" s="21">
        <v>0</v>
      </c>
      <c r="CD392" s="21">
        <v>0</v>
      </c>
      <c r="CE392" s="21">
        <v>0</v>
      </c>
      <c r="CF392" s="21">
        <v>0</v>
      </c>
      <c r="CG392" s="21">
        <v>0</v>
      </c>
      <c r="CH392" s="21">
        <v>0</v>
      </c>
      <c r="CI392" s="21">
        <v>0</v>
      </c>
      <c r="CJ392" s="25"/>
      <c r="CK392" s="12"/>
      <c r="CL392" s="12"/>
      <c r="CM392" s="12"/>
      <c r="CN392" s="12"/>
      <c r="CO392" s="12"/>
      <c r="CP392" s="12"/>
      <c r="CQ392" s="12"/>
      <c r="CR392" s="12"/>
      <c r="CS392" s="12"/>
      <c r="CT392" s="12"/>
      <c r="CU392" s="12"/>
      <c r="CV392" s="12"/>
      <c r="CW392" s="12"/>
      <c r="CX392" s="12"/>
      <c r="CY392" s="12"/>
      <c r="CZ392" s="12"/>
      <c r="DA392" s="12"/>
      <c r="DB392" s="12"/>
      <c r="DC392" s="12"/>
      <c r="DD392" s="12"/>
      <c r="DE392" s="12"/>
      <c r="DF392" s="12"/>
      <c r="DG392" s="12"/>
      <c r="DH392" s="12"/>
    </row>
    <row r="393" spans="1:113" ht="15.75" hidden="1" outlineLevel="1" thickBot="1" x14ac:dyDescent="0.3">
      <c r="A393" s="25" t="s">
        <v>29</v>
      </c>
      <c r="B393" s="25">
        <v>0</v>
      </c>
      <c r="C393" s="25">
        <v>0</v>
      </c>
      <c r="D393" s="25">
        <v>0</v>
      </c>
      <c r="E393" s="25">
        <v>0</v>
      </c>
      <c r="F393" s="25">
        <v>0</v>
      </c>
      <c r="G393" s="25">
        <v>0</v>
      </c>
      <c r="H393" s="25">
        <v>0</v>
      </c>
      <c r="I393" s="25">
        <v>0</v>
      </c>
      <c r="J393" s="25">
        <v>0</v>
      </c>
      <c r="K393" s="25">
        <v>0</v>
      </c>
      <c r="L393" s="25">
        <v>0</v>
      </c>
      <c r="M393" s="25">
        <v>0</v>
      </c>
      <c r="N393" s="25">
        <v>0</v>
      </c>
      <c r="O393" s="25">
        <v>0</v>
      </c>
      <c r="P393" s="25">
        <v>0</v>
      </c>
      <c r="Q393" s="25">
        <v>0</v>
      </c>
      <c r="R393" s="25">
        <v>0</v>
      </c>
      <c r="S393" s="25">
        <v>0</v>
      </c>
      <c r="T393" s="25">
        <v>0</v>
      </c>
      <c r="U393" s="25">
        <v>0</v>
      </c>
      <c r="V393" s="25">
        <v>0</v>
      </c>
      <c r="W393" s="25">
        <v>0</v>
      </c>
      <c r="X393" s="25">
        <v>0</v>
      </c>
      <c r="Y393" s="25">
        <v>0</v>
      </c>
      <c r="Z393" s="25">
        <v>0</v>
      </c>
      <c r="AA393" s="25">
        <v>0</v>
      </c>
      <c r="AB393" s="25">
        <v>0</v>
      </c>
      <c r="AC393" s="25">
        <v>0</v>
      </c>
      <c r="AD393" s="25">
        <v>0</v>
      </c>
      <c r="AE393" s="25">
        <v>0</v>
      </c>
      <c r="AF393" s="25">
        <v>0</v>
      </c>
      <c r="AG393" s="25">
        <v>0</v>
      </c>
      <c r="AH393" s="25">
        <v>0</v>
      </c>
      <c r="AI393" s="25">
        <v>0</v>
      </c>
      <c r="AJ393" s="25">
        <v>0</v>
      </c>
      <c r="AK393" s="25">
        <v>0</v>
      </c>
      <c r="AL393" s="25">
        <v>0</v>
      </c>
      <c r="AM393" s="25">
        <v>0</v>
      </c>
      <c r="AN393" s="25">
        <v>0</v>
      </c>
      <c r="AO393" s="25">
        <v>0</v>
      </c>
      <c r="AP393" s="25">
        <v>0</v>
      </c>
      <c r="AQ393" s="25">
        <v>0</v>
      </c>
      <c r="AR393" s="25">
        <v>0</v>
      </c>
      <c r="AS393" s="25">
        <v>0</v>
      </c>
      <c r="AT393" s="25">
        <v>0</v>
      </c>
      <c r="AU393" s="25">
        <v>0</v>
      </c>
      <c r="AV393" s="25">
        <v>0</v>
      </c>
      <c r="AW393" s="25">
        <v>0</v>
      </c>
      <c r="AX393" s="25">
        <v>0</v>
      </c>
      <c r="AY393" s="25">
        <v>0</v>
      </c>
      <c r="AZ393" s="25">
        <v>0</v>
      </c>
      <c r="BA393" s="25">
        <v>0</v>
      </c>
      <c r="BB393" s="25">
        <v>0</v>
      </c>
      <c r="BC393" s="25">
        <v>0</v>
      </c>
      <c r="BD393" s="25">
        <v>0</v>
      </c>
      <c r="BE393" s="25">
        <v>0</v>
      </c>
      <c r="BF393" s="25">
        <v>0</v>
      </c>
      <c r="BG393" s="25">
        <v>0</v>
      </c>
      <c r="BH393" s="25">
        <v>0</v>
      </c>
      <c r="BI393" s="25">
        <v>0</v>
      </c>
      <c r="BJ393" s="25">
        <v>0</v>
      </c>
      <c r="BK393" s="25">
        <v>0</v>
      </c>
      <c r="BL393" s="25">
        <v>0</v>
      </c>
      <c r="BM393" s="25">
        <v>0</v>
      </c>
      <c r="BN393" s="25">
        <v>0</v>
      </c>
      <c r="BO393" s="25">
        <v>0</v>
      </c>
      <c r="BP393" s="25">
        <v>0</v>
      </c>
      <c r="BQ393" s="25">
        <v>0</v>
      </c>
      <c r="BR393" s="25">
        <v>0</v>
      </c>
      <c r="BS393" s="25">
        <v>0</v>
      </c>
      <c r="BT393" s="25">
        <v>0</v>
      </c>
      <c r="BU393" s="25">
        <v>0</v>
      </c>
      <c r="BV393" s="25">
        <v>0</v>
      </c>
      <c r="BW393" s="25">
        <v>0</v>
      </c>
      <c r="BX393" s="25">
        <v>0</v>
      </c>
      <c r="BY393" s="25">
        <v>0</v>
      </c>
      <c r="BZ393" s="25">
        <v>0</v>
      </c>
      <c r="CA393" s="25">
        <v>0</v>
      </c>
      <c r="CB393" s="25">
        <v>0</v>
      </c>
      <c r="CC393" s="25">
        <v>0</v>
      </c>
      <c r="CD393" s="25">
        <v>0</v>
      </c>
      <c r="CE393" s="25">
        <v>0</v>
      </c>
      <c r="CF393" s="25">
        <v>0</v>
      </c>
      <c r="CG393" s="25">
        <v>0</v>
      </c>
      <c r="CH393" s="25">
        <v>0</v>
      </c>
      <c r="CI393" s="25">
        <v>0</v>
      </c>
      <c r="CJ393" s="25"/>
      <c r="CK393" s="18"/>
      <c r="CL393" s="18"/>
      <c r="CM393" s="18"/>
      <c r="CN393" s="18"/>
      <c r="CO393" s="18"/>
      <c r="CP393" s="18"/>
      <c r="CQ393" s="18"/>
      <c r="CR393" s="18"/>
      <c r="CS393" s="18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  <c r="DE393" s="18"/>
      <c r="DF393" s="18"/>
      <c r="DG393" s="18"/>
      <c r="DH393" s="18"/>
    </row>
    <row r="394" spans="1:113" ht="15.75" hidden="1" outlineLevel="1" thickBot="1" x14ac:dyDescent="0.3">
      <c r="A394" s="94" t="s">
        <v>373</v>
      </c>
      <c r="B394" s="21">
        <v>0</v>
      </c>
      <c r="C394" s="21">
        <v>0</v>
      </c>
      <c r="D394" s="21">
        <v>0</v>
      </c>
      <c r="E394" s="21">
        <v>0</v>
      </c>
      <c r="F394" s="21">
        <v>0</v>
      </c>
      <c r="G394" s="21">
        <v>0</v>
      </c>
      <c r="H394" s="21">
        <v>0</v>
      </c>
      <c r="I394" s="21">
        <v>0</v>
      </c>
      <c r="J394" s="21">
        <v>0</v>
      </c>
      <c r="K394" s="21">
        <v>0</v>
      </c>
      <c r="L394" s="21">
        <v>0</v>
      </c>
      <c r="M394" s="21">
        <v>0</v>
      </c>
      <c r="N394" s="21">
        <v>0</v>
      </c>
      <c r="O394" s="21">
        <v>0</v>
      </c>
      <c r="P394" s="21">
        <v>0</v>
      </c>
      <c r="Q394" s="21">
        <v>0</v>
      </c>
      <c r="R394" s="21">
        <v>0</v>
      </c>
      <c r="S394" s="21">
        <v>0</v>
      </c>
      <c r="T394" s="21">
        <v>0</v>
      </c>
      <c r="U394" s="21">
        <v>0</v>
      </c>
      <c r="V394" s="21">
        <v>0</v>
      </c>
      <c r="W394" s="21">
        <v>0</v>
      </c>
      <c r="X394" s="21">
        <v>0</v>
      </c>
      <c r="Y394" s="21">
        <v>0</v>
      </c>
      <c r="Z394" s="21">
        <v>0</v>
      </c>
      <c r="AA394" s="21">
        <v>0</v>
      </c>
      <c r="AB394" s="21">
        <v>0</v>
      </c>
      <c r="AC394" s="21">
        <v>0</v>
      </c>
      <c r="AD394" s="21">
        <v>0</v>
      </c>
      <c r="AE394" s="21">
        <v>0</v>
      </c>
      <c r="AF394" s="21">
        <v>0</v>
      </c>
      <c r="AG394" s="21">
        <v>0</v>
      </c>
      <c r="AH394" s="21">
        <v>0</v>
      </c>
      <c r="AI394" s="21">
        <v>0</v>
      </c>
      <c r="AJ394" s="21">
        <v>0</v>
      </c>
      <c r="AK394" s="21">
        <v>0</v>
      </c>
      <c r="AL394" s="21">
        <v>0</v>
      </c>
      <c r="AM394" s="21">
        <v>0</v>
      </c>
      <c r="AN394" s="21">
        <v>0</v>
      </c>
      <c r="AO394" s="21">
        <v>0</v>
      </c>
      <c r="AP394" s="21">
        <v>0</v>
      </c>
      <c r="AQ394" s="21">
        <v>0</v>
      </c>
      <c r="AR394" s="21">
        <v>0</v>
      </c>
      <c r="AS394" s="21">
        <v>0</v>
      </c>
      <c r="AT394" s="21">
        <v>0</v>
      </c>
      <c r="AU394" s="21">
        <v>0</v>
      </c>
      <c r="AV394" s="21">
        <v>0</v>
      </c>
      <c r="AW394" s="21">
        <v>0</v>
      </c>
      <c r="AX394" s="21">
        <v>0</v>
      </c>
      <c r="AY394" s="21">
        <v>0</v>
      </c>
      <c r="AZ394" s="21">
        <v>0</v>
      </c>
      <c r="BA394" s="21">
        <v>0</v>
      </c>
      <c r="BB394" s="21">
        <v>0</v>
      </c>
      <c r="BC394" s="21">
        <v>0</v>
      </c>
      <c r="BD394" s="21">
        <v>0</v>
      </c>
      <c r="BE394" s="21">
        <v>0</v>
      </c>
      <c r="BF394" s="21">
        <v>0</v>
      </c>
      <c r="BG394" s="21">
        <v>0</v>
      </c>
      <c r="BH394" s="21">
        <v>0</v>
      </c>
      <c r="BI394" s="21">
        <v>0</v>
      </c>
      <c r="BJ394" s="21">
        <v>0</v>
      </c>
      <c r="BK394" s="21">
        <v>0</v>
      </c>
      <c r="BL394" s="21">
        <v>0</v>
      </c>
      <c r="BM394" s="21">
        <v>0</v>
      </c>
      <c r="BN394" s="21">
        <v>0</v>
      </c>
      <c r="BO394" s="21">
        <v>0</v>
      </c>
      <c r="BP394" s="21">
        <v>0</v>
      </c>
      <c r="BQ394" s="21">
        <v>0</v>
      </c>
      <c r="BR394" s="21">
        <v>0</v>
      </c>
      <c r="BS394" s="21">
        <v>0</v>
      </c>
      <c r="BT394" s="21">
        <v>0</v>
      </c>
      <c r="BU394" s="21">
        <v>0</v>
      </c>
      <c r="BV394" s="21">
        <v>0</v>
      </c>
      <c r="BW394" s="21">
        <v>0</v>
      </c>
      <c r="BX394" s="21">
        <v>0</v>
      </c>
      <c r="BY394" s="21">
        <v>0</v>
      </c>
      <c r="BZ394" s="21">
        <v>0</v>
      </c>
      <c r="CA394" s="21">
        <v>0</v>
      </c>
      <c r="CB394" s="21">
        <v>0</v>
      </c>
      <c r="CC394" s="21">
        <v>0</v>
      </c>
      <c r="CD394" s="21">
        <v>0</v>
      </c>
      <c r="CE394" s="21">
        <v>0</v>
      </c>
      <c r="CF394" s="21">
        <v>0</v>
      </c>
      <c r="CG394" s="21">
        <v>0</v>
      </c>
      <c r="CH394" s="21">
        <v>0</v>
      </c>
      <c r="CI394" s="21">
        <v>0</v>
      </c>
      <c r="CJ394" s="25"/>
      <c r="CK394" s="12"/>
      <c r="CL394" s="12"/>
      <c r="CM394" s="12"/>
      <c r="CN394" s="12"/>
      <c r="CO394" s="12"/>
      <c r="CP394" s="12"/>
      <c r="CQ394" s="12"/>
      <c r="CR394" s="12"/>
      <c r="CS394" s="12"/>
      <c r="CT394" s="12"/>
      <c r="CU394" s="12"/>
      <c r="CV394" s="12"/>
      <c r="CW394" s="12"/>
      <c r="CX394" s="12"/>
      <c r="CY394" s="12"/>
      <c r="CZ394" s="12"/>
      <c r="DA394" s="12"/>
      <c r="DB394" s="12"/>
      <c r="DC394" s="12"/>
      <c r="DD394" s="12"/>
      <c r="DE394" s="12"/>
      <c r="DF394" s="12"/>
      <c r="DG394" s="12"/>
      <c r="DH394" s="12"/>
    </row>
    <row r="395" spans="1:113" ht="15.75" hidden="1" outlineLevel="1" thickBot="1" x14ac:dyDescent="0.3">
      <c r="A395" s="25" t="s">
        <v>72</v>
      </c>
      <c r="B395" s="25">
        <v>0</v>
      </c>
      <c r="C395" s="25">
        <v>0</v>
      </c>
      <c r="D395" s="25">
        <v>0</v>
      </c>
      <c r="E395" s="25">
        <v>0</v>
      </c>
      <c r="F395" s="25">
        <v>0</v>
      </c>
      <c r="G395" s="25">
        <v>0</v>
      </c>
      <c r="H395" s="25">
        <v>0</v>
      </c>
      <c r="I395" s="25">
        <v>0</v>
      </c>
      <c r="J395" s="25">
        <v>0</v>
      </c>
      <c r="K395" s="25">
        <v>0</v>
      </c>
      <c r="L395" s="25">
        <v>0</v>
      </c>
      <c r="M395" s="25">
        <v>0</v>
      </c>
      <c r="N395" s="25">
        <v>0</v>
      </c>
      <c r="O395" s="25">
        <v>0</v>
      </c>
      <c r="P395" s="25">
        <v>0</v>
      </c>
      <c r="Q395" s="25">
        <v>0</v>
      </c>
      <c r="R395" s="25">
        <v>0</v>
      </c>
      <c r="S395" s="25">
        <v>0</v>
      </c>
      <c r="T395" s="25">
        <v>0</v>
      </c>
      <c r="U395" s="25">
        <v>0</v>
      </c>
      <c r="V395" s="25">
        <v>0</v>
      </c>
      <c r="W395" s="25">
        <v>2E-3</v>
      </c>
      <c r="X395" s="25">
        <v>0</v>
      </c>
      <c r="Y395" s="25">
        <v>0</v>
      </c>
      <c r="Z395" s="25">
        <v>0</v>
      </c>
      <c r="AA395" s="25">
        <v>0</v>
      </c>
      <c r="AB395" s="25">
        <v>0</v>
      </c>
      <c r="AC395" s="25">
        <v>0</v>
      </c>
      <c r="AD395" s="25">
        <v>0</v>
      </c>
      <c r="AE395" s="25">
        <v>0</v>
      </c>
      <c r="AF395" s="25">
        <v>0</v>
      </c>
      <c r="AG395" s="25">
        <v>0</v>
      </c>
      <c r="AH395" s="25">
        <v>0</v>
      </c>
      <c r="AI395" s="25">
        <v>0</v>
      </c>
      <c r="AJ395" s="25">
        <v>0</v>
      </c>
      <c r="AK395" s="25">
        <v>0</v>
      </c>
      <c r="AL395" s="25">
        <v>0</v>
      </c>
      <c r="AM395" s="25">
        <v>0</v>
      </c>
      <c r="AN395" s="25">
        <v>0</v>
      </c>
      <c r="AO395" s="25">
        <v>0</v>
      </c>
      <c r="AP395" s="25">
        <v>0</v>
      </c>
      <c r="AQ395" s="25">
        <v>0</v>
      </c>
      <c r="AR395" s="25">
        <v>0</v>
      </c>
      <c r="AS395" s="25">
        <v>0</v>
      </c>
      <c r="AT395" s="25">
        <v>0</v>
      </c>
      <c r="AU395" s="25">
        <v>0</v>
      </c>
      <c r="AV395" s="25">
        <v>0</v>
      </c>
      <c r="AW395" s="25">
        <v>0</v>
      </c>
      <c r="AX395" s="25">
        <v>0</v>
      </c>
      <c r="AY395" s="25">
        <v>0</v>
      </c>
      <c r="AZ395" s="25">
        <v>0</v>
      </c>
      <c r="BA395" s="25">
        <v>0</v>
      </c>
      <c r="BB395" s="25">
        <v>0</v>
      </c>
      <c r="BC395" s="25">
        <v>0</v>
      </c>
      <c r="BD395" s="25">
        <v>0</v>
      </c>
      <c r="BE395" s="25">
        <v>0</v>
      </c>
      <c r="BF395" s="25">
        <v>0</v>
      </c>
      <c r="BG395" s="25">
        <v>0</v>
      </c>
      <c r="BH395" s="25">
        <v>0</v>
      </c>
      <c r="BI395" s="25">
        <v>0</v>
      </c>
      <c r="BJ395" s="25">
        <v>0</v>
      </c>
      <c r="BK395" s="25">
        <v>0</v>
      </c>
      <c r="BL395" s="25">
        <v>0</v>
      </c>
      <c r="BM395" s="25">
        <v>0</v>
      </c>
      <c r="BN395" s="25">
        <v>0</v>
      </c>
      <c r="BO395" s="25">
        <v>0</v>
      </c>
      <c r="BP395" s="25">
        <v>0</v>
      </c>
      <c r="BQ395" s="25">
        <v>0</v>
      </c>
      <c r="BR395" s="25">
        <v>0</v>
      </c>
      <c r="BS395" s="25">
        <v>0</v>
      </c>
      <c r="BT395" s="25">
        <v>0</v>
      </c>
      <c r="BU395" s="25">
        <v>0</v>
      </c>
      <c r="BV395" s="25">
        <v>0</v>
      </c>
      <c r="BW395" s="25">
        <v>0</v>
      </c>
      <c r="BX395" s="25">
        <v>0</v>
      </c>
      <c r="BY395" s="25">
        <v>0</v>
      </c>
      <c r="BZ395" s="25">
        <v>0</v>
      </c>
      <c r="CA395" s="25">
        <v>0</v>
      </c>
      <c r="CB395" s="25">
        <v>0</v>
      </c>
      <c r="CC395" s="25">
        <v>0</v>
      </c>
      <c r="CD395" s="25">
        <v>0</v>
      </c>
      <c r="CE395" s="25">
        <v>0</v>
      </c>
      <c r="CF395" s="25">
        <v>0</v>
      </c>
      <c r="CG395" s="25">
        <v>0</v>
      </c>
      <c r="CH395" s="25">
        <v>0</v>
      </c>
      <c r="CI395" s="25">
        <v>0</v>
      </c>
      <c r="CJ395" s="102"/>
      <c r="CK395" s="18"/>
      <c r="CL395" s="18"/>
      <c r="CM395" s="18"/>
      <c r="CN395" s="18"/>
      <c r="CO395" s="18"/>
      <c r="CP395" s="18"/>
      <c r="CQ395" s="18"/>
      <c r="CR395" s="18"/>
      <c r="CS395" s="18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  <c r="DE395" s="18"/>
      <c r="DF395" s="18"/>
      <c r="DG395" s="18"/>
      <c r="DH395" s="18"/>
    </row>
    <row r="396" spans="1:113" collapsed="1" x14ac:dyDescent="0.25">
      <c r="A396" s="40" t="s">
        <v>292</v>
      </c>
      <c r="B396" s="41">
        <v>14.412224599000002</v>
      </c>
      <c r="C396" s="41">
        <v>29.058016582199993</v>
      </c>
      <c r="D396" s="41">
        <v>11.1015684448</v>
      </c>
      <c r="E396" s="41">
        <v>11.4231875138</v>
      </c>
      <c r="F396" s="41">
        <v>65.994997139799992</v>
      </c>
      <c r="G396" s="41">
        <v>32.155911474</v>
      </c>
      <c r="H396" s="41">
        <v>22.627239803800002</v>
      </c>
      <c r="I396" s="41">
        <v>29.005738159</v>
      </c>
      <c r="J396" s="41">
        <v>90.175747553199997</v>
      </c>
      <c r="K396" s="41">
        <v>173.96463699</v>
      </c>
      <c r="L396" s="41">
        <v>51.407631087400006</v>
      </c>
      <c r="M396" s="41">
        <v>-12.059799728</v>
      </c>
      <c r="N396" s="41">
        <v>11.346</v>
      </c>
      <c r="O396" s="41">
        <v>5.9020000000000001</v>
      </c>
      <c r="P396" s="41">
        <v>56.594831359400004</v>
      </c>
      <c r="Q396" s="41">
        <v>27.742416939999998</v>
      </c>
      <c r="R396" s="41">
        <v>16.998000000000001</v>
      </c>
      <c r="S396" s="41">
        <v>-0.52300000000000002</v>
      </c>
      <c r="T396" s="41">
        <v>5.0599999999999996</v>
      </c>
      <c r="U396" s="41">
        <v>47.064999999999998</v>
      </c>
      <c r="V396" s="41">
        <v>16.722000000000001</v>
      </c>
      <c r="W396" s="41">
        <v>14.733000000000001</v>
      </c>
      <c r="X396" s="41">
        <v>30.693000000000001</v>
      </c>
      <c r="Y396" s="41">
        <v>38.222000000000001</v>
      </c>
      <c r="Z396" s="41">
        <v>100.37</v>
      </c>
      <c r="AA396" s="41">
        <v>71.272999999999996</v>
      </c>
      <c r="AB396" s="41">
        <v>50.57</v>
      </c>
      <c r="AC396" s="41">
        <v>34.210999999999999</v>
      </c>
      <c r="AD396" s="41">
        <v>45.341000000000001</v>
      </c>
      <c r="AE396" s="41">
        <v>201.39500000000001</v>
      </c>
      <c r="AF396" s="41">
        <v>83.81</v>
      </c>
      <c r="AG396" s="41">
        <v>268.96499999999997</v>
      </c>
      <c r="AH396" s="41">
        <v>167.61099999999999</v>
      </c>
      <c r="AI396" s="41">
        <v>244.28800000000001</v>
      </c>
      <c r="AJ396" s="41">
        <v>764.67399999999998</v>
      </c>
      <c r="AK396" s="41">
        <v>294.63099999999997</v>
      </c>
      <c r="AL396" s="41">
        <v>437.51299999999998</v>
      </c>
      <c r="AM396" s="41">
        <v>143.869</v>
      </c>
      <c r="AN396" s="41">
        <v>207.12700000000001</v>
      </c>
      <c r="AO396" s="41">
        <v>1083.1400000000001</v>
      </c>
      <c r="AP396" s="41">
        <v>380.80500000000001</v>
      </c>
      <c r="AQ396" s="41">
        <v>24.456</v>
      </c>
      <c r="AR396" s="41">
        <v>170.88300000000001</v>
      </c>
      <c r="AS396" s="41">
        <v>127.994</v>
      </c>
      <c r="AT396" s="41">
        <v>704.13800000000003</v>
      </c>
      <c r="AU396" s="41">
        <v>126.89700000000001</v>
      </c>
      <c r="AV396" s="41">
        <v>60.476999999999997</v>
      </c>
      <c r="AW396" s="41">
        <v>47.16</v>
      </c>
      <c r="AX396" s="41">
        <v>130.76400000000001</v>
      </c>
      <c r="AY396" s="41">
        <v>365.298</v>
      </c>
      <c r="AZ396" s="41">
        <v>69.793000000000006</v>
      </c>
      <c r="BA396" s="41">
        <v>50.807000000000002</v>
      </c>
      <c r="BB396" s="41">
        <v>60.139000000000003</v>
      </c>
      <c r="BC396" s="41">
        <v>22.452999999999999</v>
      </c>
      <c r="BD396" s="41">
        <v>203.19200000000001</v>
      </c>
      <c r="BE396" s="41">
        <v>12.21</v>
      </c>
      <c r="BF396" s="41">
        <v>85.968999999999994</v>
      </c>
      <c r="BG396" s="41">
        <v>33.707000000000001</v>
      </c>
      <c r="BH396" s="41">
        <v>39.695</v>
      </c>
      <c r="BI396" s="41">
        <v>171.58099999999999</v>
      </c>
      <c r="BJ396" s="41">
        <v>200.19499999999999</v>
      </c>
      <c r="BK396" s="41">
        <v>86.26</v>
      </c>
      <c r="BL396" s="41">
        <v>545.61599999999999</v>
      </c>
      <c r="BM396" s="41">
        <v>344.91199999999998</v>
      </c>
      <c r="BN396" s="41">
        <v>1176.9829999999999</v>
      </c>
      <c r="BO396" s="41">
        <v>324.74299999999999</v>
      </c>
      <c r="BP396" s="41">
        <v>530.42999999999995</v>
      </c>
      <c r="BQ396" s="41">
        <v>254.608</v>
      </c>
      <c r="BR396" s="41">
        <v>282.47399999999999</v>
      </c>
      <c r="BS396" s="41">
        <v>1392.2550000000001</v>
      </c>
      <c r="BT396" s="41">
        <v>205.54300000000001</v>
      </c>
      <c r="BU396" s="41">
        <v>435.86799999999999</v>
      </c>
      <c r="BV396" s="41">
        <v>273.20100000000002</v>
      </c>
      <c r="BW396" s="41">
        <v>496.52199999999999</v>
      </c>
      <c r="BX396" s="41">
        <v>1411.134</v>
      </c>
      <c r="BY396" s="41">
        <v>92.242999999999995</v>
      </c>
      <c r="BZ396" s="41">
        <v>398.505</v>
      </c>
      <c r="CA396" s="41">
        <v>120.123</v>
      </c>
      <c r="CB396" s="41">
        <v>215.86099999999999</v>
      </c>
      <c r="CC396" s="41">
        <v>826.73199999999997</v>
      </c>
      <c r="CD396" s="41">
        <v>128.03200000000001</v>
      </c>
      <c r="CE396" s="41">
        <v>235.185</v>
      </c>
      <c r="CF396" s="41">
        <v>318.73200000000003</v>
      </c>
      <c r="CG396" s="41">
        <v>325.637</v>
      </c>
      <c r="CH396" s="41">
        <v>1007.586</v>
      </c>
      <c r="CI396" s="41">
        <v>309</v>
      </c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</row>
    <row r="397" spans="1:113" ht="57" x14ac:dyDescent="0.25">
      <c r="A397" s="98" t="s">
        <v>371</v>
      </c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/>
      <c r="BZ397"/>
      <c r="CA397"/>
      <c r="CB397"/>
      <c r="CC397"/>
      <c r="CD397"/>
      <c r="CE397"/>
      <c r="CF397"/>
      <c r="CG397"/>
      <c r="CH397"/>
      <c r="CI397"/>
      <c r="CJ397" s="13"/>
      <c r="CK397" s="13"/>
      <c r="CL397" s="13"/>
      <c r="CM397" s="13"/>
      <c r="CN397" s="13"/>
      <c r="CO397" s="13"/>
      <c r="CP397" s="13"/>
      <c r="CQ397" s="13"/>
      <c r="CR397" s="13"/>
      <c r="CS397" s="13"/>
      <c r="CT397" s="13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</row>
    <row r="398" spans="1:113" ht="15.75" customHeight="1" x14ac:dyDescent="0.25">
      <c r="A398" s="37" t="s">
        <v>270</v>
      </c>
      <c r="B398" s="38" t="s">
        <v>114</v>
      </c>
      <c r="C398" s="38" t="s">
        <v>115</v>
      </c>
      <c r="D398" s="38" t="s">
        <v>116</v>
      </c>
      <c r="E398" s="38" t="s">
        <v>117</v>
      </c>
      <c r="F398" s="38">
        <v>2009</v>
      </c>
      <c r="G398" s="38" t="s">
        <v>118</v>
      </c>
      <c r="H398" s="38" t="s">
        <v>119</v>
      </c>
      <c r="I398" s="38" t="s">
        <v>120</v>
      </c>
      <c r="J398" s="38" t="s">
        <v>121</v>
      </c>
      <c r="K398" s="38">
        <v>2010</v>
      </c>
      <c r="L398" s="38" t="s">
        <v>122</v>
      </c>
      <c r="M398" s="38" t="s">
        <v>123</v>
      </c>
      <c r="N398" s="38" t="s">
        <v>124</v>
      </c>
      <c r="O398" s="38" t="s">
        <v>125</v>
      </c>
      <c r="P398" s="38">
        <v>2011</v>
      </c>
      <c r="Q398" s="38" t="s">
        <v>126</v>
      </c>
      <c r="R398" s="38" t="s">
        <v>127</v>
      </c>
      <c r="S398" s="38" t="s">
        <v>128</v>
      </c>
      <c r="T398" s="38" t="s">
        <v>129</v>
      </c>
      <c r="U398" s="38">
        <v>2012</v>
      </c>
      <c r="V398" s="38" t="s">
        <v>130</v>
      </c>
      <c r="W398" s="38" t="s">
        <v>131</v>
      </c>
      <c r="X398" s="38" t="s">
        <v>132</v>
      </c>
      <c r="Y398" s="38" t="s">
        <v>133</v>
      </c>
      <c r="Z398" s="38">
        <v>2013</v>
      </c>
      <c r="AA398" s="38" t="s">
        <v>134</v>
      </c>
      <c r="AB398" s="38" t="s">
        <v>135</v>
      </c>
      <c r="AC398" s="38" t="s">
        <v>136</v>
      </c>
      <c r="AD398" s="38" t="s">
        <v>137</v>
      </c>
      <c r="AE398" s="38">
        <v>2014</v>
      </c>
      <c r="AF398" s="38" t="s">
        <v>138</v>
      </c>
      <c r="AG398" s="38" t="s">
        <v>139</v>
      </c>
      <c r="AH398" s="38" t="s">
        <v>140</v>
      </c>
      <c r="AI398" s="38" t="s">
        <v>141</v>
      </c>
      <c r="AJ398" s="38">
        <v>2015</v>
      </c>
      <c r="AK398" s="38" t="s">
        <v>142</v>
      </c>
      <c r="AL398" s="38" t="s">
        <v>143</v>
      </c>
      <c r="AM398" s="38" t="s">
        <v>144</v>
      </c>
      <c r="AN398" s="38" t="s">
        <v>145</v>
      </c>
      <c r="AO398" s="38">
        <v>2016</v>
      </c>
      <c r="AP398" s="38" t="s">
        <v>146</v>
      </c>
      <c r="AQ398" s="38" t="s">
        <v>147</v>
      </c>
      <c r="AR398" s="38" t="s">
        <v>148</v>
      </c>
      <c r="AS398" s="38" t="s">
        <v>149</v>
      </c>
      <c r="AT398" s="38">
        <v>2017</v>
      </c>
      <c r="AU398" s="38" t="s">
        <v>150</v>
      </c>
      <c r="AV398" s="38" t="s">
        <v>151</v>
      </c>
      <c r="AW398" s="38" t="s">
        <v>152</v>
      </c>
      <c r="AX398" s="38" t="s">
        <v>153</v>
      </c>
      <c r="AY398" s="38">
        <v>2018</v>
      </c>
      <c r="AZ398" s="38" t="s">
        <v>154</v>
      </c>
      <c r="BA398" s="38" t="s">
        <v>155</v>
      </c>
      <c r="BB398" s="38" t="s">
        <v>156</v>
      </c>
      <c r="BC398" s="38" t="s">
        <v>157</v>
      </c>
      <c r="BD398" s="38">
        <v>2019</v>
      </c>
      <c r="BE398" s="38" t="s">
        <v>158</v>
      </c>
      <c r="BF398" s="38" t="s">
        <v>159</v>
      </c>
      <c r="BG398" s="38" t="s">
        <v>160</v>
      </c>
      <c r="BH398" s="38" t="s">
        <v>161</v>
      </c>
      <c r="BI398" s="38">
        <v>2020</v>
      </c>
      <c r="BJ398" s="38" t="s">
        <v>162</v>
      </c>
      <c r="BK398" s="38" t="s">
        <v>163</v>
      </c>
      <c r="BL398" s="38" t="s">
        <v>164</v>
      </c>
      <c r="BM398" s="38" t="s">
        <v>165</v>
      </c>
      <c r="BN398" s="38">
        <v>2021</v>
      </c>
      <c r="BO398" s="38" t="s">
        <v>166</v>
      </c>
      <c r="BP398" s="38" t="s">
        <v>167</v>
      </c>
      <c r="BQ398" s="38" t="s">
        <v>168</v>
      </c>
      <c r="BR398" s="38" t="s">
        <v>169</v>
      </c>
      <c r="BS398" s="38">
        <v>2022</v>
      </c>
      <c r="BT398" s="38" t="s">
        <v>170</v>
      </c>
      <c r="BU398" s="38" t="s">
        <v>171</v>
      </c>
      <c r="BV398" s="38" t="s">
        <v>172</v>
      </c>
      <c r="BW398" s="38" t="s">
        <v>173</v>
      </c>
      <c r="BX398" s="38">
        <v>2023</v>
      </c>
      <c r="BY398" s="38" t="s">
        <v>73</v>
      </c>
      <c r="BZ398" s="39" t="s">
        <v>243</v>
      </c>
      <c r="CA398" s="39" t="s">
        <v>263</v>
      </c>
      <c r="CB398" s="39" t="s">
        <v>268</v>
      </c>
      <c r="CC398" s="39">
        <v>2024</v>
      </c>
      <c r="CD398" s="39" t="s">
        <v>304</v>
      </c>
      <c r="CE398" s="39" t="s">
        <v>318</v>
      </c>
      <c r="CF398" s="39" t="s">
        <v>355</v>
      </c>
      <c r="CG398" s="39" t="s">
        <v>367</v>
      </c>
      <c r="CH398" s="39">
        <v>2025</v>
      </c>
      <c r="CI398" s="39" t="s">
        <v>380</v>
      </c>
    </row>
    <row r="399" spans="1:113" ht="15.75" customHeight="1" thickBot="1" x14ac:dyDescent="0.3">
      <c r="A399" s="37" t="s">
        <v>271</v>
      </c>
      <c r="B399" s="38" t="s">
        <v>174</v>
      </c>
      <c r="C399" s="38" t="s">
        <v>175</v>
      </c>
      <c r="D399" s="38" t="s">
        <v>176</v>
      </c>
      <c r="E399" s="38" t="s">
        <v>177</v>
      </c>
      <c r="F399" s="38">
        <v>2009</v>
      </c>
      <c r="G399" s="38" t="s">
        <v>178</v>
      </c>
      <c r="H399" s="38" t="s">
        <v>179</v>
      </c>
      <c r="I399" s="38" t="s">
        <v>180</v>
      </c>
      <c r="J399" s="38" t="s">
        <v>181</v>
      </c>
      <c r="K399" s="38">
        <v>2010</v>
      </c>
      <c r="L399" s="38" t="s">
        <v>182</v>
      </c>
      <c r="M399" s="38" t="s">
        <v>183</v>
      </c>
      <c r="N399" s="38" t="s">
        <v>184</v>
      </c>
      <c r="O399" s="38" t="s">
        <v>185</v>
      </c>
      <c r="P399" s="38">
        <v>2011</v>
      </c>
      <c r="Q399" s="38" t="s">
        <v>186</v>
      </c>
      <c r="R399" s="38" t="s">
        <v>187</v>
      </c>
      <c r="S399" s="38" t="s">
        <v>188</v>
      </c>
      <c r="T399" s="38" t="s">
        <v>189</v>
      </c>
      <c r="U399" s="38">
        <v>2012</v>
      </c>
      <c r="V399" s="38" t="s">
        <v>190</v>
      </c>
      <c r="W399" s="38" t="s">
        <v>191</v>
      </c>
      <c r="X399" s="38" t="s">
        <v>192</v>
      </c>
      <c r="Y399" s="38" t="s">
        <v>193</v>
      </c>
      <c r="Z399" s="38">
        <v>2013</v>
      </c>
      <c r="AA399" s="38" t="s">
        <v>194</v>
      </c>
      <c r="AB399" s="38" t="s">
        <v>195</v>
      </c>
      <c r="AC399" s="38" t="s">
        <v>196</v>
      </c>
      <c r="AD399" s="38" t="s">
        <v>197</v>
      </c>
      <c r="AE399" s="38">
        <v>2014</v>
      </c>
      <c r="AF399" s="38" t="s">
        <v>198</v>
      </c>
      <c r="AG399" s="38" t="s">
        <v>199</v>
      </c>
      <c r="AH399" s="38" t="s">
        <v>200</v>
      </c>
      <c r="AI399" s="38" t="s">
        <v>201</v>
      </c>
      <c r="AJ399" s="38">
        <v>2015</v>
      </c>
      <c r="AK399" s="38" t="s">
        <v>202</v>
      </c>
      <c r="AL399" s="38" t="s">
        <v>203</v>
      </c>
      <c r="AM399" s="38" t="s">
        <v>204</v>
      </c>
      <c r="AN399" s="38" t="s">
        <v>205</v>
      </c>
      <c r="AO399" s="38">
        <v>2016</v>
      </c>
      <c r="AP399" s="38" t="s">
        <v>206</v>
      </c>
      <c r="AQ399" s="38" t="s">
        <v>207</v>
      </c>
      <c r="AR399" s="38" t="s">
        <v>208</v>
      </c>
      <c r="AS399" s="38" t="s">
        <v>209</v>
      </c>
      <c r="AT399" s="38">
        <v>2017</v>
      </c>
      <c r="AU399" s="38" t="s">
        <v>210</v>
      </c>
      <c r="AV399" s="38" t="s">
        <v>211</v>
      </c>
      <c r="AW399" s="38" t="s">
        <v>212</v>
      </c>
      <c r="AX399" s="38" t="s">
        <v>213</v>
      </c>
      <c r="AY399" s="38">
        <v>2018</v>
      </c>
      <c r="AZ399" s="38" t="s">
        <v>214</v>
      </c>
      <c r="BA399" s="38" t="s">
        <v>215</v>
      </c>
      <c r="BB399" s="38" t="s">
        <v>216</v>
      </c>
      <c r="BC399" s="38" t="s">
        <v>217</v>
      </c>
      <c r="BD399" s="38">
        <v>2019</v>
      </c>
      <c r="BE399" s="38" t="s">
        <v>218</v>
      </c>
      <c r="BF399" s="38" t="s">
        <v>219</v>
      </c>
      <c r="BG399" s="38" t="s">
        <v>220</v>
      </c>
      <c r="BH399" s="38" t="s">
        <v>221</v>
      </c>
      <c r="BI399" s="38">
        <v>2020</v>
      </c>
      <c r="BJ399" s="38" t="s">
        <v>222</v>
      </c>
      <c r="BK399" s="38" t="s">
        <v>223</v>
      </c>
      <c r="BL399" s="38" t="s">
        <v>224</v>
      </c>
      <c r="BM399" s="38" t="s">
        <v>225</v>
      </c>
      <c r="BN399" s="38">
        <v>2021</v>
      </c>
      <c r="BO399" s="38" t="s">
        <v>226</v>
      </c>
      <c r="BP399" s="38" t="s">
        <v>227</v>
      </c>
      <c r="BQ399" s="38" t="s">
        <v>228</v>
      </c>
      <c r="BR399" s="38" t="s">
        <v>229</v>
      </c>
      <c r="BS399" s="38">
        <v>2022</v>
      </c>
      <c r="BT399" s="38" t="s">
        <v>230</v>
      </c>
      <c r="BU399" s="38" t="s">
        <v>231</v>
      </c>
      <c r="BV399" s="38" t="s">
        <v>232</v>
      </c>
      <c r="BW399" s="38" t="s">
        <v>233</v>
      </c>
      <c r="BX399" s="38">
        <v>2023</v>
      </c>
      <c r="BY399" s="38" t="s">
        <v>74</v>
      </c>
      <c r="BZ399" s="39" t="s">
        <v>244</v>
      </c>
      <c r="CA399" s="39" t="s">
        <v>264</v>
      </c>
      <c r="CB399" s="39" t="s">
        <v>269</v>
      </c>
      <c r="CC399" s="39">
        <v>2024</v>
      </c>
      <c r="CD399" s="39" t="s">
        <v>305</v>
      </c>
      <c r="CE399" s="39" t="s">
        <v>319</v>
      </c>
      <c r="CF399" s="39" t="s">
        <v>356</v>
      </c>
      <c r="CG399" s="39" t="s">
        <v>368</v>
      </c>
      <c r="CH399" s="39">
        <v>2025</v>
      </c>
      <c r="CI399" s="39" t="s">
        <v>381</v>
      </c>
    </row>
    <row r="400" spans="1:113" s="15" customFormat="1" ht="15.75" thickBot="1" x14ac:dyDescent="0.3">
      <c r="A400" s="11" t="s">
        <v>288</v>
      </c>
      <c r="B400" s="23">
        <v>14.770288036000002</v>
      </c>
      <c r="C400" s="23">
        <v>12.947076775999999</v>
      </c>
      <c r="D400" s="23">
        <v>14.562959128000005</v>
      </c>
      <c r="E400" s="23">
        <v>17.852160301999994</v>
      </c>
      <c r="F400" s="23">
        <v>60.132484241999997</v>
      </c>
      <c r="G400" s="23">
        <v>20.109630208000002</v>
      </c>
      <c r="H400" s="23">
        <v>25.113095995999998</v>
      </c>
      <c r="I400" s="23">
        <v>22.529658206000001</v>
      </c>
      <c r="J400" s="23">
        <v>23.868424130000005</v>
      </c>
      <c r="K400" s="23">
        <v>91.620808539999999</v>
      </c>
      <c r="L400" s="23">
        <v>19.549697188</v>
      </c>
      <c r="M400" s="23">
        <v>18.410997674000001</v>
      </c>
      <c r="N400" s="23">
        <v>17.010000000000002</v>
      </c>
      <c r="O400" s="23">
        <v>15.672000000000001</v>
      </c>
      <c r="P400" s="23">
        <v>70.644694862000009</v>
      </c>
      <c r="Q400" s="23">
        <v>15.16525974</v>
      </c>
      <c r="R400" s="23">
        <v>12.833</v>
      </c>
      <c r="S400" s="23">
        <v>12.125</v>
      </c>
      <c r="T400" s="23">
        <v>8.2910000000000004</v>
      </c>
      <c r="U400" s="23">
        <v>48.673000000000002</v>
      </c>
      <c r="V400" s="23">
        <v>11.361000000000001</v>
      </c>
      <c r="W400" s="23">
        <v>11.545</v>
      </c>
      <c r="X400" s="23">
        <v>11.112</v>
      </c>
      <c r="Y400" s="23">
        <v>5.14</v>
      </c>
      <c r="Z400" s="23">
        <v>39.158000000000001</v>
      </c>
      <c r="AA400" s="23">
        <v>11.852</v>
      </c>
      <c r="AB400" s="23">
        <v>11.997999999999999</v>
      </c>
      <c r="AC400" s="23">
        <v>11.679</v>
      </c>
      <c r="AD400" s="23">
        <v>10.057</v>
      </c>
      <c r="AE400" s="23">
        <v>45.585999999999999</v>
      </c>
      <c r="AF400" s="23">
        <v>10.778</v>
      </c>
      <c r="AG400" s="23">
        <v>12.537000000000001</v>
      </c>
      <c r="AH400" s="23">
        <v>12.637</v>
      </c>
      <c r="AI400" s="23">
        <v>11.317</v>
      </c>
      <c r="AJ400" s="23">
        <v>47.268999999999998</v>
      </c>
      <c r="AK400" s="23">
        <v>14.345000000000001</v>
      </c>
      <c r="AL400" s="23">
        <v>15.273999999999999</v>
      </c>
      <c r="AM400" s="23">
        <v>15.75</v>
      </c>
      <c r="AN400" s="23">
        <v>16.513999999999999</v>
      </c>
      <c r="AO400" s="23">
        <v>61.883000000000003</v>
      </c>
      <c r="AP400" s="23">
        <v>17.591999999999999</v>
      </c>
      <c r="AQ400" s="23">
        <v>17.506</v>
      </c>
      <c r="AR400" s="23">
        <v>17.056999999999999</v>
      </c>
      <c r="AS400" s="23">
        <v>17.23</v>
      </c>
      <c r="AT400" s="23">
        <v>69.385000000000005</v>
      </c>
      <c r="AU400" s="23">
        <v>17.645</v>
      </c>
      <c r="AV400" s="23">
        <v>16.748000000000001</v>
      </c>
      <c r="AW400" s="23">
        <v>14.954000000000001</v>
      </c>
      <c r="AX400" s="23">
        <v>12.231999999999999</v>
      </c>
      <c r="AY400" s="23">
        <v>61.579000000000001</v>
      </c>
      <c r="AZ400" s="23">
        <v>9.35</v>
      </c>
      <c r="BA400" s="23">
        <v>8.6829999999999998</v>
      </c>
      <c r="BB400" s="23">
        <v>7.7919999999999998</v>
      </c>
      <c r="BC400" s="23">
        <v>4.9059999999999997</v>
      </c>
      <c r="BD400" s="23">
        <v>30.731000000000002</v>
      </c>
      <c r="BE400" s="23">
        <v>5.3040000000000003</v>
      </c>
      <c r="BF400" s="23">
        <v>5.0449999999999999</v>
      </c>
      <c r="BG400" s="23">
        <v>5.0510000000000002</v>
      </c>
      <c r="BH400" s="23">
        <v>4.5430000000000001</v>
      </c>
      <c r="BI400" s="23">
        <v>19.943000000000001</v>
      </c>
      <c r="BJ400" s="23">
        <v>3.3210000000000002</v>
      </c>
      <c r="BK400" s="23">
        <v>1.68</v>
      </c>
      <c r="BL400" s="23">
        <v>1.431</v>
      </c>
      <c r="BM400" s="23">
        <v>1.873</v>
      </c>
      <c r="BN400" s="23">
        <v>8.3049999999999997</v>
      </c>
      <c r="BO400" s="23">
        <v>2.7709999999999999</v>
      </c>
      <c r="BP400" s="23">
        <v>3.5790000000000002</v>
      </c>
      <c r="BQ400" s="23">
        <v>4.2880000000000003</v>
      </c>
      <c r="BR400" s="23">
        <v>6.3959999999999999</v>
      </c>
      <c r="BS400" s="23">
        <v>17.033999999999999</v>
      </c>
      <c r="BT400" s="23">
        <v>10.92</v>
      </c>
      <c r="BU400" s="23">
        <v>12.323</v>
      </c>
      <c r="BV400" s="23">
        <v>13.659000000000001</v>
      </c>
      <c r="BW400" s="23">
        <v>15.933999999999999</v>
      </c>
      <c r="BX400" s="23">
        <v>52.835999999999999</v>
      </c>
      <c r="BY400" s="23">
        <v>19.405000000000001</v>
      </c>
      <c r="BZ400" s="23">
        <v>21.535</v>
      </c>
      <c r="CA400" s="23">
        <v>22.346</v>
      </c>
      <c r="CB400" s="23">
        <v>22.969000000000001</v>
      </c>
      <c r="CC400" s="23">
        <v>86.254999999999995</v>
      </c>
      <c r="CD400" s="23">
        <v>25.286999999999999</v>
      </c>
      <c r="CE400" s="23">
        <v>24.42</v>
      </c>
      <c r="CF400" s="23">
        <v>21.771999999999998</v>
      </c>
      <c r="CG400" s="23">
        <v>19.538</v>
      </c>
      <c r="CH400" s="23">
        <v>91.016999999999996</v>
      </c>
      <c r="CI400" s="23">
        <v>23</v>
      </c>
    </row>
    <row r="401" spans="1:112" hidden="1" outlineLevel="1" x14ac:dyDescent="0.25">
      <c r="A401" s="25" t="s">
        <v>70</v>
      </c>
      <c r="B401" s="25">
        <v>0</v>
      </c>
      <c r="C401" s="25">
        <v>0</v>
      </c>
      <c r="D401" s="25">
        <v>0</v>
      </c>
      <c r="E401" s="25">
        <v>0</v>
      </c>
      <c r="F401" s="25">
        <v>0</v>
      </c>
      <c r="G401" s="25">
        <v>0</v>
      </c>
      <c r="H401" s="25">
        <v>0</v>
      </c>
      <c r="I401" s="25">
        <v>0</v>
      </c>
      <c r="J401" s="25">
        <v>0</v>
      </c>
      <c r="K401" s="25">
        <v>0</v>
      </c>
      <c r="L401" s="25">
        <v>0</v>
      </c>
      <c r="M401" s="25">
        <v>0</v>
      </c>
      <c r="N401" s="25">
        <v>0</v>
      </c>
      <c r="O401" s="25">
        <v>0</v>
      </c>
      <c r="P401" s="25">
        <v>0</v>
      </c>
      <c r="Q401" s="25">
        <v>0</v>
      </c>
      <c r="R401" s="25">
        <v>0</v>
      </c>
      <c r="S401" s="25">
        <v>0</v>
      </c>
      <c r="T401" s="25">
        <v>0</v>
      </c>
      <c r="U401" s="25">
        <v>0</v>
      </c>
      <c r="V401" s="25">
        <v>0</v>
      </c>
      <c r="W401" s="25">
        <v>0</v>
      </c>
      <c r="X401" s="25">
        <v>0</v>
      </c>
      <c r="Y401" s="25">
        <v>0</v>
      </c>
      <c r="Z401" s="25">
        <v>0</v>
      </c>
      <c r="AA401" s="25">
        <v>0</v>
      </c>
      <c r="AB401" s="25">
        <v>0</v>
      </c>
      <c r="AC401" s="25">
        <v>0</v>
      </c>
      <c r="AD401" s="25">
        <v>0</v>
      </c>
      <c r="AE401" s="25">
        <v>0</v>
      </c>
      <c r="AF401" s="25">
        <v>0</v>
      </c>
      <c r="AG401" s="25">
        <v>0</v>
      </c>
      <c r="AH401" s="25">
        <v>0</v>
      </c>
      <c r="AI401" s="25">
        <v>0</v>
      </c>
      <c r="AJ401" s="25">
        <v>0</v>
      </c>
      <c r="AK401" s="25">
        <v>0</v>
      </c>
      <c r="AL401" s="25">
        <v>0</v>
      </c>
      <c r="AM401" s="25">
        <v>0</v>
      </c>
      <c r="AN401" s="25">
        <v>0</v>
      </c>
      <c r="AO401" s="25">
        <v>0</v>
      </c>
      <c r="AP401" s="25">
        <v>0</v>
      </c>
      <c r="AQ401" s="25">
        <v>0</v>
      </c>
      <c r="AR401" s="25">
        <v>0</v>
      </c>
      <c r="AS401" s="25">
        <v>0</v>
      </c>
      <c r="AT401" s="25">
        <v>0</v>
      </c>
      <c r="AU401" s="25">
        <v>0</v>
      </c>
      <c r="AV401" s="25">
        <v>0</v>
      </c>
      <c r="AW401" s="25">
        <v>0</v>
      </c>
      <c r="AX401" s="25">
        <v>0</v>
      </c>
      <c r="AY401" s="25">
        <v>0</v>
      </c>
      <c r="AZ401" s="25">
        <v>0</v>
      </c>
      <c r="BA401" s="25">
        <v>0</v>
      </c>
      <c r="BB401" s="25">
        <v>0</v>
      </c>
      <c r="BC401" s="25">
        <v>0</v>
      </c>
      <c r="BD401" s="25">
        <v>0</v>
      </c>
      <c r="BE401" s="25">
        <v>0</v>
      </c>
      <c r="BF401" s="25">
        <v>0</v>
      </c>
      <c r="BG401" s="25">
        <v>0</v>
      </c>
      <c r="BH401" s="25">
        <v>0</v>
      </c>
      <c r="BI401" s="25">
        <v>0</v>
      </c>
      <c r="BJ401" s="25">
        <v>0</v>
      </c>
      <c r="BK401" s="25">
        <v>0</v>
      </c>
      <c r="BL401" s="25">
        <v>0</v>
      </c>
      <c r="BM401" s="25">
        <v>0</v>
      </c>
      <c r="BN401" s="25">
        <v>0</v>
      </c>
      <c r="BO401" s="25">
        <v>0</v>
      </c>
      <c r="BP401" s="25">
        <v>0</v>
      </c>
      <c r="BQ401" s="25">
        <v>0</v>
      </c>
      <c r="BR401" s="25">
        <v>0</v>
      </c>
      <c r="BS401" s="25">
        <v>0</v>
      </c>
      <c r="BT401" s="25">
        <v>0</v>
      </c>
      <c r="BU401" s="25">
        <v>0</v>
      </c>
      <c r="BV401" s="25">
        <v>0</v>
      </c>
      <c r="BW401" s="25">
        <v>0</v>
      </c>
      <c r="BX401" s="25">
        <v>0</v>
      </c>
      <c r="BY401" s="25">
        <v>0</v>
      </c>
      <c r="BZ401" s="25">
        <v>0</v>
      </c>
      <c r="CA401" s="25">
        <v>0</v>
      </c>
      <c r="CB401" s="25">
        <v>0</v>
      </c>
      <c r="CC401" s="25">
        <v>0</v>
      </c>
      <c r="CD401" s="25">
        <v>0</v>
      </c>
      <c r="CE401" s="25">
        <v>0</v>
      </c>
      <c r="CF401" s="25">
        <v>0</v>
      </c>
      <c r="CG401" s="25">
        <v>0</v>
      </c>
      <c r="CH401" s="25">
        <v>0</v>
      </c>
      <c r="CI401" s="25">
        <v>0</v>
      </c>
      <c r="CJ401" s="18"/>
      <c r="CK401" s="18"/>
      <c r="CL401" s="18"/>
      <c r="CM401" s="18"/>
      <c r="CN401" s="18"/>
      <c r="CO401" s="18"/>
      <c r="CP401" s="18"/>
      <c r="CQ401" s="18"/>
      <c r="CR401" s="18"/>
      <c r="CS401" s="18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  <c r="DE401" s="18"/>
      <c r="DF401" s="18"/>
      <c r="DG401" s="18"/>
      <c r="DH401" s="18"/>
    </row>
    <row r="402" spans="1:112" ht="15.75" hidden="1" outlineLevel="1" thickBot="1" x14ac:dyDescent="0.3">
      <c r="A402" s="7" t="s">
        <v>6</v>
      </c>
      <c r="B402" s="21">
        <v>0.11790067000000001</v>
      </c>
      <c r="C402" s="21">
        <v>0.11539113999999998</v>
      </c>
      <c r="D402" s="21">
        <v>0.12819643999999999</v>
      </c>
      <c r="E402" s="21">
        <v>0.14341496999999997</v>
      </c>
      <c r="F402" s="21">
        <v>0.50490321999999999</v>
      </c>
      <c r="G402" s="21">
        <v>0.15953279999999997</v>
      </c>
      <c r="H402" s="21">
        <v>0.19176316999999998</v>
      </c>
      <c r="I402" s="21">
        <v>0.17472625</v>
      </c>
      <c r="J402" s="21">
        <v>0.18886249000000011</v>
      </c>
      <c r="K402" s="21">
        <v>0.71488471000000009</v>
      </c>
      <c r="L402" s="21">
        <v>0.20818497999999996</v>
      </c>
      <c r="M402" s="21">
        <v>0.19569285000000003</v>
      </c>
      <c r="N402" s="21">
        <v>0.17399999999999999</v>
      </c>
      <c r="O402" s="21">
        <v>0.185</v>
      </c>
      <c r="P402" s="21">
        <v>0.76287782999999998</v>
      </c>
      <c r="Q402" s="21">
        <v>-7.3069570000000014E-2</v>
      </c>
      <c r="R402" s="21">
        <v>0.186</v>
      </c>
      <c r="S402" s="21">
        <v>0.17199999999999999</v>
      </c>
      <c r="T402" s="21">
        <v>0.17</v>
      </c>
      <c r="U402" s="21">
        <v>0.71299999999999997</v>
      </c>
      <c r="V402" s="21">
        <v>0.17599999999999999</v>
      </c>
      <c r="W402" s="21">
        <v>0.16600000000000001</v>
      </c>
      <c r="X402" s="21">
        <v>0.13600000000000001</v>
      </c>
      <c r="Y402" s="21">
        <v>-4.1000000000000002E-2</v>
      </c>
      <c r="Z402" s="21">
        <v>0.437</v>
      </c>
      <c r="AA402" s="21">
        <v>0.14899999999999999</v>
      </c>
      <c r="AB402" s="21">
        <v>0.125</v>
      </c>
      <c r="AC402" s="21">
        <v>8.1000000000000003E-2</v>
      </c>
      <c r="AD402" s="21">
        <v>4.3999999999999997E-2</v>
      </c>
      <c r="AE402" s="21">
        <v>0.39900000000000002</v>
      </c>
      <c r="AF402" s="21">
        <v>0.03</v>
      </c>
      <c r="AG402" s="21">
        <v>3.0000000000000001E-3</v>
      </c>
      <c r="AH402" s="21">
        <v>0</v>
      </c>
      <c r="AI402" s="21">
        <v>0</v>
      </c>
      <c r="AJ402" s="21">
        <v>3.3000000000000002E-2</v>
      </c>
      <c r="AK402" s="21">
        <v>0</v>
      </c>
      <c r="AL402" s="21">
        <v>0</v>
      </c>
      <c r="AM402" s="21">
        <v>0</v>
      </c>
      <c r="AN402" s="21">
        <v>0</v>
      </c>
      <c r="AO402" s="21">
        <v>0</v>
      </c>
      <c r="AP402" s="21">
        <v>0</v>
      </c>
      <c r="AQ402" s="21">
        <v>0</v>
      </c>
      <c r="AR402" s="21">
        <v>0</v>
      </c>
      <c r="AS402" s="21">
        <v>0</v>
      </c>
      <c r="AT402" s="21">
        <v>0</v>
      </c>
      <c r="AU402" s="21">
        <v>0</v>
      </c>
      <c r="AV402" s="21">
        <v>0</v>
      </c>
      <c r="AW402" s="21">
        <v>0</v>
      </c>
      <c r="AX402" s="21">
        <v>0</v>
      </c>
      <c r="AY402" s="21">
        <v>0</v>
      </c>
      <c r="AZ402" s="21">
        <v>0</v>
      </c>
      <c r="BA402" s="21">
        <v>0</v>
      </c>
      <c r="BB402" s="21">
        <v>0</v>
      </c>
      <c r="BC402" s="21">
        <v>0</v>
      </c>
      <c r="BD402" s="21">
        <v>0</v>
      </c>
      <c r="BE402" s="21">
        <v>0</v>
      </c>
      <c r="BF402" s="21">
        <v>0</v>
      </c>
      <c r="BG402" s="21">
        <v>0</v>
      </c>
      <c r="BH402" s="21">
        <v>0</v>
      </c>
      <c r="BI402" s="21">
        <v>0</v>
      </c>
      <c r="BJ402" s="21">
        <v>0</v>
      </c>
      <c r="BK402" s="21">
        <v>0</v>
      </c>
      <c r="BL402" s="21">
        <v>0</v>
      </c>
      <c r="BM402" s="21">
        <v>0</v>
      </c>
      <c r="BN402" s="21">
        <v>0</v>
      </c>
      <c r="BO402" s="21">
        <v>0</v>
      </c>
      <c r="BP402" s="21">
        <v>0</v>
      </c>
      <c r="BQ402" s="21">
        <v>0</v>
      </c>
      <c r="BR402" s="21">
        <v>0</v>
      </c>
      <c r="BS402" s="21">
        <v>0</v>
      </c>
      <c r="BT402" s="21">
        <v>0</v>
      </c>
      <c r="BU402" s="21">
        <v>0</v>
      </c>
      <c r="BV402" s="21">
        <v>0</v>
      </c>
      <c r="BW402" s="21">
        <v>0</v>
      </c>
      <c r="BX402" s="21">
        <v>0</v>
      </c>
      <c r="BY402" s="21">
        <v>0</v>
      </c>
      <c r="BZ402" s="21">
        <v>0</v>
      </c>
      <c r="CA402" s="21">
        <v>0</v>
      </c>
      <c r="CB402" s="21">
        <v>0</v>
      </c>
      <c r="CC402" s="21">
        <v>0</v>
      </c>
      <c r="CD402" s="21">
        <v>0</v>
      </c>
      <c r="CE402" s="21">
        <v>0</v>
      </c>
      <c r="CF402" s="21">
        <v>0</v>
      </c>
      <c r="CG402" s="21">
        <v>0</v>
      </c>
      <c r="CH402" s="21">
        <v>0</v>
      </c>
      <c r="CI402" s="21">
        <v>0</v>
      </c>
      <c r="CJ402" s="12"/>
      <c r="CK402" s="12"/>
      <c r="CL402" s="12"/>
      <c r="CM402" s="12"/>
      <c r="CN402" s="12"/>
      <c r="CO402" s="12"/>
      <c r="CP402" s="12"/>
      <c r="CQ402" s="12"/>
      <c r="CR402" s="12"/>
      <c r="CS402" s="12"/>
      <c r="CT402" s="12"/>
      <c r="CU402" s="12"/>
      <c r="CV402" s="12"/>
      <c r="CW402" s="12"/>
      <c r="CX402" s="12"/>
      <c r="CY402" s="12"/>
      <c r="CZ402" s="12"/>
      <c r="DA402" s="12"/>
      <c r="DB402" s="12"/>
      <c r="DC402" s="12"/>
      <c r="DD402" s="12"/>
      <c r="DE402" s="12"/>
      <c r="DF402" s="12"/>
      <c r="DG402" s="12"/>
      <c r="DH402" s="12"/>
    </row>
    <row r="403" spans="1:112" hidden="1" outlineLevel="1" x14ac:dyDescent="0.25">
      <c r="A403" s="25" t="s">
        <v>7</v>
      </c>
      <c r="B403" s="25">
        <v>4.5807685999999999</v>
      </c>
      <c r="C403" s="25">
        <v>4.8486116700000004</v>
      </c>
      <c r="D403" s="25">
        <v>5.5014459700000007</v>
      </c>
      <c r="E403" s="25">
        <v>7.4109835199999958</v>
      </c>
      <c r="F403" s="25">
        <v>22.341809759999997</v>
      </c>
      <c r="G403" s="25">
        <v>8.7382183199999997</v>
      </c>
      <c r="H403" s="25">
        <v>9.6078004900000007</v>
      </c>
      <c r="I403" s="25">
        <v>8.4795599799999994</v>
      </c>
      <c r="J403" s="25">
        <v>8.8277170100000006</v>
      </c>
      <c r="K403" s="25">
        <v>35.653295800000002</v>
      </c>
      <c r="L403" s="25">
        <v>8.2082107200000003</v>
      </c>
      <c r="M403" s="25">
        <v>8.0822827699999991</v>
      </c>
      <c r="N403" s="25">
        <v>7.8860000000000001</v>
      </c>
      <c r="O403" s="25">
        <v>7.2030000000000003</v>
      </c>
      <c r="P403" s="25">
        <v>31.379493490000002</v>
      </c>
      <c r="Q403" s="25">
        <v>6.7353429299999998</v>
      </c>
      <c r="R403" s="25">
        <v>6.6459999999999999</v>
      </c>
      <c r="S403" s="25">
        <v>5.9740000000000002</v>
      </c>
      <c r="T403" s="25">
        <v>5.2130000000000001</v>
      </c>
      <c r="U403" s="25">
        <v>24.568000000000001</v>
      </c>
      <c r="V403" s="25">
        <v>5.0880000000000001</v>
      </c>
      <c r="W403" s="25">
        <v>5.202</v>
      </c>
      <c r="X403" s="25">
        <v>5.085</v>
      </c>
      <c r="Y403" s="25">
        <v>5.0179999999999998</v>
      </c>
      <c r="Z403" s="25">
        <v>20.393000000000001</v>
      </c>
      <c r="AA403" s="25">
        <v>5.1680000000000001</v>
      </c>
      <c r="AB403" s="25">
        <v>5.39</v>
      </c>
      <c r="AC403" s="25">
        <v>5.3570000000000002</v>
      </c>
      <c r="AD403" s="25">
        <v>5.33</v>
      </c>
      <c r="AE403" s="25">
        <v>21.245000000000001</v>
      </c>
      <c r="AF403" s="25">
        <v>5.6390000000000002</v>
      </c>
      <c r="AG403" s="25">
        <v>5.8529999999999998</v>
      </c>
      <c r="AH403" s="25">
        <v>5.7869999999999999</v>
      </c>
      <c r="AI403" s="25">
        <v>5.7629999999999999</v>
      </c>
      <c r="AJ403" s="25">
        <v>23.042000000000002</v>
      </c>
      <c r="AK403" s="25">
        <v>6.0570000000000004</v>
      </c>
      <c r="AL403" s="25">
        <v>6.3540000000000001</v>
      </c>
      <c r="AM403" s="25">
        <v>6.444</v>
      </c>
      <c r="AN403" s="25">
        <v>6.51</v>
      </c>
      <c r="AO403" s="25">
        <v>25.364999999999998</v>
      </c>
      <c r="AP403" s="25">
        <v>6.867</v>
      </c>
      <c r="AQ403" s="25">
        <v>7.2329999999999997</v>
      </c>
      <c r="AR403" s="25">
        <v>7.4210000000000003</v>
      </c>
      <c r="AS403" s="25">
        <v>7.5620000000000003</v>
      </c>
      <c r="AT403" s="25">
        <v>29.082999999999998</v>
      </c>
      <c r="AU403" s="25">
        <v>7.593</v>
      </c>
      <c r="AV403" s="25">
        <v>7.21</v>
      </c>
      <c r="AW403" s="25">
        <v>6.4180000000000001</v>
      </c>
      <c r="AX403" s="25">
        <v>5.4020000000000001</v>
      </c>
      <c r="AY403" s="25">
        <v>26.623000000000001</v>
      </c>
      <c r="AZ403" s="25">
        <v>4.4660000000000002</v>
      </c>
      <c r="BA403" s="25">
        <v>3.996</v>
      </c>
      <c r="BB403" s="25">
        <v>3.5179999999999998</v>
      </c>
      <c r="BC403" s="25">
        <v>0.76700000000000002</v>
      </c>
      <c r="BD403" s="25">
        <v>12.747</v>
      </c>
      <c r="BE403" s="25">
        <v>0.96799999999999997</v>
      </c>
      <c r="BF403" s="25">
        <v>0.71799999999999997</v>
      </c>
      <c r="BG403" s="25">
        <v>0.499</v>
      </c>
      <c r="BH403" s="25">
        <v>0.27200000000000002</v>
      </c>
      <c r="BI403" s="25">
        <v>2.4569999999999999</v>
      </c>
      <c r="BJ403" s="25">
        <v>6.2E-2</v>
      </c>
      <c r="BK403" s="25">
        <v>0</v>
      </c>
      <c r="BL403" s="25">
        <v>0</v>
      </c>
      <c r="BM403" s="25">
        <v>0</v>
      </c>
      <c r="BN403" s="25">
        <v>6.2E-2</v>
      </c>
      <c r="BO403" s="25">
        <v>0</v>
      </c>
      <c r="BP403" s="25">
        <v>0</v>
      </c>
      <c r="BQ403" s="25">
        <v>0</v>
      </c>
      <c r="BR403" s="25">
        <v>0</v>
      </c>
      <c r="BS403" s="25">
        <v>0</v>
      </c>
      <c r="BT403" s="25">
        <v>0</v>
      </c>
      <c r="BU403" s="25">
        <v>0</v>
      </c>
      <c r="BV403" s="25">
        <v>0</v>
      </c>
      <c r="BW403" s="25">
        <v>0</v>
      </c>
      <c r="BX403" s="25">
        <v>0</v>
      </c>
      <c r="BY403" s="25">
        <v>0</v>
      </c>
      <c r="BZ403" s="25">
        <v>0</v>
      </c>
      <c r="CA403" s="25">
        <v>0</v>
      </c>
      <c r="CB403" s="25">
        <v>0</v>
      </c>
      <c r="CC403" s="25">
        <v>0</v>
      </c>
      <c r="CD403" s="25">
        <v>0</v>
      </c>
      <c r="CE403" s="25">
        <v>0</v>
      </c>
      <c r="CF403" s="25">
        <v>0</v>
      </c>
      <c r="CG403" s="25">
        <v>0</v>
      </c>
      <c r="CH403" s="25">
        <v>0</v>
      </c>
      <c r="CI403" s="25">
        <v>0</v>
      </c>
      <c r="CJ403" s="18"/>
      <c r="CK403" s="18"/>
      <c r="CL403" s="18"/>
      <c r="CM403" s="18"/>
      <c r="CN403" s="18"/>
      <c r="CO403" s="18"/>
      <c r="CP403" s="18"/>
      <c r="CQ403" s="18"/>
      <c r="CR403" s="18"/>
      <c r="CS403" s="18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  <c r="DE403" s="18"/>
      <c r="DF403" s="18"/>
      <c r="DG403" s="18"/>
      <c r="DH403" s="18"/>
    </row>
    <row r="404" spans="1:112" ht="15.75" hidden="1" outlineLevel="1" thickBot="1" x14ac:dyDescent="0.3">
      <c r="A404" s="7" t="s">
        <v>8</v>
      </c>
      <c r="B404" s="21">
        <v>0.48449089999999995</v>
      </c>
      <c r="C404" s="21">
        <v>0.53785729999999998</v>
      </c>
      <c r="D404" s="21">
        <v>0.58318937000000015</v>
      </c>
      <c r="E404" s="21">
        <v>0.59582207999999992</v>
      </c>
      <c r="F404" s="21">
        <v>2.2013596499999997</v>
      </c>
      <c r="G404" s="21">
        <v>0.63396880000000011</v>
      </c>
      <c r="H404" s="21">
        <v>0.76686959999999993</v>
      </c>
      <c r="I404" s="21">
        <v>0.67325337000000018</v>
      </c>
      <c r="J404" s="21">
        <v>0.51928722999999988</v>
      </c>
      <c r="K404" s="21">
        <v>2.5933790000000001</v>
      </c>
      <c r="L404" s="21">
        <v>0.39579124999999998</v>
      </c>
      <c r="M404" s="21">
        <v>0.39823313999999999</v>
      </c>
      <c r="N404" s="21">
        <v>0.32</v>
      </c>
      <c r="O404" s="21">
        <v>0.25</v>
      </c>
      <c r="P404" s="21">
        <v>1.36402439</v>
      </c>
      <c r="Q404" s="21">
        <v>0.24365197</v>
      </c>
      <c r="R404" s="21">
        <v>0.26300000000000001</v>
      </c>
      <c r="S404" s="21">
        <v>0.23699999999999999</v>
      </c>
      <c r="T404" s="21">
        <v>0.23499999999999999</v>
      </c>
      <c r="U404" s="21">
        <v>0.97899999999999998</v>
      </c>
      <c r="V404" s="21">
        <v>0.246</v>
      </c>
      <c r="W404" s="21">
        <v>0.26200000000000001</v>
      </c>
      <c r="X404" s="21">
        <v>0.23499999999999999</v>
      </c>
      <c r="Y404" s="21">
        <v>0.28299999999999997</v>
      </c>
      <c r="Z404" s="21">
        <v>1.0249999999999999</v>
      </c>
      <c r="AA404" s="21">
        <v>0.24299999999999999</v>
      </c>
      <c r="AB404" s="21">
        <v>0.184</v>
      </c>
      <c r="AC404" s="21">
        <v>0.19400000000000001</v>
      </c>
      <c r="AD404" s="21">
        <v>0.20499999999999999</v>
      </c>
      <c r="AE404" s="21">
        <v>0.82599999999999996</v>
      </c>
      <c r="AF404" s="21">
        <v>0.222</v>
      </c>
      <c r="AG404" s="21">
        <v>0.24099999999999999</v>
      </c>
      <c r="AH404" s="21">
        <v>0.24</v>
      </c>
      <c r="AI404" s="21">
        <v>0.23799999999999999</v>
      </c>
      <c r="AJ404" s="21">
        <v>0.94099999999999995</v>
      </c>
      <c r="AK404" s="21">
        <v>0.26900000000000002</v>
      </c>
      <c r="AL404" s="21">
        <v>0.28899999999999998</v>
      </c>
      <c r="AM404" s="21">
        <v>0.26900000000000002</v>
      </c>
      <c r="AN404" s="21">
        <v>0.26600000000000001</v>
      </c>
      <c r="AO404" s="21">
        <v>1.093</v>
      </c>
      <c r="AP404" s="21">
        <v>0.318</v>
      </c>
      <c r="AQ404" s="21">
        <v>0.33100000000000002</v>
      </c>
      <c r="AR404" s="21">
        <v>0.26100000000000001</v>
      </c>
      <c r="AS404" s="21">
        <v>0.245</v>
      </c>
      <c r="AT404" s="21">
        <v>1.155</v>
      </c>
      <c r="AU404" s="21">
        <v>0.29199999999999998</v>
      </c>
      <c r="AV404" s="21">
        <v>0.29899999999999999</v>
      </c>
      <c r="AW404" s="21">
        <v>0.27200000000000002</v>
      </c>
      <c r="AX404" s="21">
        <v>0.23599999999999999</v>
      </c>
      <c r="AY404" s="21">
        <v>1.099</v>
      </c>
      <c r="AZ404" s="21">
        <v>0.186</v>
      </c>
      <c r="BA404" s="21">
        <v>0.183</v>
      </c>
      <c r="BB404" s="21">
        <v>0.14899999999999999</v>
      </c>
      <c r="BC404" s="21">
        <v>-9.1999999999999998E-2</v>
      </c>
      <c r="BD404" s="21">
        <v>0.42599999999999999</v>
      </c>
      <c r="BE404" s="21">
        <v>0.14299999999999999</v>
      </c>
      <c r="BF404" s="21">
        <v>0.14099999999999999</v>
      </c>
      <c r="BG404" s="21">
        <v>0.114</v>
      </c>
      <c r="BH404" s="21">
        <v>0.114</v>
      </c>
      <c r="BI404" s="21">
        <v>0.51200000000000001</v>
      </c>
      <c r="BJ404" s="21">
        <v>0.13500000000000001</v>
      </c>
      <c r="BK404" s="21">
        <v>0.108</v>
      </c>
      <c r="BL404" s="21">
        <v>5.3999999999999999E-2</v>
      </c>
      <c r="BM404" s="21">
        <v>1.0999999999999999E-2</v>
      </c>
      <c r="BN404" s="21">
        <v>0.308</v>
      </c>
      <c r="BO404" s="21">
        <v>0</v>
      </c>
      <c r="BP404" s="21">
        <v>0</v>
      </c>
      <c r="BQ404" s="21">
        <v>0</v>
      </c>
      <c r="BR404" s="21">
        <v>0</v>
      </c>
      <c r="BS404" s="21">
        <v>0</v>
      </c>
      <c r="BT404" s="21">
        <v>0</v>
      </c>
      <c r="BU404" s="21">
        <v>0</v>
      </c>
      <c r="BV404" s="21">
        <v>0</v>
      </c>
      <c r="BW404" s="21">
        <v>0</v>
      </c>
      <c r="BX404" s="21">
        <v>0</v>
      </c>
      <c r="BY404" s="21">
        <v>0</v>
      </c>
      <c r="BZ404" s="21">
        <v>0</v>
      </c>
      <c r="CA404" s="21">
        <v>0</v>
      </c>
      <c r="CB404" s="21">
        <v>0</v>
      </c>
      <c r="CC404" s="21">
        <v>0</v>
      </c>
      <c r="CD404" s="21">
        <v>0</v>
      </c>
      <c r="CE404" s="21">
        <v>0</v>
      </c>
      <c r="CF404" s="21">
        <v>0</v>
      </c>
      <c r="CG404" s="21">
        <v>0</v>
      </c>
      <c r="CH404" s="21">
        <v>0</v>
      </c>
      <c r="CI404" s="21">
        <v>0</v>
      </c>
      <c r="CJ404" s="12"/>
      <c r="CK404" s="12"/>
      <c r="CL404" s="12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</row>
    <row r="405" spans="1:112" hidden="1" outlineLevel="1" x14ac:dyDescent="0.25">
      <c r="A405" s="25" t="s">
        <v>52</v>
      </c>
      <c r="B405" s="25">
        <v>4.5726835600000006</v>
      </c>
      <c r="C405" s="25">
        <v>2.6685234599999998</v>
      </c>
      <c r="D405" s="25">
        <v>3.4323328900000014</v>
      </c>
      <c r="E405" s="25">
        <v>3.3697199500000008</v>
      </c>
      <c r="F405" s="25">
        <v>14.043259860000003</v>
      </c>
      <c r="G405" s="25">
        <v>3.2892549399999997</v>
      </c>
      <c r="H405" s="25">
        <v>3.61679548</v>
      </c>
      <c r="I405" s="25">
        <v>4.1972379100000019</v>
      </c>
      <c r="J405" s="25">
        <v>3.1799581999999993</v>
      </c>
      <c r="K405" s="25">
        <v>14.28324653</v>
      </c>
      <c r="L405" s="25">
        <v>2.3912866900000003</v>
      </c>
      <c r="M405" s="25">
        <v>2.0813018700000003</v>
      </c>
      <c r="N405" s="25">
        <v>1.8009999999999999</v>
      </c>
      <c r="O405" s="25">
        <v>1.984</v>
      </c>
      <c r="P405" s="25">
        <v>8.2575885600000003</v>
      </c>
      <c r="Q405" s="25">
        <v>1.93502855</v>
      </c>
      <c r="R405" s="25">
        <v>1.994</v>
      </c>
      <c r="S405" s="25">
        <v>1.9350000000000001</v>
      </c>
      <c r="T405" s="25">
        <v>2.06</v>
      </c>
      <c r="U405" s="25">
        <v>7.9240000000000004</v>
      </c>
      <c r="V405" s="25">
        <v>2.2269999999999999</v>
      </c>
      <c r="W405" s="25">
        <v>2.306</v>
      </c>
      <c r="X405" s="25">
        <v>2.1829999999999998</v>
      </c>
      <c r="Y405" s="25">
        <v>-2.097</v>
      </c>
      <c r="Z405" s="25">
        <v>4.6189999999999998</v>
      </c>
      <c r="AA405" s="25">
        <v>2.4940000000000002</v>
      </c>
      <c r="AB405" s="25">
        <v>2.637</v>
      </c>
      <c r="AC405" s="25">
        <v>2.6269999999999998</v>
      </c>
      <c r="AD405" s="25">
        <v>2.504</v>
      </c>
      <c r="AE405" s="25">
        <v>10.262</v>
      </c>
      <c r="AF405" s="25">
        <v>1.454</v>
      </c>
      <c r="AG405" s="25">
        <v>2.9129999999999998</v>
      </c>
      <c r="AH405" s="25">
        <v>3.01</v>
      </c>
      <c r="AI405" s="25">
        <v>3.161</v>
      </c>
      <c r="AJ405" s="25">
        <v>10.538</v>
      </c>
      <c r="AK405" s="25">
        <v>3.4630000000000001</v>
      </c>
      <c r="AL405" s="25">
        <v>3.5990000000000002</v>
      </c>
      <c r="AM405" s="25">
        <v>3.7410000000000001</v>
      </c>
      <c r="AN405" s="25">
        <v>4.0289999999999999</v>
      </c>
      <c r="AO405" s="25">
        <v>14.832000000000001</v>
      </c>
      <c r="AP405" s="25">
        <v>4.2590000000000003</v>
      </c>
      <c r="AQ405" s="25">
        <v>4.04</v>
      </c>
      <c r="AR405" s="25">
        <v>3.456</v>
      </c>
      <c r="AS405" s="25">
        <v>3.242</v>
      </c>
      <c r="AT405" s="25">
        <v>14.997</v>
      </c>
      <c r="AU405" s="25">
        <v>3.056</v>
      </c>
      <c r="AV405" s="25">
        <v>2.5619999999999998</v>
      </c>
      <c r="AW405" s="25">
        <v>2.0990000000000002</v>
      </c>
      <c r="AX405" s="25">
        <v>1.46</v>
      </c>
      <c r="AY405" s="25">
        <v>9.1769999999999996</v>
      </c>
      <c r="AZ405" s="25">
        <v>1.0189999999999999</v>
      </c>
      <c r="BA405" s="25">
        <v>0.746</v>
      </c>
      <c r="BB405" s="25">
        <v>0.56799999999999995</v>
      </c>
      <c r="BC405" s="25">
        <v>1.1619999999999999</v>
      </c>
      <c r="BD405" s="25">
        <v>3.4950000000000001</v>
      </c>
      <c r="BE405" s="25">
        <v>1.177</v>
      </c>
      <c r="BF405" s="25">
        <v>0.88200000000000001</v>
      </c>
      <c r="BG405" s="25">
        <v>0.8</v>
      </c>
      <c r="BH405" s="25">
        <v>0.878</v>
      </c>
      <c r="BI405" s="25">
        <v>3.7370000000000001</v>
      </c>
      <c r="BJ405" s="25">
        <v>1.018</v>
      </c>
      <c r="BK405" s="25">
        <v>0.71499999999999997</v>
      </c>
      <c r="BL405" s="25">
        <v>0.24</v>
      </c>
      <c r="BM405" s="25">
        <v>2.7E-2</v>
      </c>
      <c r="BN405" s="25">
        <v>2</v>
      </c>
      <c r="BO405" s="25">
        <v>0</v>
      </c>
      <c r="BP405" s="25">
        <v>0</v>
      </c>
      <c r="BQ405" s="25">
        <v>0</v>
      </c>
      <c r="BR405" s="25">
        <v>0</v>
      </c>
      <c r="BS405" s="25">
        <v>0</v>
      </c>
      <c r="BT405" s="25">
        <v>0</v>
      </c>
      <c r="BU405" s="25">
        <v>0</v>
      </c>
      <c r="BV405" s="25">
        <v>0</v>
      </c>
      <c r="BW405" s="25">
        <v>0</v>
      </c>
      <c r="BX405" s="25">
        <v>0</v>
      </c>
      <c r="BY405" s="25">
        <v>0</v>
      </c>
      <c r="BZ405" s="25">
        <v>0</v>
      </c>
      <c r="CA405" s="25">
        <v>0</v>
      </c>
      <c r="CB405" s="25">
        <v>0</v>
      </c>
      <c r="CC405" s="25">
        <v>0</v>
      </c>
      <c r="CD405" s="25">
        <v>0</v>
      </c>
      <c r="CE405" s="25">
        <v>0</v>
      </c>
      <c r="CF405" s="25">
        <v>0</v>
      </c>
      <c r="CG405" s="25">
        <v>0</v>
      </c>
      <c r="CH405" s="25">
        <v>0</v>
      </c>
      <c r="CI405" s="25">
        <v>0</v>
      </c>
      <c r="CJ405" s="18"/>
      <c r="CK405" s="18"/>
      <c r="CL405" s="18"/>
      <c r="CM405" s="18"/>
      <c r="CN405" s="18"/>
      <c r="CO405" s="18"/>
      <c r="CP405" s="18"/>
      <c r="CQ405" s="18"/>
      <c r="CR405" s="18"/>
      <c r="CS405" s="18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  <c r="DE405" s="18"/>
      <c r="DF405" s="18"/>
      <c r="DG405" s="18"/>
      <c r="DH405" s="18"/>
    </row>
    <row r="406" spans="1:112" ht="15.75" hidden="1" outlineLevel="1" thickBot="1" x14ac:dyDescent="0.3">
      <c r="A406" s="7" t="s">
        <v>11</v>
      </c>
      <c r="B406" s="21">
        <v>0</v>
      </c>
      <c r="C406" s="21">
        <v>0</v>
      </c>
      <c r="D406" s="21">
        <v>0</v>
      </c>
      <c r="E406" s="21">
        <v>0</v>
      </c>
      <c r="F406" s="21">
        <v>0</v>
      </c>
      <c r="G406" s="21">
        <v>0</v>
      </c>
      <c r="H406" s="21">
        <v>0</v>
      </c>
      <c r="I406" s="21">
        <v>0</v>
      </c>
      <c r="J406" s="21">
        <v>0</v>
      </c>
      <c r="K406" s="21">
        <v>0</v>
      </c>
      <c r="L406" s="21">
        <v>0</v>
      </c>
      <c r="M406" s="21">
        <v>0</v>
      </c>
      <c r="N406" s="21">
        <v>0</v>
      </c>
      <c r="O406" s="21">
        <v>0</v>
      </c>
      <c r="P406" s="21">
        <v>0</v>
      </c>
      <c r="Q406" s="21">
        <v>0</v>
      </c>
      <c r="R406" s="21">
        <v>0</v>
      </c>
      <c r="S406" s="21">
        <v>0</v>
      </c>
      <c r="T406" s="21">
        <v>0</v>
      </c>
      <c r="U406" s="21">
        <v>0</v>
      </c>
      <c r="V406" s="21">
        <v>0</v>
      </c>
      <c r="W406" s="21">
        <v>0</v>
      </c>
      <c r="X406" s="21">
        <v>0</v>
      </c>
      <c r="Y406" s="21">
        <v>0</v>
      </c>
      <c r="Z406" s="21">
        <v>0</v>
      </c>
      <c r="AA406" s="21">
        <v>0</v>
      </c>
      <c r="AB406" s="21">
        <v>0</v>
      </c>
      <c r="AC406" s="21">
        <v>0</v>
      </c>
      <c r="AD406" s="21">
        <v>0</v>
      </c>
      <c r="AE406" s="21">
        <v>0</v>
      </c>
      <c r="AF406" s="21">
        <v>0</v>
      </c>
      <c r="AG406" s="21">
        <v>0</v>
      </c>
      <c r="AH406" s="21">
        <v>0</v>
      </c>
      <c r="AI406" s="21">
        <v>0</v>
      </c>
      <c r="AJ406" s="21">
        <v>0</v>
      </c>
      <c r="AK406" s="21">
        <v>0</v>
      </c>
      <c r="AL406" s="21">
        <v>0</v>
      </c>
      <c r="AM406" s="21">
        <v>0</v>
      </c>
      <c r="AN406" s="21">
        <v>0</v>
      </c>
      <c r="AO406" s="21">
        <v>0</v>
      </c>
      <c r="AP406" s="21">
        <v>0</v>
      </c>
      <c r="AQ406" s="21">
        <v>0</v>
      </c>
      <c r="AR406" s="21">
        <v>0</v>
      </c>
      <c r="AS406" s="21">
        <v>0</v>
      </c>
      <c r="AT406" s="21">
        <v>0</v>
      </c>
      <c r="AU406" s="21">
        <v>0</v>
      </c>
      <c r="AV406" s="21">
        <v>0</v>
      </c>
      <c r="AW406" s="21">
        <v>0</v>
      </c>
      <c r="AX406" s="21">
        <v>0</v>
      </c>
      <c r="AY406" s="21">
        <v>0</v>
      </c>
      <c r="AZ406" s="21">
        <v>0</v>
      </c>
      <c r="BA406" s="21">
        <v>0</v>
      </c>
      <c r="BB406" s="21">
        <v>0</v>
      </c>
      <c r="BC406" s="21">
        <v>0</v>
      </c>
      <c r="BD406" s="21">
        <v>0</v>
      </c>
      <c r="BE406" s="21">
        <v>0</v>
      </c>
      <c r="BF406" s="21">
        <v>0</v>
      </c>
      <c r="BG406" s="21">
        <v>0</v>
      </c>
      <c r="BH406" s="21">
        <v>0</v>
      </c>
      <c r="BI406" s="21">
        <v>0</v>
      </c>
      <c r="BJ406" s="21">
        <v>0</v>
      </c>
      <c r="BK406" s="21">
        <v>0</v>
      </c>
      <c r="BL406" s="21">
        <v>0</v>
      </c>
      <c r="BM406" s="21">
        <v>0</v>
      </c>
      <c r="BN406" s="21">
        <v>0</v>
      </c>
      <c r="BO406" s="21">
        <v>0</v>
      </c>
      <c r="BP406" s="21">
        <v>0</v>
      </c>
      <c r="BQ406" s="21">
        <v>0</v>
      </c>
      <c r="BR406" s="21">
        <v>0</v>
      </c>
      <c r="BS406" s="21">
        <v>0</v>
      </c>
      <c r="BT406" s="21">
        <v>0</v>
      </c>
      <c r="BU406" s="21">
        <v>0</v>
      </c>
      <c r="BV406" s="21">
        <v>0</v>
      </c>
      <c r="BW406" s="21">
        <v>0</v>
      </c>
      <c r="BX406" s="21">
        <v>0</v>
      </c>
      <c r="BY406" s="21">
        <v>0</v>
      </c>
      <c r="BZ406" s="21">
        <v>0</v>
      </c>
      <c r="CA406" s="21">
        <v>0</v>
      </c>
      <c r="CB406" s="21">
        <v>0</v>
      </c>
      <c r="CC406" s="21">
        <v>0</v>
      </c>
      <c r="CD406" s="21">
        <v>0</v>
      </c>
      <c r="CE406" s="21">
        <v>0</v>
      </c>
      <c r="CF406" s="21">
        <v>0</v>
      </c>
      <c r="CG406" s="21">
        <v>0</v>
      </c>
      <c r="CH406" s="21">
        <v>0</v>
      </c>
      <c r="CI406" s="21">
        <v>0</v>
      </c>
      <c r="CJ406" s="12"/>
      <c r="CK406" s="12"/>
      <c r="CL406" s="12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</row>
    <row r="407" spans="1:112" hidden="1" outlineLevel="1" x14ac:dyDescent="0.25">
      <c r="A407" s="25" t="s">
        <v>45</v>
      </c>
      <c r="B407" s="25">
        <v>3.7965787500000001</v>
      </c>
      <c r="C407" s="25">
        <v>3.5063371799999996</v>
      </c>
      <c r="D407" s="25">
        <v>3.7228308300000021</v>
      </c>
      <c r="E407" s="25">
        <v>4.9217917499999988</v>
      </c>
      <c r="F407" s="25">
        <v>15.947538510000001</v>
      </c>
      <c r="G407" s="25">
        <v>5.6307636199999989</v>
      </c>
      <c r="H407" s="25">
        <v>8.8065252100000002</v>
      </c>
      <c r="I407" s="25">
        <v>7.0572305199999992</v>
      </c>
      <c r="J407" s="25">
        <v>7.9097406400000034</v>
      </c>
      <c r="K407" s="25">
        <v>29.40425999</v>
      </c>
      <c r="L407" s="25">
        <v>5.5063262800000006</v>
      </c>
      <c r="M407" s="25">
        <v>4.9777381100000007</v>
      </c>
      <c r="N407" s="25">
        <v>4.194</v>
      </c>
      <c r="O407" s="25">
        <v>3.0760000000000001</v>
      </c>
      <c r="P407" s="25">
        <v>17.75406439</v>
      </c>
      <c r="Q407" s="25">
        <v>2.0927807600000001</v>
      </c>
      <c r="R407" s="25">
        <v>1.05</v>
      </c>
      <c r="S407" s="25">
        <v>0.38600000000000001</v>
      </c>
      <c r="T407" s="25">
        <v>0.32</v>
      </c>
      <c r="U407" s="25">
        <v>3.85</v>
      </c>
      <c r="V407" s="25">
        <v>0.182</v>
      </c>
      <c r="W407" s="25">
        <v>0.19700000000000001</v>
      </c>
      <c r="X407" s="25">
        <v>0.255</v>
      </c>
      <c r="Y407" s="25">
        <v>0.189</v>
      </c>
      <c r="Z407" s="25">
        <v>0.82299999999999995</v>
      </c>
      <c r="AA407" s="25">
        <v>0.44400000000000001</v>
      </c>
      <c r="AB407" s="25">
        <v>0.56999999999999995</v>
      </c>
      <c r="AC407" s="25">
        <v>0.70599999999999996</v>
      </c>
      <c r="AD407" s="25">
        <v>0.92200000000000004</v>
      </c>
      <c r="AE407" s="25">
        <v>2.641</v>
      </c>
      <c r="AF407" s="25">
        <v>1.2989999999999999</v>
      </c>
      <c r="AG407" s="25">
        <v>1.4710000000000001</v>
      </c>
      <c r="AH407" s="25">
        <v>1.395</v>
      </c>
      <c r="AI407" s="25">
        <v>1.4370000000000001</v>
      </c>
      <c r="AJ407" s="25">
        <v>5.6020000000000003</v>
      </c>
      <c r="AK407" s="25">
        <v>1.72</v>
      </c>
      <c r="AL407" s="25">
        <v>1.802</v>
      </c>
      <c r="AM407" s="25">
        <v>1.778</v>
      </c>
      <c r="AN407" s="25">
        <v>1.5920000000000001</v>
      </c>
      <c r="AO407" s="25">
        <v>6.8920000000000003</v>
      </c>
      <c r="AP407" s="25">
        <v>1.1160000000000001</v>
      </c>
      <c r="AQ407" s="25">
        <v>0.58099999999999996</v>
      </c>
      <c r="AR407" s="25">
        <v>0.32900000000000001</v>
      </c>
      <c r="AS407" s="25">
        <v>0.20300000000000001</v>
      </c>
      <c r="AT407" s="25">
        <v>2.2290000000000001</v>
      </c>
      <c r="AU407" s="25">
        <v>0.09</v>
      </c>
      <c r="AV407" s="25">
        <v>4.8000000000000001E-2</v>
      </c>
      <c r="AW407" s="25">
        <v>1.4E-2</v>
      </c>
      <c r="AX407" s="25">
        <v>5.0000000000000001E-3</v>
      </c>
      <c r="AY407" s="25">
        <v>0.157</v>
      </c>
      <c r="AZ407" s="25">
        <v>0</v>
      </c>
      <c r="BA407" s="25">
        <v>0</v>
      </c>
      <c r="BB407" s="25">
        <v>0</v>
      </c>
      <c r="BC407" s="25">
        <v>0</v>
      </c>
      <c r="BD407" s="25">
        <v>0</v>
      </c>
      <c r="BE407" s="25">
        <v>0</v>
      </c>
      <c r="BF407" s="25">
        <v>0</v>
      </c>
      <c r="BG407" s="25">
        <v>0</v>
      </c>
      <c r="BH407" s="25">
        <v>0</v>
      </c>
      <c r="BI407" s="25">
        <v>0</v>
      </c>
      <c r="BJ407" s="25">
        <v>0</v>
      </c>
      <c r="BK407" s="25">
        <v>0</v>
      </c>
      <c r="BL407" s="25">
        <v>0.128</v>
      </c>
      <c r="BM407" s="25">
        <v>0.54400000000000004</v>
      </c>
      <c r="BN407" s="25">
        <v>0.67200000000000004</v>
      </c>
      <c r="BO407" s="25">
        <v>0.999</v>
      </c>
      <c r="BP407" s="25">
        <v>1.429</v>
      </c>
      <c r="BQ407" s="25">
        <v>1.9059999999999999</v>
      </c>
      <c r="BR407" s="25">
        <v>3.4820000000000002</v>
      </c>
      <c r="BS407" s="25">
        <v>7.8159999999999998</v>
      </c>
      <c r="BT407" s="25">
        <v>6.5250000000000004</v>
      </c>
      <c r="BU407" s="25">
        <v>7.4349999999999996</v>
      </c>
      <c r="BV407" s="25">
        <v>8.2449999999999992</v>
      </c>
      <c r="BW407" s="25">
        <v>9.7780000000000005</v>
      </c>
      <c r="BX407" s="25">
        <v>31.983000000000001</v>
      </c>
      <c r="BY407" s="25">
        <v>12.102</v>
      </c>
      <c r="BZ407" s="25">
        <v>13.176</v>
      </c>
      <c r="CA407" s="25">
        <v>12.955</v>
      </c>
      <c r="CB407" s="25">
        <v>11.842000000000001</v>
      </c>
      <c r="CC407" s="25">
        <v>50.075000000000003</v>
      </c>
      <c r="CD407" s="25">
        <v>11.497</v>
      </c>
      <c r="CE407" s="25">
        <v>9.1999999999999993</v>
      </c>
      <c r="CF407" s="25">
        <v>5.7480000000000002</v>
      </c>
      <c r="CG407" s="25">
        <v>2.4180000000000001</v>
      </c>
      <c r="CH407" s="25">
        <v>28.863</v>
      </c>
      <c r="CI407" s="25">
        <v>1</v>
      </c>
      <c r="CJ407" s="18"/>
      <c r="CK407" s="18"/>
      <c r="CL407" s="18"/>
      <c r="CM407" s="18"/>
      <c r="CN407" s="18"/>
      <c r="CO407" s="18"/>
      <c r="CP407" s="18"/>
      <c r="CQ407" s="18"/>
      <c r="CR407" s="18"/>
      <c r="CS407" s="18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  <c r="DE407" s="18"/>
      <c r="DF407" s="18"/>
      <c r="DG407" s="18"/>
      <c r="DH407" s="18"/>
    </row>
    <row r="408" spans="1:112" ht="15.75" hidden="1" outlineLevel="1" thickBot="1" x14ac:dyDescent="0.3">
      <c r="A408" s="7" t="s">
        <v>9</v>
      </c>
      <c r="B408" s="21">
        <v>0.6327728199999999</v>
      </c>
      <c r="C408" s="21">
        <v>0.56871147000000011</v>
      </c>
      <c r="D408" s="21">
        <v>0.60767556</v>
      </c>
      <c r="E408" s="21">
        <v>0.82209538000000071</v>
      </c>
      <c r="F408" s="21">
        <v>2.6312552300000007</v>
      </c>
      <c r="G408" s="21">
        <v>0.91324043999999993</v>
      </c>
      <c r="H408" s="21">
        <v>1.4269551299999998</v>
      </c>
      <c r="I408" s="21">
        <v>1.2557398200000003</v>
      </c>
      <c r="J408" s="21">
        <v>1.5410010099999996</v>
      </c>
      <c r="K408" s="21">
        <v>5.1369363999999997</v>
      </c>
      <c r="L408" s="21">
        <v>1.0149847400000001</v>
      </c>
      <c r="M408" s="21">
        <v>1.1182429700000001</v>
      </c>
      <c r="N408" s="21">
        <v>1.2090000000000001</v>
      </c>
      <c r="O408" s="21">
        <v>1.175</v>
      </c>
      <c r="P408" s="21">
        <v>4.5172277100000002</v>
      </c>
      <c r="Q408" s="21">
        <v>0.96625850999999996</v>
      </c>
      <c r="R408" s="21">
        <v>0.93</v>
      </c>
      <c r="S408" s="21">
        <v>0.89800000000000002</v>
      </c>
      <c r="T408" s="21">
        <v>0.90800000000000003</v>
      </c>
      <c r="U408" s="21">
        <v>3.702</v>
      </c>
      <c r="V408" s="21">
        <v>1.0309999999999999</v>
      </c>
      <c r="W408" s="21">
        <v>0.95399999999999996</v>
      </c>
      <c r="X408" s="21">
        <v>0.82699999999999996</v>
      </c>
      <c r="Y408" s="21">
        <v>0.96299999999999997</v>
      </c>
      <c r="Z408" s="21">
        <v>3.7759999999999998</v>
      </c>
      <c r="AA408" s="21">
        <v>0.90700000000000003</v>
      </c>
      <c r="AB408" s="21">
        <v>0.76</v>
      </c>
      <c r="AC408" s="21">
        <v>0.65</v>
      </c>
      <c r="AD408" s="21">
        <v>0.66300000000000003</v>
      </c>
      <c r="AE408" s="21">
        <v>2.9809999999999999</v>
      </c>
      <c r="AF408" s="21">
        <v>0.74399999999999999</v>
      </c>
      <c r="AG408" s="21">
        <v>0.85099999999999998</v>
      </c>
      <c r="AH408" s="21">
        <v>0.96799999999999997</v>
      </c>
      <c r="AI408" s="21">
        <v>1.0860000000000001</v>
      </c>
      <c r="AJ408" s="21">
        <v>3.649</v>
      </c>
      <c r="AK408" s="21">
        <v>1.2270000000000001</v>
      </c>
      <c r="AL408" s="21">
        <v>1.401</v>
      </c>
      <c r="AM408" s="21">
        <v>1.536</v>
      </c>
      <c r="AN408" s="21">
        <v>1.6459999999999999</v>
      </c>
      <c r="AO408" s="21">
        <v>5.81</v>
      </c>
      <c r="AP408" s="21">
        <v>1.4630000000000001</v>
      </c>
      <c r="AQ408" s="21">
        <v>1.119</v>
      </c>
      <c r="AR408" s="21">
        <v>0.80600000000000005</v>
      </c>
      <c r="AS408" s="21">
        <v>0.57399999999999995</v>
      </c>
      <c r="AT408" s="21">
        <v>3.9620000000000002</v>
      </c>
      <c r="AU408" s="21">
        <v>0.44700000000000001</v>
      </c>
      <c r="AV408" s="21">
        <v>1.7999999999999999E-2</v>
      </c>
      <c r="AW408" s="21">
        <v>-7.0000000000000001E-3</v>
      </c>
      <c r="AX408" s="21">
        <v>4.0000000000000001E-3</v>
      </c>
      <c r="AY408" s="21">
        <v>0.46200000000000002</v>
      </c>
      <c r="AZ408" s="21">
        <v>0</v>
      </c>
      <c r="BA408" s="21">
        <v>0</v>
      </c>
      <c r="BB408" s="21">
        <v>0</v>
      </c>
      <c r="BC408" s="21">
        <v>0</v>
      </c>
      <c r="BD408" s="21">
        <v>0</v>
      </c>
      <c r="BE408" s="21">
        <v>0</v>
      </c>
      <c r="BF408" s="21">
        <v>0</v>
      </c>
      <c r="BG408" s="21">
        <v>0</v>
      </c>
      <c r="BH408" s="21">
        <v>0</v>
      </c>
      <c r="BI408" s="21">
        <v>0</v>
      </c>
      <c r="BJ408" s="21">
        <v>0</v>
      </c>
      <c r="BK408" s="21">
        <v>0</v>
      </c>
      <c r="BL408" s="21">
        <v>0</v>
      </c>
      <c r="BM408" s="21">
        <v>0</v>
      </c>
      <c r="BN408" s="21">
        <v>0</v>
      </c>
      <c r="BO408" s="21">
        <v>0</v>
      </c>
      <c r="BP408" s="21">
        <v>0</v>
      </c>
      <c r="BQ408" s="21">
        <v>0</v>
      </c>
      <c r="BR408" s="21">
        <v>0</v>
      </c>
      <c r="BS408" s="21">
        <v>0</v>
      </c>
      <c r="BT408" s="21">
        <v>0</v>
      </c>
      <c r="BU408" s="21">
        <v>0</v>
      </c>
      <c r="BV408" s="21">
        <v>0</v>
      </c>
      <c r="BW408" s="21">
        <v>0</v>
      </c>
      <c r="BX408" s="21">
        <v>0</v>
      </c>
      <c r="BY408" s="21">
        <v>0</v>
      </c>
      <c r="BZ408" s="21">
        <v>0</v>
      </c>
      <c r="CA408" s="21">
        <v>0</v>
      </c>
      <c r="CB408" s="21">
        <v>0</v>
      </c>
      <c r="CC408" s="21">
        <v>0</v>
      </c>
      <c r="CD408" s="21">
        <v>0</v>
      </c>
      <c r="CE408" s="21">
        <v>0</v>
      </c>
      <c r="CF408" s="21">
        <v>0</v>
      </c>
      <c r="CG408" s="21">
        <v>0</v>
      </c>
      <c r="CH408" s="21">
        <v>0</v>
      </c>
      <c r="CI408" s="21">
        <v>0</v>
      </c>
      <c r="CJ408" s="12"/>
      <c r="CK408" s="12"/>
      <c r="CL408" s="12"/>
      <c r="CM408" s="12"/>
      <c r="CN408" s="12"/>
      <c r="CO408" s="12"/>
      <c r="CP408" s="12"/>
      <c r="CQ408" s="12"/>
      <c r="CR408" s="12"/>
      <c r="CS408" s="12"/>
      <c r="CT408" s="12"/>
      <c r="CU408" s="12"/>
      <c r="CV408" s="12"/>
      <c r="CW408" s="12"/>
      <c r="CX408" s="12"/>
      <c r="CY408" s="12"/>
      <c r="CZ408" s="12"/>
      <c r="DA408" s="12"/>
      <c r="DB408" s="12"/>
      <c r="DC408" s="12"/>
      <c r="DD408" s="12"/>
      <c r="DE408" s="12"/>
      <c r="DF408" s="12"/>
      <c r="DG408" s="12"/>
      <c r="DH408" s="12"/>
    </row>
    <row r="409" spans="1:112" hidden="1" outlineLevel="1" x14ac:dyDescent="0.25">
      <c r="A409" s="25" t="s">
        <v>28</v>
      </c>
      <c r="B409" s="25">
        <v>0</v>
      </c>
      <c r="C409" s="25">
        <v>0</v>
      </c>
      <c r="D409" s="25">
        <v>0</v>
      </c>
      <c r="E409" s="25">
        <v>0</v>
      </c>
      <c r="F409" s="25">
        <v>0</v>
      </c>
      <c r="G409" s="25">
        <v>0</v>
      </c>
      <c r="H409" s="25">
        <v>0</v>
      </c>
      <c r="I409" s="25">
        <v>0</v>
      </c>
      <c r="J409" s="25">
        <v>0</v>
      </c>
      <c r="K409" s="25">
        <v>0</v>
      </c>
      <c r="L409" s="25">
        <v>2.0152999999999995E-4</v>
      </c>
      <c r="M409" s="25">
        <v>3.8792000000000009E-4</v>
      </c>
      <c r="N409" s="25">
        <v>0</v>
      </c>
      <c r="O409" s="25">
        <v>3.0000000000000001E-3</v>
      </c>
      <c r="P409" s="25">
        <v>3.5894500000000001E-3</v>
      </c>
      <c r="Q409" s="25">
        <v>3.8829699999999999E-3</v>
      </c>
      <c r="R409" s="25">
        <v>5.0000000000000001E-3</v>
      </c>
      <c r="S409" s="25">
        <v>6.0000000000000001E-3</v>
      </c>
      <c r="T409" s="25">
        <v>8.9999999999999993E-3</v>
      </c>
      <c r="U409" s="25">
        <v>2.4E-2</v>
      </c>
      <c r="V409" s="25">
        <v>1.2999999999999999E-2</v>
      </c>
      <c r="W409" s="25">
        <v>2.1000000000000001E-2</v>
      </c>
      <c r="X409" s="25">
        <v>0.03</v>
      </c>
      <c r="Y409" s="25">
        <v>0.05</v>
      </c>
      <c r="Z409" s="25">
        <v>0.115</v>
      </c>
      <c r="AA409" s="25">
        <v>6.8000000000000005E-2</v>
      </c>
      <c r="AB409" s="25">
        <v>8.1000000000000003E-2</v>
      </c>
      <c r="AC409" s="25">
        <v>9.6000000000000002E-2</v>
      </c>
      <c r="AD409" s="25">
        <v>0.111</v>
      </c>
      <c r="AE409" s="25">
        <v>0.35499999999999998</v>
      </c>
      <c r="AF409" s="25">
        <v>0.128</v>
      </c>
      <c r="AG409" s="25">
        <v>0.14399999999999999</v>
      </c>
      <c r="AH409" s="25">
        <v>0.16300000000000001</v>
      </c>
      <c r="AI409" s="25">
        <v>0.16800000000000001</v>
      </c>
      <c r="AJ409" s="25">
        <v>0.60299999999999998</v>
      </c>
      <c r="AK409" s="25">
        <v>0.124</v>
      </c>
      <c r="AL409" s="25">
        <v>0.19400000000000001</v>
      </c>
      <c r="AM409" s="25">
        <v>0.20300000000000001</v>
      </c>
      <c r="AN409" s="25">
        <v>8.7999999999999995E-2</v>
      </c>
      <c r="AO409" s="25">
        <v>0.60899999999999999</v>
      </c>
      <c r="AP409" s="25">
        <v>6.6000000000000003E-2</v>
      </c>
      <c r="AQ409" s="25">
        <v>7.3999999999999996E-2</v>
      </c>
      <c r="AR409" s="25">
        <v>8.4000000000000005E-2</v>
      </c>
      <c r="AS409" s="25">
        <v>8.6999999999999994E-2</v>
      </c>
      <c r="AT409" s="25">
        <v>0.311</v>
      </c>
      <c r="AU409" s="25">
        <v>8.4000000000000005E-2</v>
      </c>
      <c r="AV409" s="25">
        <v>0.109</v>
      </c>
      <c r="AW409" s="25">
        <v>0.13700000000000001</v>
      </c>
      <c r="AX409" s="25">
        <v>0.158</v>
      </c>
      <c r="AY409" s="25">
        <v>0.48799999999999999</v>
      </c>
      <c r="AZ409" s="25">
        <v>0.16800000000000001</v>
      </c>
      <c r="BA409" s="25">
        <v>0.19500000000000001</v>
      </c>
      <c r="BB409" s="25">
        <v>0.22700000000000001</v>
      </c>
      <c r="BC409" s="25">
        <v>0.28599999999999998</v>
      </c>
      <c r="BD409" s="25">
        <v>0.876</v>
      </c>
      <c r="BE409" s="25">
        <v>0.33600000000000002</v>
      </c>
      <c r="BF409" s="25">
        <v>0.373</v>
      </c>
      <c r="BG409" s="25">
        <v>0.41299999999999998</v>
      </c>
      <c r="BH409" s="25">
        <v>0.48299999999999998</v>
      </c>
      <c r="BI409" s="25">
        <v>1.605</v>
      </c>
      <c r="BJ409" s="25">
        <v>0.59399999999999997</v>
      </c>
      <c r="BK409" s="25">
        <v>0.65600000000000003</v>
      </c>
      <c r="BL409" s="25">
        <v>0.69899999999999995</v>
      </c>
      <c r="BM409" s="25">
        <v>0.71199999999999997</v>
      </c>
      <c r="BN409" s="25">
        <v>2.661</v>
      </c>
      <c r="BO409" s="25">
        <v>0.82399999999999995</v>
      </c>
      <c r="BP409" s="25">
        <v>0.84399999999999997</v>
      </c>
      <c r="BQ409" s="25">
        <v>0.72</v>
      </c>
      <c r="BR409" s="25">
        <v>0.48099999999999998</v>
      </c>
      <c r="BS409" s="25">
        <v>2.8690000000000002</v>
      </c>
      <c r="BT409" s="25">
        <v>0.59099999999999997</v>
      </c>
      <c r="BU409" s="25">
        <v>0.40300000000000002</v>
      </c>
      <c r="BV409" s="25">
        <v>0.22600000000000001</v>
      </c>
      <c r="BW409" s="25">
        <v>0.13600000000000001</v>
      </c>
      <c r="BX409" s="25">
        <v>1.3560000000000001</v>
      </c>
      <c r="BY409" s="25">
        <v>0.19900000000000001</v>
      </c>
      <c r="BZ409" s="25">
        <v>0.32</v>
      </c>
      <c r="CA409" s="25">
        <v>0.45600000000000002</v>
      </c>
      <c r="CB409" s="25">
        <v>0.60899999999999999</v>
      </c>
      <c r="CC409" s="25">
        <v>1.5840000000000001</v>
      </c>
      <c r="CD409" s="25">
        <v>0.77600000000000002</v>
      </c>
      <c r="CE409" s="25">
        <v>0.93100000000000005</v>
      </c>
      <c r="CF409" s="25">
        <v>1.101</v>
      </c>
      <c r="CG409" s="25">
        <v>1.361</v>
      </c>
      <c r="CH409" s="25">
        <v>4.1689999999999996</v>
      </c>
      <c r="CI409" s="25">
        <v>2</v>
      </c>
      <c r="CJ409" s="18"/>
      <c r="CK409" s="18"/>
      <c r="CL409" s="18"/>
      <c r="CM409" s="18"/>
      <c r="CN409" s="18"/>
      <c r="CO409" s="18"/>
      <c r="CP409" s="18"/>
      <c r="CQ409" s="18"/>
      <c r="CR409" s="18"/>
      <c r="CS409" s="18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  <c r="DE409" s="18"/>
      <c r="DF409" s="18"/>
      <c r="DG409" s="18"/>
      <c r="DH409" s="18"/>
    </row>
    <row r="410" spans="1:112" ht="15.75" hidden="1" outlineLevel="1" thickBot="1" x14ac:dyDescent="0.3">
      <c r="A410" s="7" t="s">
        <v>15</v>
      </c>
      <c r="B410" s="21">
        <v>0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21">
        <v>0</v>
      </c>
      <c r="K410" s="21">
        <v>0</v>
      </c>
      <c r="L410" s="21">
        <v>0</v>
      </c>
      <c r="M410" s="21">
        <v>0</v>
      </c>
      <c r="N410" s="21">
        <v>0</v>
      </c>
      <c r="O410" s="21">
        <v>0</v>
      </c>
      <c r="P410" s="21">
        <v>0</v>
      </c>
      <c r="Q410" s="21">
        <v>0.80290448000000003</v>
      </c>
      <c r="R410" s="21">
        <v>-0.80300000000000005</v>
      </c>
      <c r="S410" s="21">
        <v>0</v>
      </c>
      <c r="T410" s="21">
        <v>0</v>
      </c>
      <c r="U410" s="21">
        <v>0</v>
      </c>
      <c r="V410" s="21">
        <v>0</v>
      </c>
      <c r="W410" s="21">
        <v>0</v>
      </c>
      <c r="X410" s="21">
        <v>0</v>
      </c>
      <c r="Y410" s="21">
        <v>0</v>
      </c>
      <c r="Z410" s="21">
        <v>0</v>
      </c>
      <c r="AA410" s="21">
        <v>0</v>
      </c>
      <c r="AB410" s="21">
        <v>0</v>
      </c>
      <c r="AC410" s="21">
        <v>0</v>
      </c>
      <c r="AD410" s="21">
        <v>0</v>
      </c>
      <c r="AE410" s="21">
        <v>0</v>
      </c>
      <c r="AF410" s="21">
        <v>0</v>
      </c>
      <c r="AG410" s="21">
        <v>0</v>
      </c>
      <c r="AH410" s="21">
        <v>0</v>
      </c>
      <c r="AI410" s="21">
        <v>0</v>
      </c>
      <c r="AJ410" s="21">
        <v>0</v>
      </c>
      <c r="AK410" s="21">
        <v>0</v>
      </c>
      <c r="AL410" s="21">
        <v>0</v>
      </c>
      <c r="AM410" s="21">
        <v>0</v>
      </c>
      <c r="AN410" s="21">
        <v>0</v>
      </c>
      <c r="AO410" s="21">
        <v>0</v>
      </c>
      <c r="AP410" s="21">
        <v>0</v>
      </c>
      <c r="AQ410" s="21">
        <v>0</v>
      </c>
      <c r="AR410" s="21">
        <v>0</v>
      </c>
      <c r="AS410" s="21">
        <v>0</v>
      </c>
      <c r="AT410" s="21">
        <v>0</v>
      </c>
      <c r="AU410" s="21">
        <v>0</v>
      </c>
      <c r="AV410" s="21">
        <v>0</v>
      </c>
      <c r="AW410" s="21">
        <v>0</v>
      </c>
      <c r="AX410" s="21">
        <v>0</v>
      </c>
      <c r="AY410" s="21">
        <v>0</v>
      </c>
      <c r="AZ410" s="21">
        <v>0</v>
      </c>
      <c r="BA410" s="21">
        <v>0</v>
      </c>
      <c r="BB410" s="21">
        <v>0</v>
      </c>
      <c r="BC410" s="21">
        <v>0</v>
      </c>
      <c r="BD410" s="21">
        <v>0</v>
      </c>
      <c r="BE410" s="21">
        <v>0</v>
      </c>
      <c r="BF410" s="21">
        <v>0</v>
      </c>
      <c r="BG410" s="21">
        <v>0</v>
      </c>
      <c r="BH410" s="21">
        <v>0</v>
      </c>
      <c r="BI410" s="21">
        <v>0</v>
      </c>
      <c r="BJ410" s="21">
        <v>0</v>
      </c>
      <c r="BK410" s="21">
        <v>0</v>
      </c>
      <c r="BL410" s="21">
        <v>0</v>
      </c>
      <c r="BM410" s="21">
        <v>0</v>
      </c>
      <c r="BN410" s="21">
        <v>0</v>
      </c>
      <c r="BO410" s="21">
        <v>0</v>
      </c>
      <c r="BP410" s="21">
        <v>0</v>
      </c>
      <c r="BQ410" s="21">
        <v>0</v>
      </c>
      <c r="BR410" s="21">
        <v>0</v>
      </c>
      <c r="BS410" s="21">
        <v>0</v>
      </c>
      <c r="BT410" s="21">
        <v>0</v>
      </c>
      <c r="BU410" s="21">
        <v>0</v>
      </c>
      <c r="BV410" s="21">
        <v>0</v>
      </c>
      <c r="BW410" s="21">
        <v>0</v>
      </c>
      <c r="BX410" s="21">
        <v>0</v>
      </c>
      <c r="BY410" s="21">
        <v>0</v>
      </c>
      <c r="BZ410" s="21">
        <v>0</v>
      </c>
      <c r="CA410" s="21">
        <v>0</v>
      </c>
      <c r="CB410" s="21">
        <v>0</v>
      </c>
      <c r="CC410" s="21">
        <v>0</v>
      </c>
      <c r="CD410" s="21">
        <v>0</v>
      </c>
      <c r="CE410" s="21">
        <v>0</v>
      </c>
      <c r="CF410" s="21">
        <v>0</v>
      </c>
      <c r="CG410" s="21">
        <v>0</v>
      </c>
      <c r="CH410" s="21">
        <v>0</v>
      </c>
      <c r="CI410" s="21">
        <v>0</v>
      </c>
      <c r="CJ410" s="12"/>
      <c r="CK410" s="12"/>
      <c r="CL410" s="12"/>
      <c r="CM410" s="12"/>
      <c r="CN410" s="12"/>
      <c r="CO410" s="12"/>
      <c r="CP410" s="12"/>
      <c r="CQ410" s="12"/>
      <c r="CR410" s="12"/>
      <c r="CS410" s="12"/>
      <c r="CT410" s="12"/>
      <c r="CU410" s="12"/>
      <c r="CV410" s="12"/>
      <c r="CW410" s="12"/>
      <c r="CX410" s="12"/>
      <c r="CY410" s="12"/>
      <c r="CZ410" s="12"/>
      <c r="DA410" s="12"/>
      <c r="DB410" s="12"/>
      <c r="DC410" s="12"/>
      <c r="DD410" s="12"/>
      <c r="DE410" s="12"/>
      <c r="DF410" s="12"/>
      <c r="DG410" s="12"/>
      <c r="DH410" s="12"/>
    </row>
    <row r="411" spans="1:112" hidden="1" outlineLevel="1" x14ac:dyDescent="0.25">
      <c r="A411" s="25" t="s">
        <v>14</v>
      </c>
      <c r="B411" s="25">
        <v>0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1.5608061099999999</v>
      </c>
      <c r="K411" s="25">
        <v>1.5608061099999999</v>
      </c>
      <c r="L411" s="25">
        <v>1.3472515900000002</v>
      </c>
      <c r="M411" s="25">
        <v>1.028</v>
      </c>
      <c r="N411" s="25">
        <v>0.85799999999999998</v>
      </c>
      <c r="O411" s="25">
        <v>1.665</v>
      </c>
      <c r="P411" s="25">
        <v>4.8982515900000001</v>
      </c>
      <c r="Q411" s="25">
        <v>1.8474462900000002</v>
      </c>
      <c r="R411" s="25">
        <v>1.9339999999999999</v>
      </c>
      <c r="S411" s="25">
        <v>1.9059999999999999</v>
      </c>
      <c r="T411" s="25">
        <v>1.9370000000000001</v>
      </c>
      <c r="U411" s="25">
        <v>7.625</v>
      </c>
      <c r="V411" s="25">
        <v>2.0049999999999999</v>
      </c>
      <c r="W411" s="25">
        <v>1.996</v>
      </c>
      <c r="X411" s="25">
        <v>1.921</v>
      </c>
      <c r="Y411" s="25">
        <v>1.984</v>
      </c>
      <c r="Z411" s="25">
        <v>7.9050000000000002</v>
      </c>
      <c r="AA411" s="25">
        <v>1.9670000000000001</v>
      </c>
      <c r="AB411" s="25">
        <v>1.79</v>
      </c>
      <c r="AC411" s="25">
        <v>1.4670000000000001</v>
      </c>
      <c r="AD411" s="25">
        <v>1.008</v>
      </c>
      <c r="AE411" s="25">
        <v>6.2329999999999997</v>
      </c>
      <c r="AF411" s="25">
        <v>0.71799999999999997</v>
      </c>
      <c r="AG411" s="25">
        <v>0.46899999999999997</v>
      </c>
      <c r="AH411" s="25">
        <v>0.48199999999999998</v>
      </c>
      <c r="AI411" s="25">
        <v>0.63</v>
      </c>
      <c r="AJ411" s="25">
        <v>2.2989999999999999</v>
      </c>
      <c r="AK411" s="25">
        <v>0.86099999999999999</v>
      </c>
      <c r="AL411" s="25">
        <v>0.95599999999999996</v>
      </c>
      <c r="AM411" s="25">
        <v>1.1240000000000001</v>
      </c>
      <c r="AN411" s="25">
        <v>1.6839999999999999</v>
      </c>
      <c r="AO411" s="25">
        <v>4.625</v>
      </c>
      <c r="AP411" s="25">
        <v>2.754</v>
      </c>
      <c r="AQ411" s="25">
        <v>3.242</v>
      </c>
      <c r="AR411" s="25">
        <v>3.7549999999999999</v>
      </c>
      <c r="AS411" s="25">
        <v>4.2649999999999997</v>
      </c>
      <c r="AT411" s="25">
        <v>14.016</v>
      </c>
      <c r="AU411" s="25">
        <v>4.7960000000000003</v>
      </c>
      <c r="AV411" s="25">
        <v>5.0019999999999998</v>
      </c>
      <c r="AW411" s="25">
        <v>4.2160000000000002</v>
      </c>
      <c r="AX411" s="25">
        <v>3.036</v>
      </c>
      <c r="AY411" s="25">
        <v>17.05</v>
      </c>
      <c r="AZ411" s="25">
        <v>1.73</v>
      </c>
      <c r="BA411" s="25">
        <v>1.5169999999999999</v>
      </c>
      <c r="BB411" s="25">
        <v>1.0069999999999999</v>
      </c>
      <c r="BC411" s="25">
        <v>0.34499999999999997</v>
      </c>
      <c r="BD411" s="25">
        <v>4.5990000000000002</v>
      </c>
      <c r="BE411" s="25">
        <v>6.8000000000000005E-2</v>
      </c>
      <c r="BF411" s="25">
        <v>4.1000000000000002E-2</v>
      </c>
      <c r="BG411" s="25">
        <v>4.3999999999999997E-2</v>
      </c>
      <c r="BH411" s="25">
        <v>0.04</v>
      </c>
      <c r="BI411" s="25">
        <v>0.193</v>
      </c>
      <c r="BJ411" s="25">
        <v>3.9E-2</v>
      </c>
      <c r="BK411" s="25">
        <v>4.2999999999999997E-2</v>
      </c>
      <c r="BL411" s="25">
        <v>0.115</v>
      </c>
      <c r="BM411" s="25">
        <v>0.32900000000000001</v>
      </c>
      <c r="BN411" s="25">
        <v>0.52600000000000002</v>
      </c>
      <c r="BO411" s="25">
        <v>0.59099999999999997</v>
      </c>
      <c r="BP411" s="25">
        <v>0.84099999999999997</v>
      </c>
      <c r="BQ411" s="25">
        <v>1.107</v>
      </c>
      <c r="BR411" s="25">
        <v>1.7689999999999999</v>
      </c>
      <c r="BS411" s="25">
        <v>4.3079999999999998</v>
      </c>
      <c r="BT411" s="25">
        <v>2.9950000000000001</v>
      </c>
      <c r="BU411" s="25">
        <v>3.552</v>
      </c>
      <c r="BV411" s="25">
        <v>4.1470000000000002</v>
      </c>
      <c r="BW411" s="25">
        <v>4.7240000000000002</v>
      </c>
      <c r="BX411" s="25">
        <v>15.417999999999999</v>
      </c>
      <c r="BY411" s="25">
        <v>5.3159999999999998</v>
      </c>
      <c r="BZ411" s="25">
        <v>5.9779999999999998</v>
      </c>
      <c r="CA411" s="25">
        <v>6.673</v>
      </c>
      <c r="CB411" s="25">
        <v>7.97</v>
      </c>
      <c r="CC411" s="25">
        <v>25.937000000000001</v>
      </c>
      <c r="CD411" s="25">
        <v>9.9939999999999998</v>
      </c>
      <c r="CE411" s="25">
        <v>10.763</v>
      </c>
      <c r="CF411" s="25">
        <v>11.113</v>
      </c>
      <c r="CG411" s="25">
        <v>12.358000000000001</v>
      </c>
      <c r="CH411" s="25">
        <v>44.228000000000002</v>
      </c>
      <c r="CI411" s="25">
        <v>17</v>
      </c>
      <c r="CJ411" s="18"/>
      <c r="CK411" s="18"/>
      <c r="CL411" s="18"/>
      <c r="CM411" s="18"/>
      <c r="CN411" s="18"/>
      <c r="CO411" s="18"/>
      <c r="CP411" s="18"/>
      <c r="CQ411" s="18"/>
      <c r="CR411" s="18"/>
      <c r="CS411" s="18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  <c r="DE411" s="18"/>
      <c r="DF411" s="18"/>
      <c r="DG411" s="18"/>
      <c r="DH411" s="18"/>
    </row>
    <row r="412" spans="1:112" ht="15.75" hidden="1" outlineLevel="1" thickBot="1" x14ac:dyDescent="0.3">
      <c r="A412" s="7" t="s">
        <v>64</v>
      </c>
      <c r="B412" s="21">
        <v>0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21">
        <v>0</v>
      </c>
      <c r="K412" s="21">
        <v>0</v>
      </c>
      <c r="L412" s="21">
        <v>0</v>
      </c>
      <c r="M412" s="21">
        <v>0</v>
      </c>
      <c r="N412" s="21">
        <v>0</v>
      </c>
      <c r="O412" s="21">
        <v>0</v>
      </c>
      <c r="P412" s="21">
        <v>0</v>
      </c>
      <c r="Q412" s="21">
        <v>0</v>
      </c>
      <c r="R412" s="21">
        <v>0</v>
      </c>
      <c r="S412" s="21">
        <v>0</v>
      </c>
      <c r="T412" s="21">
        <v>0</v>
      </c>
      <c r="U412" s="21">
        <v>0</v>
      </c>
      <c r="V412" s="21">
        <v>0</v>
      </c>
      <c r="W412" s="21">
        <v>0</v>
      </c>
      <c r="X412" s="21">
        <v>0</v>
      </c>
      <c r="Y412" s="21">
        <v>0</v>
      </c>
      <c r="Z412" s="21">
        <v>0</v>
      </c>
      <c r="AA412" s="21">
        <v>0</v>
      </c>
      <c r="AB412" s="21">
        <v>0</v>
      </c>
      <c r="AC412" s="21">
        <v>0</v>
      </c>
      <c r="AD412" s="21">
        <v>0</v>
      </c>
      <c r="AE412" s="21">
        <v>0</v>
      </c>
      <c r="AF412" s="21">
        <v>0</v>
      </c>
      <c r="AG412" s="21">
        <v>0</v>
      </c>
      <c r="AH412" s="21">
        <v>0</v>
      </c>
      <c r="AI412" s="21">
        <v>0</v>
      </c>
      <c r="AJ412" s="21">
        <v>0</v>
      </c>
      <c r="AK412" s="21">
        <v>0</v>
      </c>
      <c r="AL412" s="21">
        <v>0</v>
      </c>
      <c r="AM412" s="21">
        <v>0</v>
      </c>
      <c r="AN412" s="21">
        <v>0</v>
      </c>
      <c r="AO412" s="21">
        <v>0</v>
      </c>
      <c r="AP412" s="21">
        <v>0</v>
      </c>
      <c r="AQ412" s="21">
        <v>0</v>
      </c>
      <c r="AR412" s="21">
        <v>0</v>
      </c>
      <c r="AS412" s="21">
        <v>0</v>
      </c>
      <c r="AT412" s="21">
        <v>0</v>
      </c>
      <c r="AU412" s="21">
        <v>0</v>
      </c>
      <c r="AV412" s="21">
        <v>0</v>
      </c>
      <c r="AW412" s="21">
        <v>0</v>
      </c>
      <c r="AX412" s="21">
        <v>0</v>
      </c>
      <c r="AY412" s="21">
        <v>0</v>
      </c>
      <c r="AZ412" s="21">
        <v>0</v>
      </c>
      <c r="BA412" s="21">
        <v>0</v>
      </c>
      <c r="BB412" s="21">
        <v>0</v>
      </c>
      <c r="BC412" s="21">
        <v>0</v>
      </c>
      <c r="BD412" s="21">
        <v>0</v>
      </c>
      <c r="BE412" s="21">
        <v>0</v>
      </c>
      <c r="BF412" s="21">
        <v>0</v>
      </c>
      <c r="BG412" s="21">
        <v>0</v>
      </c>
      <c r="BH412" s="21">
        <v>0</v>
      </c>
      <c r="BI412" s="21">
        <v>0</v>
      </c>
      <c r="BJ412" s="21">
        <v>0</v>
      </c>
      <c r="BK412" s="21">
        <v>0</v>
      </c>
      <c r="BL412" s="21">
        <v>0</v>
      </c>
      <c r="BM412" s="21">
        <v>0</v>
      </c>
      <c r="BN412" s="21">
        <v>0</v>
      </c>
      <c r="BO412" s="21">
        <v>0</v>
      </c>
      <c r="BP412" s="21">
        <v>0</v>
      </c>
      <c r="BQ412" s="21">
        <v>0</v>
      </c>
      <c r="BR412" s="21">
        <v>0</v>
      </c>
      <c r="BS412" s="21">
        <v>0</v>
      </c>
      <c r="BT412" s="21">
        <v>0</v>
      </c>
      <c r="BU412" s="21">
        <v>0</v>
      </c>
      <c r="BV412" s="21">
        <v>0</v>
      </c>
      <c r="BW412" s="21">
        <v>0</v>
      </c>
      <c r="BX412" s="21">
        <v>0</v>
      </c>
      <c r="BY412" s="21">
        <v>0</v>
      </c>
      <c r="BZ412" s="21">
        <v>0</v>
      </c>
      <c r="CA412" s="21">
        <v>0</v>
      </c>
      <c r="CB412" s="21">
        <v>0</v>
      </c>
      <c r="CC412" s="21">
        <v>0</v>
      </c>
      <c r="CD412" s="21">
        <v>0</v>
      </c>
      <c r="CE412" s="21">
        <v>0</v>
      </c>
      <c r="CF412" s="21">
        <v>0</v>
      </c>
      <c r="CG412" s="21">
        <v>0</v>
      </c>
      <c r="CH412" s="21">
        <v>0</v>
      </c>
      <c r="CI412" s="21">
        <v>0</v>
      </c>
      <c r="CJ412" s="12"/>
      <c r="CK412" s="12"/>
      <c r="CL412" s="12"/>
      <c r="CM412" s="12"/>
      <c r="CN412" s="12"/>
      <c r="CO412" s="12"/>
      <c r="CP412" s="12"/>
      <c r="CQ412" s="12"/>
      <c r="CR412" s="12"/>
      <c r="CS412" s="12"/>
      <c r="CT412" s="12"/>
      <c r="CU412" s="12"/>
      <c r="CV412" s="12"/>
      <c r="CW412" s="12"/>
      <c r="CX412" s="12"/>
      <c r="CY412" s="12"/>
      <c r="CZ412" s="12"/>
      <c r="DA412" s="12"/>
      <c r="DB412" s="12"/>
      <c r="DC412" s="12"/>
      <c r="DD412" s="12"/>
      <c r="DE412" s="12"/>
      <c r="DF412" s="12"/>
      <c r="DG412" s="12"/>
      <c r="DH412" s="12"/>
    </row>
    <row r="413" spans="1:112" hidden="1" outlineLevel="1" x14ac:dyDescent="0.25">
      <c r="A413" s="25" t="s">
        <v>66</v>
      </c>
      <c r="B413" s="25">
        <v>0</v>
      </c>
      <c r="C413" s="25">
        <v>0</v>
      </c>
      <c r="D413" s="25">
        <v>0</v>
      </c>
      <c r="E413" s="25">
        <v>0</v>
      </c>
      <c r="F413" s="25">
        <v>0</v>
      </c>
      <c r="G413" s="25">
        <v>0</v>
      </c>
      <c r="H413" s="25">
        <v>0</v>
      </c>
      <c r="I413" s="25">
        <v>0</v>
      </c>
      <c r="J413" s="25">
        <v>0</v>
      </c>
      <c r="K413" s="25">
        <v>0</v>
      </c>
      <c r="L413" s="25">
        <v>0</v>
      </c>
      <c r="M413" s="25">
        <v>0</v>
      </c>
      <c r="N413" s="25">
        <v>0</v>
      </c>
      <c r="O413" s="25">
        <v>0</v>
      </c>
      <c r="P413" s="25">
        <v>0</v>
      </c>
      <c r="Q413" s="25">
        <v>0</v>
      </c>
      <c r="R413" s="25">
        <v>0</v>
      </c>
      <c r="S413" s="25">
        <v>0</v>
      </c>
      <c r="T413" s="25">
        <v>0</v>
      </c>
      <c r="U413" s="25">
        <v>0</v>
      </c>
      <c r="V413" s="25">
        <v>0</v>
      </c>
      <c r="W413" s="25">
        <v>0</v>
      </c>
      <c r="X413" s="25">
        <v>0</v>
      </c>
      <c r="Y413" s="25">
        <v>0</v>
      </c>
      <c r="Z413" s="25">
        <v>0</v>
      </c>
      <c r="AA413" s="25">
        <v>0</v>
      </c>
      <c r="AB413" s="25">
        <v>0</v>
      </c>
      <c r="AC413" s="25">
        <v>0</v>
      </c>
      <c r="AD413" s="25">
        <v>0</v>
      </c>
      <c r="AE413" s="25">
        <v>0</v>
      </c>
      <c r="AF413" s="25">
        <v>0</v>
      </c>
      <c r="AG413" s="25">
        <v>0</v>
      </c>
      <c r="AH413" s="25">
        <v>0</v>
      </c>
      <c r="AI413" s="25">
        <v>0</v>
      </c>
      <c r="AJ413" s="25">
        <v>0</v>
      </c>
      <c r="AK413" s="25">
        <v>0</v>
      </c>
      <c r="AL413" s="25">
        <v>0</v>
      </c>
      <c r="AM413" s="25">
        <v>0</v>
      </c>
      <c r="AN413" s="25">
        <v>1E-3</v>
      </c>
      <c r="AO413" s="25">
        <v>1E-3</v>
      </c>
      <c r="AP413" s="25">
        <v>1E-3</v>
      </c>
      <c r="AQ413" s="25">
        <v>4.0000000000000001E-3</v>
      </c>
      <c r="AR413" s="25">
        <v>7.0000000000000001E-3</v>
      </c>
      <c r="AS413" s="25">
        <v>1.0999999999999999E-2</v>
      </c>
      <c r="AT413" s="25">
        <v>2.3E-2</v>
      </c>
      <c r="AU413" s="25">
        <v>2.4E-2</v>
      </c>
      <c r="AV413" s="25">
        <v>3.1E-2</v>
      </c>
      <c r="AW413" s="25">
        <v>4.1000000000000002E-2</v>
      </c>
      <c r="AX413" s="25">
        <v>4.4999999999999998E-2</v>
      </c>
      <c r="AY413" s="25">
        <v>0.14099999999999999</v>
      </c>
      <c r="AZ413" s="25">
        <v>4.3999999999999997E-2</v>
      </c>
      <c r="BA413" s="25">
        <v>5.1999999999999998E-2</v>
      </c>
      <c r="BB413" s="25">
        <v>5.8999999999999997E-2</v>
      </c>
      <c r="BC413" s="25">
        <v>6.5000000000000002E-2</v>
      </c>
      <c r="BD413" s="25">
        <v>0.22</v>
      </c>
      <c r="BE413" s="25">
        <v>6.9000000000000006E-2</v>
      </c>
      <c r="BF413" s="25">
        <v>7.5999999999999998E-2</v>
      </c>
      <c r="BG413" s="25">
        <v>8.5000000000000006E-2</v>
      </c>
      <c r="BH413" s="25">
        <v>9.1999999999999998E-2</v>
      </c>
      <c r="BI413" s="25">
        <v>0.32200000000000001</v>
      </c>
      <c r="BJ413" s="25">
        <v>0.1</v>
      </c>
      <c r="BK413" s="25">
        <v>0.109</v>
      </c>
      <c r="BL413" s="25">
        <v>0.11799999999999999</v>
      </c>
      <c r="BM413" s="25">
        <v>0.13200000000000001</v>
      </c>
      <c r="BN413" s="25">
        <v>0.45900000000000002</v>
      </c>
      <c r="BO413" s="25">
        <v>0.14499999999999999</v>
      </c>
      <c r="BP413" s="25">
        <v>0.13700000000000001</v>
      </c>
      <c r="BQ413" s="25">
        <v>0.129</v>
      </c>
      <c r="BR413" s="25">
        <v>0.17</v>
      </c>
      <c r="BS413" s="25">
        <v>0.58099999999999996</v>
      </c>
      <c r="BT413" s="25">
        <v>0.25800000000000001</v>
      </c>
      <c r="BU413" s="25">
        <v>0.23599999999999999</v>
      </c>
      <c r="BV413" s="25">
        <v>0.216</v>
      </c>
      <c r="BW413" s="25">
        <v>0.22800000000000001</v>
      </c>
      <c r="BX413" s="25">
        <v>0.93799999999999994</v>
      </c>
      <c r="BY413" s="25">
        <v>0.29099999999999998</v>
      </c>
      <c r="BZ413" s="25">
        <v>0.30599999999999999</v>
      </c>
      <c r="CA413" s="25">
        <v>0.26800000000000002</v>
      </c>
      <c r="CB413" s="25">
        <v>0.26400000000000001</v>
      </c>
      <c r="CC413" s="25">
        <v>1.129</v>
      </c>
      <c r="CD413" s="25">
        <v>0.32700000000000001</v>
      </c>
      <c r="CE413" s="25">
        <v>0.33900000000000002</v>
      </c>
      <c r="CF413" s="25">
        <v>0.29399999999999998</v>
      </c>
      <c r="CG413" s="25">
        <v>0.27200000000000002</v>
      </c>
      <c r="CH413" s="25">
        <v>1.232</v>
      </c>
      <c r="CI413" s="25">
        <v>0</v>
      </c>
      <c r="CJ413" s="18"/>
      <c r="CK413" s="18"/>
      <c r="CL413" s="18"/>
      <c r="CM413" s="18"/>
      <c r="CN413" s="18"/>
      <c r="CO413" s="18"/>
      <c r="CP413" s="18"/>
      <c r="CQ413" s="18"/>
      <c r="CR413" s="18"/>
      <c r="CS413" s="18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  <c r="DE413" s="18"/>
      <c r="DF413" s="18"/>
      <c r="DG413" s="18"/>
      <c r="DH413" s="18"/>
    </row>
    <row r="414" spans="1:112" ht="15.75" hidden="1" outlineLevel="1" thickBot="1" x14ac:dyDescent="0.3">
      <c r="A414" s="7" t="s">
        <v>20</v>
      </c>
      <c r="B414" s="21">
        <v>0</v>
      </c>
      <c r="C414" s="21">
        <v>0</v>
      </c>
      <c r="D414" s="21">
        <v>0</v>
      </c>
      <c r="E414" s="21">
        <v>0</v>
      </c>
      <c r="F414" s="21">
        <v>0</v>
      </c>
      <c r="G414" s="21">
        <v>0</v>
      </c>
      <c r="H414" s="21">
        <v>0</v>
      </c>
      <c r="I414" s="21">
        <v>0</v>
      </c>
      <c r="J414" s="21">
        <v>0</v>
      </c>
      <c r="K414" s="21">
        <v>0</v>
      </c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  <c r="T414" s="21">
        <v>0</v>
      </c>
      <c r="U414" s="21">
        <v>0</v>
      </c>
      <c r="V414" s="21">
        <v>0</v>
      </c>
      <c r="W414" s="21">
        <v>0</v>
      </c>
      <c r="X414" s="21">
        <v>0</v>
      </c>
      <c r="Y414" s="21">
        <v>0</v>
      </c>
      <c r="Z414" s="21">
        <v>0</v>
      </c>
      <c r="AA414" s="21">
        <v>0</v>
      </c>
      <c r="AB414" s="21">
        <v>0</v>
      </c>
      <c r="AC414" s="21">
        <v>0</v>
      </c>
      <c r="AD414" s="21">
        <v>0</v>
      </c>
      <c r="AE414" s="21">
        <v>0</v>
      </c>
      <c r="AF414" s="21">
        <v>0</v>
      </c>
      <c r="AG414" s="21">
        <v>0</v>
      </c>
      <c r="AH414" s="21">
        <v>0</v>
      </c>
      <c r="AI414" s="21">
        <v>1.4E-2</v>
      </c>
      <c r="AJ414" s="21">
        <v>1.4E-2</v>
      </c>
      <c r="AK414" s="21">
        <v>7.2999999999999995E-2</v>
      </c>
      <c r="AL414" s="21">
        <v>0.13700000000000001</v>
      </c>
      <c r="AM414" s="21">
        <v>0.22500000000000001</v>
      </c>
      <c r="AN414" s="21">
        <v>0.32600000000000001</v>
      </c>
      <c r="AO414" s="21">
        <v>0.76100000000000001</v>
      </c>
      <c r="AP414" s="21">
        <v>0.44700000000000001</v>
      </c>
      <c r="AQ414" s="21">
        <v>0.59599999999999997</v>
      </c>
      <c r="AR414" s="21">
        <v>0.78400000000000003</v>
      </c>
      <c r="AS414" s="21">
        <v>0.98699999999999999</v>
      </c>
      <c r="AT414" s="21">
        <v>2.8140000000000001</v>
      </c>
      <c r="AU414" s="21">
        <v>1.1990000000000001</v>
      </c>
      <c r="AV414" s="21">
        <v>1.4630000000000001</v>
      </c>
      <c r="AW414" s="21">
        <v>1.7649999999999999</v>
      </c>
      <c r="AX414" s="21">
        <v>1.8859999999999999</v>
      </c>
      <c r="AY414" s="21">
        <v>6.3129999999999997</v>
      </c>
      <c r="AZ414" s="21">
        <v>1.7370000000000001</v>
      </c>
      <c r="BA414" s="21">
        <v>1.994</v>
      </c>
      <c r="BB414" s="21">
        <v>2.2639999999999998</v>
      </c>
      <c r="BC414" s="21">
        <v>2.3730000000000002</v>
      </c>
      <c r="BD414" s="21">
        <v>8.3680000000000003</v>
      </c>
      <c r="BE414" s="21">
        <v>2.5430000000000001</v>
      </c>
      <c r="BF414" s="21">
        <v>2.8140000000000001</v>
      </c>
      <c r="BG414" s="21">
        <v>3.0960000000000001</v>
      </c>
      <c r="BH414" s="21">
        <v>2.6640000000000001</v>
      </c>
      <c r="BI414" s="21">
        <v>11.117000000000001</v>
      </c>
      <c r="BJ414" s="21">
        <v>1.3580000000000001</v>
      </c>
      <c r="BK414" s="21">
        <v>0</v>
      </c>
      <c r="BL414" s="21">
        <v>0</v>
      </c>
      <c r="BM414" s="21">
        <v>0</v>
      </c>
      <c r="BN414" s="21">
        <v>1.3580000000000001</v>
      </c>
      <c r="BO414" s="21">
        <v>0</v>
      </c>
      <c r="BP414" s="21">
        <v>0</v>
      </c>
      <c r="BQ414" s="21">
        <v>0</v>
      </c>
      <c r="BR414" s="21">
        <v>0</v>
      </c>
      <c r="BS414" s="21">
        <v>0</v>
      </c>
      <c r="BT414" s="21">
        <v>0</v>
      </c>
      <c r="BU414" s="21">
        <v>0</v>
      </c>
      <c r="BV414" s="21">
        <v>0</v>
      </c>
      <c r="BW414" s="21">
        <v>0</v>
      </c>
      <c r="BX414" s="21">
        <v>0</v>
      </c>
      <c r="BY414" s="21">
        <v>0</v>
      </c>
      <c r="BZ414" s="21">
        <v>0</v>
      </c>
      <c r="CA414" s="21">
        <v>0</v>
      </c>
      <c r="CB414" s="21">
        <v>0</v>
      </c>
      <c r="CC414" s="21">
        <v>0</v>
      </c>
      <c r="CD414" s="21">
        <v>0</v>
      </c>
      <c r="CE414" s="21">
        <v>0</v>
      </c>
      <c r="CF414" s="21">
        <v>0</v>
      </c>
      <c r="CG414" s="21">
        <v>0</v>
      </c>
      <c r="CH414" s="21">
        <v>0</v>
      </c>
      <c r="CI414" s="21">
        <v>0</v>
      </c>
      <c r="CJ414" s="12"/>
      <c r="CK414" s="12"/>
      <c r="CL414" s="12"/>
      <c r="CM414" s="12"/>
      <c r="CN414" s="12"/>
      <c r="CO414" s="12"/>
      <c r="CP414" s="12"/>
      <c r="CQ414" s="12"/>
      <c r="CR414" s="12"/>
      <c r="CS414" s="12"/>
      <c r="CT414" s="12"/>
      <c r="CU414" s="12"/>
      <c r="CV414" s="12"/>
      <c r="CW414" s="12"/>
      <c r="CX414" s="12"/>
      <c r="CY414" s="12"/>
      <c r="CZ414" s="12"/>
      <c r="DA414" s="12"/>
      <c r="DB414" s="12"/>
      <c r="DC414" s="12"/>
      <c r="DD414" s="12"/>
      <c r="DE414" s="12"/>
      <c r="DF414" s="12"/>
      <c r="DG414" s="12"/>
      <c r="DH414" s="12"/>
    </row>
    <row r="415" spans="1:112" hidden="1" outlineLevel="1" x14ac:dyDescent="0.25">
      <c r="A415" s="25" t="s">
        <v>13</v>
      </c>
      <c r="B415" s="25">
        <v>0.58509273600000011</v>
      </c>
      <c r="C415" s="25">
        <v>0.70164455600000009</v>
      </c>
      <c r="D415" s="25">
        <v>0.587288068</v>
      </c>
      <c r="E415" s="25">
        <v>0.58833265200000007</v>
      </c>
      <c r="F415" s="25">
        <v>2.4623580120000002</v>
      </c>
      <c r="G415" s="25">
        <v>0.74465128800000002</v>
      </c>
      <c r="H415" s="25">
        <v>0.69638691600000002</v>
      </c>
      <c r="I415" s="25">
        <v>0.69191035600000039</v>
      </c>
      <c r="J415" s="25">
        <v>0.14105143999999972</v>
      </c>
      <c r="K415" s="25">
        <v>2.274</v>
      </c>
      <c r="L415" s="25">
        <v>0.47745940800000003</v>
      </c>
      <c r="M415" s="25">
        <v>0.52911804400000007</v>
      </c>
      <c r="N415" s="25">
        <v>0.56799999999999995</v>
      </c>
      <c r="O415" s="25">
        <v>0.13100000000000001</v>
      </c>
      <c r="P415" s="25">
        <v>1.707577452</v>
      </c>
      <c r="Q415" s="25">
        <v>0.61103284999999996</v>
      </c>
      <c r="R415" s="25">
        <v>0.628</v>
      </c>
      <c r="S415" s="25">
        <v>0.61099999999999999</v>
      </c>
      <c r="T415" s="25">
        <v>-2.5609999999999999</v>
      </c>
      <c r="U415" s="25">
        <v>-0.71199999999999997</v>
      </c>
      <c r="V415" s="25">
        <v>0.39300000000000002</v>
      </c>
      <c r="W415" s="25">
        <v>0.441</v>
      </c>
      <c r="X415" s="25">
        <v>0.44</v>
      </c>
      <c r="Y415" s="25">
        <v>-1.2090000000000001</v>
      </c>
      <c r="Z415" s="25">
        <v>6.5000000000000002E-2</v>
      </c>
      <c r="AA415" s="25">
        <v>0.41199999999999998</v>
      </c>
      <c r="AB415" s="25">
        <v>0.46100000000000002</v>
      </c>
      <c r="AC415" s="25">
        <v>0.501</v>
      </c>
      <c r="AD415" s="25">
        <v>-0.73</v>
      </c>
      <c r="AE415" s="25">
        <v>0.64400000000000002</v>
      </c>
      <c r="AF415" s="25">
        <v>0.54400000000000004</v>
      </c>
      <c r="AG415" s="25">
        <v>0.59199999999999997</v>
      </c>
      <c r="AH415" s="25">
        <v>0.59199999999999997</v>
      </c>
      <c r="AI415" s="25">
        <v>-1.18</v>
      </c>
      <c r="AJ415" s="25">
        <v>0.54800000000000004</v>
      </c>
      <c r="AK415" s="25">
        <v>0.55100000000000005</v>
      </c>
      <c r="AL415" s="25">
        <v>0.54200000000000004</v>
      </c>
      <c r="AM415" s="25">
        <v>0.43</v>
      </c>
      <c r="AN415" s="25">
        <v>0.372</v>
      </c>
      <c r="AO415" s="25">
        <v>1.895</v>
      </c>
      <c r="AP415" s="25">
        <v>0.30099999999999999</v>
      </c>
      <c r="AQ415" s="25">
        <v>0.28599999999999998</v>
      </c>
      <c r="AR415" s="25">
        <v>0.154</v>
      </c>
      <c r="AS415" s="25">
        <v>5.3999999999999999E-2</v>
      </c>
      <c r="AT415" s="25">
        <v>0.79500000000000004</v>
      </c>
      <c r="AU415" s="25">
        <v>6.4000000000000001E-2</v>
      </c>
      <c r="AV415" s="25">
        <v>6.0000000000000001E-3</v>
      </c>
      <c r="AW415" s="25">
        <v>-1E-3</v>
      </c>
      <c r="AX415" s="25">
        <v>0</v>
      </c>
      <c r="AY415" s="25">
        <v>6.9000000000000006E-2</v>
      </c>
      <c r="AZ415" s="25">
        <v>0</v>
      </c>
      <c r="BA415" s="25">
        <v>0</v>
      </c>
      <c r="BB415" s="25">
        <v>0</v>
      </c>
      <c r="BC415" s="25">
        <v>0</v>
      </c>
      <c r="BD415" s="25">
        <v>0</v>
      </c>
      <c r="BE415" s="25">
        <v>0</v>
      </c>
      <c r="BF415" s="25">
        <v>0</v>
      </c>
      <c r="BG415" s="25">
        <v>0</v>
      </c>
      <c r="BH415" s="25">
        <v>0</v>
      </c>
      <c r="BI415" s="25">
        <v>0</v>
      </c>
      <c r="BJ415" s="25">
        <v>0</v>
      </c>
      <c r="BK415" s="25">
        <v>0</v>
      </c>
      <c r="BL415" s="25">
        <v>0</v>
      </c>
      <c r="BM415" s="25">
        <v>0</v>
      </c>
      <c r="BN415" s="25">
        <v>0</v>
      </c>
      <c r="BO415" s="25">
        <v>0</v>
      </c>
      <c r="BP415" s="25">
        <v>0</v>
      </c>
      <c r="BQ415" s="25">
        <v>0</v>
      </c>
      <c r="BR415" s="25">
        <v>0</v>
      </c>
      <c r="BS415" s="25">
        <v>0</v>
      </c>
      <c r="BT415" s="25">
        <v>0</v>
      </c>
      <c r="BU415" s="25">
        <v>0</v>
      </c>
      <c r="BV415" s="25">
        <v>0</v>
      </c>
      <c r="BW415" s="25">
        <v>0</v>
      </c>
      <c r="BX415" s="25">
        <v>0</v>
      </c>
      <c r="BY415" s="25">
        <v>0</v>
      </c>
      <c r="BZ415" s="25">
        <v>0</v>
      </c>
      <c r="CA415" s="25">
        <v>0</v>
      </c>
      <c r="CB415" s="25">
        <v>0</v>
      </c>
      <c r="CC415" s="25">
        <v>0</v>
      </c>
      <c r="CD415" s="25">
        <v>0</v>
      </c>
      <c r="CE415" s="25">
        <v>0.121</v>
      </c>
      <c r="CF415" s="25">
        <v>0.155</v>
      </c>
      <c r="CG415" s="25">
        <v>-1.7999999999999999E-2</v>
      </c>
      <c r="CH415" s="25">
        <v>0.25800000000000001</v>
      </c>
      <c r="CI415" s="25">
        <v>0</v>
      </c>
      <c r="CJ415" s="18"/>
      <c r="CK415" s="18"/>
      <c r="CL415" s="18"/>
      <c r="CM415" s="18"/>
      <c r="CN415" s="18"/>
      <c r="CO415" s="18"/>
      <c r="CP415" s="18"/>
      <c r="CQ415" s="18"/>
      <c r="CR415" s="18"/>
      <c r="CS415" s="18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  <c r="DE415" s="18"/>
      <c r="DF415" s="18"/>
      <c r="DG415" s="18"/>
      <c r="DH415" s="18"/>
    </row>
    <row r="416" spans="1:112" ht="15.75" hidden="1" outlineLevel="1" thickBot="1" x14ac:dyDescent="0.3">
      <c r="A416" s="7" t="s">
        <v>53</v>
      </c>
      <c r="B416" s="21">
        <v>0</v>
      </c>
      <c r="C416" s="21">
        <v>0</v>
      </c>
      <c r="D416" s="21">
        <v>0</v>
      </c>
      <c r="E416" s="21">
        <v>0</v>
      </c>
      <c r="F416" s="21">
        <v>0</v>
      </c>
      <c r="G416" s="21">
        <v>0</v>
      </c>
      <c r="H416" s="21">
        <v>0</v>
      </c>
      <c r="I416" s="21">
        <v>0</v>
      </c>
      <c r="J416" s="21">
        <v>0</v>
      </c>
      <c r="K416" s="21">
        <v>0</v>
      </c>
      <c r="L416" s="21">
        <v>0</v>
      </c>
      <c r="M416" s="21">
        <v>0</v>
      </c>
      <c r="N416" s="21">
        <v>0</v>
      </c>
      <c r="O416" s="21">
        <v>0</v>
      </c>
      <c r="P416" s="21">
        <v>0</v>
      </c>
      <c r="Q416" s="21">
        <v>0</v>
      </c>
      <c r="R416" s="21">
        <v>0</v>
      </c>
      <c r="S416" s="21">
        <v>0</v>
      </c>
      <c r="T416" s="21">
        <v>0</v>
      </c>
      <c r="U416" s="21">
        <v>0</v>
      </c>
      <c r="V416" s="21">
        <v>0</v>
      </c>
      <c r="W416" s="21">
        <v>0</v>
      </c>
      <c r="X416" s="21">
        <v>0</v>
      </c>
      <c r="Y416" s="21">
        <v>0</v>
      </c>
      <c r="Z416" s="21">
        <v>0</v>
      </c>
      <c r="AA416" s="21">
        <v>0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>
        <v>0</v>
      </c>
      <c r="AN416" s="21">
        <v>0</v>
      </c>
      <c r="AO416" s="21">
        <v>0</v>
      </c>
      <c r="AP416" s="21">
        <v>0</v>
      </c>
      <c r="AQ416" s="21">
        <v>0</v>
      </c>
      <c r="AR416" s="21">
        <v>0</v>
      </c>
      <c r="AS416" s="21">
        <v>0</v>
      </c>
      <c r="AT416" s="21">
        <v>0</v>
      </c>
      <c r="AU416" s="21">
        <v>0</v>
      </c>
      <c r="AV416" s="21">
        <v>0</v>
      </c>
      <c r="AW416" s="21">
        <v>0</v>
      </c>
      <c r="AX416" s="21">
        <v>0</v>
      </c>
      <c r="AY416" s="21">
        <v>0</v>
      </c>
      <c r="AZ416" s="21">
        <v>0</v>
      </c>
      <c r="BA416" s="21">
        <v>0</v>
      </c>
      <c r="BB416" s="21">
        <v>0</v>
      </c>
      <c r="BC416" s="21">
        <v>0</v>
      </c>
      <c r="BD416" s="21">
        <v>0</v>
      </c>
      <c r="BE416" s="21">
        <v>0</v>
      </c>
      <c r="BF416" s="21">
        <v>0</v>
      </c>
      <c r="BG416" s="21">
        <v>0</v>
      </c>
      <c r="BH416" s="21">
        <v>0</v>
      </c>
      <c r="BI416" s="21">
        <v>0</v>
      </c>
      <c r="BJ416" s="21">
        <v>1.4999999999999999E-2</v>
      </c>
      <c r="BK416" s="21">
        <v>4.9000000000000002E-2</v>
      </c>
      <c r="BL416" s="21">
        <v>7.6999999999999999E-2</v>
      </c>
      <c r="BM416" s="21">
        <v>0.11799999999999999</v>
      </c>
      <c r="BN416" s="21">
        <v>0.25900000000000001</v>
      </c>
      <c r="BO416" s="21">
        <v>0.21</v>
      </c>
      <c r="BP416" s="21">
        <v>0.318</v>
      </c>
      <c r="BQ416" s="21">
        <v>0.41</v>
      </c>
      <c r="BR416" s="21">
        <v>0.47</v>
      </c>
      <c r="BS416" s="21">
        <v>1.4079999999999999</v>
      </c>
      <c r="BT416" s="21">
        <v>0.50800000000000001</v>
      </c>
      <c r="BU416" s="21">
        <v>0.623</v>
      </c>
      <c r="BV416" s="21">
        <v>0.72199999999999998</v>
      </c>
      <c r="BW416" s="21">
        <v>0.93500000000000005</v>
      </c>
      <c r="BX416" s="21">
        <v>2.7879999999999998</v>
      </c>
      <c r="BY416" s="21">
        <v>1.327</v>
      </c>
      <c r="BZ416" s="21">
        <v>1.5129999999999999</v>
      </c>
      <c r="CA416" s="21">
        <v>1.6779999999999999</v>
      </c>
      <c r="CB416" s="21">
        <v>1.873</v>
      </c>
      <c r="CC416" s="21">
        <v>6.391</v>
      </c>
      <c r="CD416" s="21">
        <v>2.149</v>
      </c>
      <c r="CE416" s="21">
        <v>2.3809999999999998</v>
      </c>
      <c r="CF416" s="21">
        <v>2.5350000000000001</v>
      </c>
      <c r="CG416" s="21">
        <v>2.1070000000000002</v>
      </c>
      <c r="CH416" s="21">
        <v>9.1720000000000006</v>
      </c>
      <c r="CI416" s="21">
        <v>2</v>
      </c>
      <c r="CJ416" s="12"/>
      <c r="CK416" s="12"/>
      <c r="CL416" s="12"/>
      <c r="CM416" s="12"/>
      <c r="CN416" s="12"/>
      <c r="CO416" s="12"/>
      <c r="CP416" s="12"/>
      <c r="CQ416" s="12"/>
      <c r="CR416" s="12"/>
      <c r="CS416" s="12"/>
      <c r="CT416" s="12"/>
      <c r="CU416" s="12"/>
      <c r="CV416" s="12"/>
      <c r="CW416" s="12"/>
      <c r="CX416" s="12"/>
      <c r="CY416" s="12"/>
      <c r="CZ416" s="12"/>
      <c r="DA416" s="12"/>
      <c r="DB416" s="12"/>
      <c r="DC416" s="12"/>
      <c r="DD416" s="12"/>
      <c r="DE416" s="12"/>
      <c r="DF416" s="12"/>
      <c r="DG416" s="12"/>
      <c r="DH416" s="12"/>
    </row>
    <row r="417" spans="1:112" hidden="1" outlineLevel="1" x14ac:dyDescent="0.25">
      <c r="A417" s="25" t="s">
        <v>24</v>
      </c>
      <c r="B417" s="25">
        <v>0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0</v>
      </c>
      <c r="Z417" s="25">
        <v>0</v>
      </c>
      <c r="AA417" s="25">
        <v>0</v>
      </c>
      <c r="AB417" s="25">
        <v>0</v>
      </c>
      <c r="AC417" s="25">
        <v>0</v>
      </c>
      <c r="AD417" s="25">
        <v>0</v>
      </c>
      <c r="AE417" s="25">
        <v>0</v>
      </c>
      <c r="AF417" s="25">
        <v>0</v>
      </c>
      <c r="AG417" s="25">
        <v>0</v>
      </c>
      <c r="AH417" s="25">
        <v>0</v>
      </c>
      <c r="AI417" s="25">
        <v>0</v>
      </c>
      <c r="AJ417" s="25">
        <v>0</v>
      </c>
      <c r="AK417" s="25">
        <v>0</v>
      </c>
      <c r="AL417" s="25">
        <v>0</v>
      </c>
      <c r="AM417" s="25">
        <v>0</v>
      </c>
      <c r="AN417" s="25">
        <v>0</v>
      </c>
      <c r="AO417" s="25">
        <v>0</v>
      </c>
      <c r="AP417" s="25">
        <v>0</v>
      </c>
      <c r="AQ417" s="25">
        <v>0</v>
      </c>
      <c r="AR417" s="25">
        <v>0</v>
      </c>
      <c r="AS417" s="25">
        <v>0</v>
      </c>
      <c r="AT417" s="25">
        <v>0</v>
      </c>
      <c r="AU417" s="25">
        <v>0</v>
      </c>
      <c r="AV417" s="25">
        <v>0</v>
      </c>
      <c r="AW417" s="25">
        <v>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0</v>
      </c>
      <c r="BH417" s="25">
        <v>0</v>
      </c>
      <c r="BI417" s="25">
        <v>0</v>
      </c>
      <c r="BJ417" s="25">
        <v>0</v>
      </c>
      <c r="BK417" s="25">
        <v>0</v>
      </c>
      <c r="BL417" s="25">
        <v>0</v>
      </c>
      <c r="BM417" s="25">
        <v>0</v>
      </c>
      <c r="BN417" s="25">
        <v>0</v>
      </c>
      <c r="BO417" s="25">
        <v>2E-3</v>
      </c>
      <c r="BP417" s="25">
        <v>0.01</v>
      </c>
      <c r="BQ417" s="25">
        <v>1.6E-2</v>
      </c>
      <c r="BR417" s="25">
        <v>2.4E-2</v>
      </c>
      <c r="BS417" s="25">
        <v>5.1999999999999998E-2</v>
      </c>
      <c r="BT417" s="25">
        <v>4.2999999999999997E-2</v>
      </c>
      <c r="BU417" s="25">
        <v>7.3999999999999996E-2</v>
      </c>
      <c r="BV417" s="25">
        <v>0.10299999999999999</v>
      </c>
      <c r="BW417" s="25">
        <v>0.13300000000000001</v>
      </c>
      <c r="BX417" s="25">
        <v>0.35299999999999998</v>
      </c>
      <c r="BY417" s="25">
        <v>0.17</v>
      </c>
      <c r="BZ417" s="25">
        <v>0.23300000000000001</v>
      </c>
      <c r="CA417" s="25">
        <v>0.29299999999999998</v>
      </c>
      <c r="CB417" s="25">
        <v>0.372</v>
      </c>
      <c r="CC417" s="25">
        <v>1.0680000000000001</v>
      </c>
      <c r="CD417" s="25">
        <v>0.48799999999999999</v>
      </c>
      <c r="CE417" s="25">
        <v>0.6</v>
      </c>
      <c r="CF417" s="25">
        <v>0.70399999999999996</v>
      </c>
      <c r="CG417" s="25">
        <v>0.84699999999999998</v>
      </c>
      <c r="CH417" s="25">
        <v>2.6389999999999998</v>
      </c>
      <c r="CI417" s="25">
        <v>1</v>
      </c>
      <c r="CJ417" s="18"/>
      <c r="CK417" s="18"/>
      <c r="CL417" s="18"/>
      <c r="CM417" s="18"/>
      <c r="CN417" s="18"/>
      <c r="CO417" s="18"/>
      <c r="CP417" s="18"/>
      <c r="CQ417" s="18"/>
      <c r="CR417" s="18"/>
      <c r="CS417" s="18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  <c r="DE417" s="18"/>
      <c r="DF417" s="18"/>
      <c r="DG417" s="18"/>
      <c r="DH417" s="18"/>
    </row>
    <row r="418" spans="1:112" ht="15.75" hidden="1" outlineLevel="1" thickBot="1" x14ac:dyDescent="0.3">
      <c r="A418" s="7" t="s">
        <v>54</v>
      </c>
      <c r="B418" s="21">
        <v>0</v>
      </c>
      <c r="C418" s="21">
        <v>0</v>
      </c>
      <c r="D418" s="21">
        <v>0</v>
      </c>
      <c r="E418" s="21">
        <v>0</v>
      </c>
      <c r="F418" s="21">
        <v>0</v>
      </c>
      <c r="G418" s="21">
        <v>0</v>
      </c>
      <c r="H418" s="21">
        <v>0</v>
      </c>
      <c r="I418" s="21">
        <v>0</v>
      </c>
      <c r="J418" s="21">
        <v>0</v>
      </c>
      <c r="K418" s="21">
        <v>0</v>
      </c>
      <c r="L418" s="21">
        <v>0</v>
      </c>
      <c r="M418" s="21">
        <v>0</v>
      </c>
      <c r="N418" s="21">
        <v>0</v>
      </c>
      <c r="O418" s="21">
        <v>0</v>
      </c>
      <c r="P418" s="21">
        <v>0</v>
      </c>
      <c r="Q418" s="21">
        <v>0</v>
      </c>
      <c r="R418" s="21">
        <v>0</v>
      </c>
      <c r="S418" s="21">
        <v>0</v>
      </c>
      <c r="T418" s="21">
        <v>0</v>
      </c>
      <c r="U418" s="21">
        <v>0</v>
      </c>
      <c r="V418" s="21">
        <v>0</v>
      </c>
      <c r="W418" s="21">
        <v>0</v>
      </c>
      <c r="X418" s="21">
        <v>0</v>
      </c>
      <c r="Y418" s="21">
        <v>0</v>
      </c>
      <c r="Z418" s="21">
        <v>0</v>
      </c>
      <c r="AA418" s="2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21">
        <v>0</v>
      </c>
      <c r="AO418" s="21">
        <v>0</v>
      </c>
      <c r="AP418" s="21">
        <v>0</v>
      </c>
      <c r="AQ418" s="21">
        <v>0</v>
      </c>
      <c r="AR418" s="21">
        <v>0</v>
      </c>
      <c r="AS418" s="21">
        <v>0</v>
      </c>
      <c r="AT418" s="21">
        <v>0</v>
      </c>
      <c r="AU418" s="21">
        <v>0</v>
      </c>
      <c r="AV418" s="21">
        <v>0</v>
      </c>
      <c r="AW418" s="21">
        <v>0</v>
      </c>
      <c r="AX418" s="21">
        <v>0</v>
      </c>
      <c r="AY418" s="21">
        <v>0</v>
      </c>
      <c r="AZ418" s="21">
        <v>0</v>
      </c>
      <c r="BA418" s="21">
        <v>0</v>
      </c>
      <c r="BB418" s="21">
        <v>0</v>
      </c>
      <c r="BC418" s="21">
        <v>0</v>
      </c>
      <c r="BD418" s="21">
        <v>0</v>
      </c>
      <c r="BE418" s="21">
        <v>0</v>
      </c>
      <c r="BF418" s="21">
        <v>0</v>
      </c>
      <c r="BG418" s="21">
        <v>0</v>
      </c>
      <c r="BH418" s="21">
        <v>0</v>
      </c>
      <c r="BI418" s="21">
        <v>0</v>
      </c>
      <c r="BJ418" s="21">
        <v>0</v>
      </c>
      <c r="BK418" s="21">
        <v>0</v>
      </c>
      <c r="BL418" s="21">
        <v>0</v>
      </c>
      <c r="BM418" s="21">
        <v>0</v>
      </c>
      <c r="BN418" s="21">
        <v>0</v>
      </c>
      <c r="BO418" s="21">
        <v>0</v>
      </c>
      <c r="BP418" s="21">
        <v>0</v>
      </c>
      <c r="BQ418" s="21">
        <v>0</v>
      </c>
      <c r="BR418" s="21">
        <v>0</v>
      </c>
      <c r="BS418" s="21">
        <v>0</v>
      </c>
      <c r="BT418" s="21">
        <v>0</v>
      </c>
      <c r="BU418" s="21">
        <v>0</v>
      </c>
      <c r="BV418" s="21">
        <v>0</v>
      </c>
      <c r="BW418" s="21">
        <v>0</v>
      </c>
      <c r="BX418" s="21">
        <v>0</v>
      </c>
      <c r="BY418" s="21">
        <v>0</v>
      </c>
      <c r="BZ418" s="21">
        <v>8.9999999999999993E-3</v>
      </c>
      <c r="CA418" s="21">
        <v>2.3E-2</v>
      </c>
      <c r="CB418" s="21">
        <v>3.9E-2</v>
      </c>
      <c r="CC418" s="21">
        <v>7.0999999999999994E-2</v>
      </c>
      <c r="CD418" s="21">
        <v>5.6000000000000001E-2</v>
      </c>
      <c r="CE418" s="21">
        <v>8.5000000000000006E-2</v>
      </c>
      <c r="CF418" s="21">
        <v>0.122</v>
      </c>
      <c r="CG418" s="21">
        <v>0.17699999999999999</v>
      </c>
      <c r="CH418" s="21">
        <v>0.44</v>
      </c>
      <c r="CI418" s="21">
        <v>0</v>
      </c>
      <c r="CJ418" s="12"/>
      <c r="CK418" s="12"/>
      <c r="CL418" s="12"/>
      <c r="CM418" s="12"/>
      <c r="CN418" s="12"/>
      <c r="CO418" s="12"/>
      <c r="CP418" s="12"/>
      <c r="CQ418" s="12"/>
      <c r="CR418" s="12"/>
      <c r="CS418" s="12"/>
      <c r="CT418" s="12"/>
      <c r="CU418" s="12"/>
      <c r="CV418" s="12"/>
      <c r="CW418" s="12"/>
      <c r="CX418" s="12"/>
      <c r="CY418" s="12"/>
      <c r="CZ418" s="12"/>
      <c r="DA418" s="12"/>
      <c r="DB418" s="12"/>
      <c r="DC418" s="12"/>
      <c r="DD418" s="12"/>
      <c r="DE418" s="12"/>
      <c r="DF418" s="12"/>
      <c r="DG418" s="12"/>
      <c r="DH418" s="12"/>
    </row>
    <row r="419" spans="1:112" hidden="1" outlineLevel="1" x14ac:dyDescent="0.25">
      <c r="A419" s="25" t="s">
        <v>267</v>
      </c>
      <c r="B419" s="25">
        <v>0</v>
      </c>
      <c r="C419" s="25">
        <v>0</v>
      </c>
      <c r="D419" s="25">
        <v>0</v>
      </c>
      <c r="E419" s="25">
        <v>0</v>
      </c>
      <c r="F419" s="25">
        <v>0</v>
      </c>
      <c r="G419" s="25">
        <v>0</v>
      </c>
      <c r="H419" s="25">
        <v>0</v>
      </c>
      <c r="I419" s="25">
        <v>0</v>
      </c>
      <c r="J419" s="25">
        <v>0</v>
      </c>
      <c r="K419" s="25">
        <v>0</v>
      </c>
      <c r="L419" s="25">
        <v>0</v>
      </c>
      <c r="M419" s="25">
        <v>0</v>
      </c>
      <c r="N419" s="25">
        <v>0</v>
      </c>
      <c r="O419" s="25">
        <v>0</v>
      </c>
      <c r="P419" s="25">
        <v>0</v>
      </c>
      <c r="Q419" s="25">
        <v>0</v>
      </c>
      <c r="R419" s="25">
        <v>0</v>
      </c>
      <c r="S419" s="25">
        <v>0</v>
      </c>
      <c r="T419" s="25">
        <v>0</v>
      </c>
      <c r="U419" s="25">
        <v>0</v>
      </c>
      <c r="V419" s="25">
        <v>0</v>
      </c>
      <c r="W419" s="25">
        <v>0</v>
      </c>
      <c r="X419" s="25">
        <v>0</v>
      </c>
      <c r="Y419" s="25">
        <v>0</v>
      </c>
      <c r="Z419" s="25">
        <v>0</v>
      </c>
      <c r="AA419" s="25">
        <v>0</v>
      </c>
      <c r="AB419" s="25">
        <v>0</v>
      </c>
      <c r="AC419" s="25">
        <v>0</v>
      </c>
      <c r="AD419" s="25">
        <v>0</v>
      </c>
      <c r="AE419" s="25">
        <v>0</v>
      </c>
      <c r="AF419" s="25">
        <v>0</v>
      </c>
      <c r="AG419" s="25">
        <v>0</v>
      </c>
      <c r="AH419" s="25">
        <v>0</v>
      </c>
      <c r="AI419" s="25">
        <v>0</v>
      </c>
      <c r="AJ419" s="25">
        <v>0</v>
      </c>
      <c r="AK419" s="25">
        <v>0</v>
      </c>
      <c r="AL419" s="25">
        <v>0</v>
      </c>
      <c r="AM419" s="25">
        <v>0</v>
      </c>
      <c r="AN419" s="25">
        <v>0</v>
      </c>
      <c r="AO419" s="25">
        <v>0</v>
      </c>
      <c r="AP419" s="25">
        <v>0</v>
      </c>
      <c r="AQ419" s="25">
        <v>0</v>
      </c>
      <c r="AR419" s="25">
        <v>0</v>
      </c>
      <c r="AS419" s="25">
        <v>0</v>
      </c>
      <c r="AT419" s="25">
        <v>0</v>
      </c>
      <c r="AU419" s="25">
        <v>0</v>
      </c>
      <c r="AV419" s="25">
        <v>0</v>
      </c>
      <c r="AW419" s="25">
        <v>0</v>
      </c>
      <c r="AX419" s="25">
        <v>0</v>
      </c>
      <c r="AY419" s="2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0</v>
      </c>
      <c r="BG419" s="25">
        <v>0</v>
      </c>
      <c r="BH419" s="25">
        <v>0</v>
      </c>
      <c r="BI419" s="25">
        <v>0</v>
      </c>
      <c r="BJ419" s="25">
        <v>0</v>
      </c>
      <c r="BK419" s="25">
        <v>0</v>
      </c>
      <c r="BL419" s="25">
        <v>0</v>
      </c>
      <c r="BM419" s="25">
        <v>0</v>
      </c>
      <c r="BN419" s="25">
        <v>0</v>
      </c>
      <c r="BO419" s="25">
        <v>0</v>
      </c>
      <c r="BP419" s="25">
        <v>0</v>
      </c>
      <c r="BQ419" s="25">
        <v>0</v>
      </c>
      <c r="BR419" s="25">
        <v>0</v>
      </c>
      <c r="BS419" s="25">
        <v>0</v>
      </c>
      <c r="BT419" s="25">
        <v>0</v>
      </c>
      <c r="BU419" s="25">
        <v>0</v>
      </c>
      <c r="BV419" s="25">
        <v>0</v>
      </c>
      <c r="BW419" s="25">
        <v>0</v>
      </c>
      <c r="BX419" s="25">
        <v>0</v>
      </c>
      <c r="BY419" s="25">
        <v>0</v>
      </c>
      <c r="BZ419" s="25">
        <v>0</v>
      </c>
      <c r="CA419" s="25">
        <v>0</v>
      </c>
      <c r="CB419" s="25">
        <v>0</v>
      </c>
      <c r="CC419" s="25">
        <v>0</v>
      </c>
      <c r="CD419" s="25">
        <v>0</v>
      </c>
      <c r="CE419" s="25">
        <v>0</v>
      </c>
      <c r="CF419" s="25">
        <v>0</v>
      </c>
      <c r="CG419" s="25">
        <v>0</v>
      </c>
      <c r="CH419" s="25">
        <v>0</v>
      </c>
      <c r="CI419" s="25">
        <v>0</v>
      </c>
      <c r="CJ419" s="18"/>
      <c r="CK419" s="18"/>
      <c r="CL419" s="18"/>
      <c r="CM419" s="18"/>
      <c r="CN419" s="18"/>
      <c r="CO419" s="18"/>
      <c r="CP419" s="18"/>
      <c r="CQ419" s="18"/>
      <c r="CR419" s="18"/>
      <c r="CS419" s="18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  <c r="DE419" s="18"/>
      <c r="DF419" s="18"/>
      <c r="DG419" s="18"/>
      <c r="DH419" s="18"/>
    </row>
    <row r="420" spans="1:112" ht="15.75" hidden="1" outlineLevel="1" thickBot="1" x14ac:dyDescent="0.3">
      <c r="A420" s="7" t="s">
        <v>303</v>
      </c>
      <c r="B420" s="21">
        <v>0</v>
      </c>
      <c r="C420" s="21">
        <v>0</v>
      </c>
      <c r="D420" s="21">
        <v>0</v>
      </c>
      <c r="E420" s="21">
        <v>0</v>
      </c>
      <c r="F420" s="21">
        <v>0</v>
      </c>
      <c r="G420" s="21">
        <v>0</v>
      </c>
      <c r="H420" s="21">
        <v>0</v>
      </c>
      <c r="I420" s="21">
        <v>0</v>
      </c>
      <c r="J420" s="21">
        <v>0</v>
      </c>
      <c r="K420" s="21">
        <v>0</v>
      </c>
      <c r="L420" s="21">
        <v>0</v>
      </c>
      <c r="M420" s="21">
        <v>0</v>
      </c>
      <c r="N420" s="21">
        <v>0</v>
      </c>
      <c r="O420" s="21">
        <v>0</v>
      </c>
      <c r="P420" s="21">
        <v>0</v>
      </c>
      <c r="Q420" s="21">
        <v>0</v>
      </c>
      <c r="R420" s="21">
        <v>0</v>
      </c>
      <c r="S420" s="21">
        <v>0</v>
      </c>
      <c r="T420" s="21">
        <v>0</v>
      </c>
      <c r="U420" s="21">
        <v>0</v>
      </c>
      <c r="V420" s="21">
        <v>0</v>
      </c>
      <c r="W420" s="21">
        <v>0</v>
      </c>
      <c r="X420" s="21">
        <v>0</v>
      </c>
      <c r="Y420" s="21">
        <v>0</v>
      </c>
      <c r="Z420" s="21">
        <v>0</v>
      </c>
      <c r="AA420" s="21">
        <v>0</v>
      </c>
      <c r="AB420" s="21">
        <v>0</v>
      </c>
      <c r="AC420" s="21">
        <v>0</v>
      </c>
      <c r="AD420" s="21">
        <v>0</v>
      </c>
      <c r="AE420" s="21">
        <v>0</v>
      </c>
      <c r="AF420" s="21">
        <v>0</v>
      </c>
      <c r="AG420" s="21">
        <v>0</v>
      </c>
      <c r="AH420" s="21">
        <v>0</v>
      </c>
      <c r="AI420" s="21">
        <v>0</v>
      </c>
      <c r="AJ420" s="21">
        <v>0</v>
      </c>
      <c r="AK420" s="21">
        <v>0</v>
      </c>
      <c r="AL420" s="21">
        <v>0</v>
      </c>
      <c r="AM420" s="21">
        <v>0</v>
      </c>
      <c r="AN420" s="21">
        <v>0</v>
      </c>
      <c r="AO420" s="21">
        <v>0</v>
      </c>
      <c r="AP420" s="21">
        <v>0</v>
      </c>
      <c r="AQ420" s="21">
        <v>0</v>
      </c>
      <c r="AR420" s="21">
        <v>0</v>
      </c>
      <c r="AS420" s="21">
        <v>0</v>
      </c>
      <c r="AT420" s="21">
        <v>0</v>
      </c>
      <c r="AU420" s="21">
        <v>0</v>
      </c>
      <c r="AV420" s="21">
        <v>0</v>
      </c>
      <c r="AW420" s="21">
        <v>0</v>
      </c>
      <c r="AX420" s="21">
        <v>0</v>
      </c>
      <c r="AY420" s="21">
        <v>0</v>
      </c>
      <c r="AZ420" s="21">
        <v>0</v>
      </c>
      <c r="BA420" s="21">
        <v>0</v>
      </c>
      <c r="BB420" s="21">
        <v>0</v>
      </c>
      <c r="BC420" s="21">
        <v>0</v>
      </c>
      <c r="BD420" s="21">
        <v>0</v>
      </c>
      <c r="BE420" s="21">
        <v>0</v>
      </c>
      <c r="BF420" s="21">
        <v>0</v>
      </c>
      <c r="BG420" s="21">
        <v>0</v>
      </c>
      <c r="BH420" s="21">
        <v>0</v>
      </c>
      <c r="BI420" s="21">
        <v>0</v>
      </c>
      <c r="BJ420" s="21">
        <v>0</v>
      </c>
      <c r="BK420" s="21">
        <v>0</v>
      </c>
      <c r="BL420" s="21">
        <v>0</v>
      </c>
      <c r="BM420" s="21">
        <v>0</v>
      </c>
      <c r="BN420" s="21">
        <v>0</v>
      </c>
      <c r="BO420" s="21">
        <v>0</v>
      </c>
      <c r="BP420" s="21">
        <v>0</v>
      </c>
      <c r="BQ420" s="21">
        <v>0</v>
      </c>
      <c r="BR420" s="21">
        <v>0</v>
      </c>
      <c r="BS420" s="21">
        <v>0</v>
      </c>
      <c r="BT420" s="21">
        <v>0</v>
      </c>
      <c r="BU420" s="21">
        <v>0</v>
      </c>
      <c r="BV420" s="21">
        <v>0</v>
      </c>
      <c r="BW420" s="21">
        <v>0</v>
      </c>
      <c r="BX420" s="21">
        <v>0</v>
      </c>
      <c r="BY420" s="21">
        <v>0</v>
      </c>
      <c r="BZ420" s="21">
        <v>0</v>
      </c>
      <c r="CA420" s="21">
        <v>0</v>
      </c>
      <c r="CB420" s="21">
        <v>0</v>
      </c>
      <c r="CC420" s="21">
        <v>0</v>
      </c>
      <c r="CD420" s="21">
        <v>0</v>
      </c>
      <c r="CE420" s="21">
        <v>0</v>
      </c>
      <c r="CF420" s="21">
        <v>0</v>
      </c>
      <c r="CG420" s="21">
        <v>1.6E-2</v>
      </c>
      <c r="CH420" s="21">
        <v>1.6E-2</v>
      </c>
      <c r="CI420" s="21">
        <v>0</v>
      </c>
      <c r="CJ420" s="12"/>
      <c r="CK420" s="12"/>
      <c r="CL420" s="12"/>
      <c r="CM420" s="12"/>
      <c r="CN420" s="12"/>
      <c r="CO420" s="12"/>
      <c r="CP420" s="12"/>
      <c r="CQ420" s="12"/>
      <c r="CR420" s="12"/>
      <c r="CS420" s="12"/>
      <c r="CT420" s="12"/>
      <c r="CU420" s="12"/>
      <c r="CV420" s="12"/>
      <c r="CW420" s="12"/>
      <c r="CX420" s="12"/>
      <c r="CY420" s="12"/>
      <c r="CZ420" s="12"/>
      <c r="DA420" s="12"/>
      <c r="DB420" s="12"/>
      <c r="DC420" s="12"/>
      <c r="DD420" s="12"/>
      <c r="DE420" s="12"/>
      <c r="DF420" s="12"/>
      <c r="DG420" s="12"/>
      <c r="DH420" s="12"/>
    </row>
    <row r="421" spans="1:112" ht="15.75" collapsed="1" thickBot="1" x14ac:dyDescent="0.3">
      <c r="A421" s="11" t="s">
        <v>306</v>
      </c>
      <c r="B421" s="23">
        <v>0</v>
      </c>
      <c r="C421" s="23">
        <v>0</v>
      </c>
      <c r="D421" s="23">
        <v>0</v>
      </c>
      <c r="E421" s="23">
        <v>0</v>
      </c>
      <c r="F421" s="23">
        <v>0</v>
      </c>
      <c r="G421" s="23">
        <v>0</v>
      </c>
      <c r="H421" s="23">
        <v>0</v>
      </c>
      <c r="I421" s="23">
        <v>0</v>
      </c>
      <c r="J421" s="23">
        <v>0</v>
      </c>
      <c r="K421" s="23">
        <v>0</v>
      </c>
      <c r="L421" s="23">
        <v>0</v>
      </c>
      <c r="M421" s="23">
        <v>0</v>
      </c>
      <c r="N421" s="23">
        <v>0</v>
      </c>
      <c r="O421" s="23">
        <v>0</v>
      </c>
      <c r="P421" s="23">
        <v>0</v>
      </c>
      <c r="Q421" s="23">
        <v>0</v>
      </c>
      <c r="R421" s="23">
        <v>0</v>
      </c>
      <c r="S421" s="23">
        <v>0</v>
      </c>
      <c r="T421" s="23">
        <v>0</v>
      </c>
      <c r="U421" s="23">
        <v>0</v>
      </c>
      <c r="V421" s="23">
        <v>0</v>
      </c>
      <c r="W421" s="23">
        <v>0</v>
      </c>
      <c r="X421" s="23">
        <v>0</v>
      </c>
      <c r="Y421" s="23">
        <v>0</v>
      </c>
      <c r="Z421" s="23">
        <v>0</v>
      </c>
      <c r="AA421" s="23">
        <v>0</v>
      </c>
      <c r="AB421" s="23">
        <v>0</v>
      </c>
      <c r="AC421" s="23">
        <v>0</v>
      </c>
      <c r="AD421" s="23">
        <v>0</v>
      </c>
      <c r="AE421" s="23">
        <v>0</v>
      </c>
      <c r="AF421" s="23">
        <v>0</v>
      </c>
      <c r="AG421" s="23">
        <v>0</v>
      </c>
      <c r="AH421" s="23">
        <v>0</v>
      </c>
      <c r="AI421" s="23">
        <v>0</v>
      </c>
      <c r="AJ421" s="23">
        <v>0</v>
      </c>
      <c r="AK421" s="23">
        <v>0</v>
      </c>
      <c r="AL421" s="23">
        <v>0</v>
      </c>
      <c r="AM421" s="23">
        <v>0</v>
      </c>
      <c r="AN421" s="23">
        <v>0</v>
      </c>
      <c r="AO421" s="23">
        <v>0</v>
      </c>
      <c r="AP421" s="23">
        <v>0</v>
      </c>
      <c r="AQ421" s="23">
        <v>0</v>
      </c>
      <c r="AR421" s="23">
        <v>0</v>
      </c>
      <c r="AS421" s="23">
        <v>0</v>
      </c>
      <c r="AT421" s="23">
        <v>0</v>
      </c>
      <c r="AU421" s="23">
        <v>0</v>
      </c>
      <c r="AV421" s="23">
        <v>0</v>
      </c>
      <c r="AW421" s="23">
        <v>0</v>
      </c>
      <c r="AX421" s="23">
        <v>0</v>
      </c>
      <c r="AY421" s="23">
        <v>0</v>
      </c>
      <c r="AZ421" s="23">
        <v>0</v>
      </c>
      <c r="BA421" s="23">
        <v>0</v>
      </c>
      <c r="BB421" s="23">
        <v>0</v>
      </c>
      <c r="BC421" s="23">
        <v>0</v>
      </c>
      <c r="BD421" s="23">
        <v>0</v>
      </c>
      <c r="BE421" s="23">
        <v>0</v>
      </c>
      <c r="BF421" s="23">
        <v>0</v>
      </c>
      <c r="BG421" s="23">
        <v>0</v>
      </c>
      <c r="BH421" s="23">
        <v>0</v>
      </c>
      <c r="BI421" s="23">
        <v>0</v>
      </c>
      <c r="BJ421" s="23">
        <v>0</v>
      </c>
      <c r="BK421" s="23">
        <v>0</v>
      </c>
      <c r="BL421" s="23">
        <v>0</v>
      </c>
      <c r="BM421" s="23">
        <v>0</v>
      </c>
      <c r="BN421" s="23">
        <v>0</v>
      </c>
      <c r="BO421" s="23">
        <v>0</v>
      </c>
      <c r="BP421" s="23">
        <v>0</v>
      </c>
      <c r="BQ421" s="23">
        <v>0</v>
      </c>
      <c r="BR421" s="23">
        <v>0</v>
      </c>
      <c r="BS421" s="23">
        <v>0</v>
      </c>
      <c r="BT421" s="23">
        <v>0</v>
      </c>
      <c r="BU421" s="23">
        <v>0</v>
      </c>
      <c r="BV421" s="23">
        <v>0</v>
      </c>
      <c r="BW421" s="23">
        <v>0</v>
      </c>
      <c r="BX421" s="23">
        <v>0</v>
      </c>
      <c r="BY421" s="23">
        <v>0</v>
      </c>
      <c r="BZ421" s="23">
        <v>0</v>
      </c>
      <c r="CA421" s="23">
        <v>0</v>
      </c>
      <c r="CB421" s="23">
        <v>0</v>
      </c>
      <c r="CC421" s="23">
        <v>0</v>
      </c>
      <c r="CD421" s="23">
        <v>0</v>
      </c>
      <c r="CE421" s="23">
        <v>0</v>
      </c>
      <c r="CF421" s="23">
        <v>0</v>
      </c>
      <c r="CG421" s="23">
        <v>0</v>
      </c>
      <c r="CH421" s="23">
        <v>0</v>
      </c>
      <c r="CI421" s="23">
        <v>0</v>
      </c>
      <c r="CJ421" s="13"/>
      <c r="CK421" s="13"/>
      <c r="CL421" s="13"/>
      <c r="CM421" s="13"/>
      <c r="CN421" s="13"/>
      <c r="CO421" s="13"/>
      <c r="CP421" s="13"/>
      <c r="CQ421" s="13"/>
      <c r="CR421" s="13"/>
      <c r="CS421" s="13"/>
      <c r="CT421" s="13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</row>
    <row r="422" spans="1:112" hidden="1" outlineLevel="1" x14ac:dyDescent="0.25">
      <c r="A422" s="25" t="s">
        <v>62</v>
      </c>
      <c r="B422" s="25">
        <v>0</v>
      </c>
      <c r="C422" s="25">
        <v>0</v>
      </c>
      <c r="D422" s="25">
        <v>0</v>
      </c>
      <c r="E422" s="25">
        <v>0</v>
      </c>
      <c r="F422" s="25">
        <v>0</v>
      </c>
      <c r="G422" s="25">
        <v>0</v>
      </c>
      <c r="H422" s="25">
        <v>0</v>
      </c>
      <c r="I422" s="25">
        <v>0</v>
      </c>
      <c r="J422" s="25">
        <v>0</v>
      </c>
      <c r="K422" s="25">
        <v>0</v>
      </c>
      <c r="L422" s="25">
        <v>0</v>
      </c>
      <c r="M422" s="25">
        <v>0</v>
      </c>
      <c r="N422" s="25">
        <v>0</v>
      </c>
      <c r="O422" s="25">
        <v>0</v>
      </c>
      <c r="P422" s="25">
        <v>0</v>
      </c>
      <c r="Q422" s="25">
        <v>0</v>
      </c>
      <c r="R422" s="25">
        <v>0</v>
      </c>
      <c r="S422" s="25">
        <v>0</v>
      </c>
      <c r="T422" s="25">
        <v>0</v>
      </c>
      <c r="U422" s="25">
        <v>0</v>
      </c>
      <c r="V422" s="25">
        <v>0</v>
      </c>
      <c r="W422" s="25">
        <v>0</v>
      </c>
      <c r="X422" s="25">
        <v>0</v>
      </c>
      <c r="Y422" s="25">
        <v>0</v>
      </c>
      <c r="Z422" s="25">
        <v>0</v>
      </c>
      <c r="AA422" s="25">
        <v>0</v>
      </c>
      <c r="AB422" s="25">
        <v>0</v>
      </c>
      <c r="AC422" s="25">
        <v>0</v>
      </c>
      <c r="AD422" s="25">
        <v>0</v>
      </c>
      <c r="AE422" s="25">
        <v>0</v>
      </c>
      <c r="AF422" s="25">
        <v>0</v>
      </c>
      <c r="AG422" s="25">
        <v>0</v>
      </c>
      <c r="AH422" s="25">
        <v>0</v>
      </c>
      <c r="AI422" s="25">
        <v>0</v>
      </c>
      <c r="AJ422" s="25">
        <v>0</v>
      </c>
      <c r="AK422" s="25">
        <v>0</v>
      </c>
      <c r="AL422" s="25">
        <v>0</v>
      </c>
      <c r="AM422" s="25">
        <v>0</v>
      </c>
      <c r="AN422" s="25">
        <v>0</v>
      </c>
      <c r="AO422" s="25">
        <v>0</v>
      </c>
      <c r="AP422" s="25">
        <v>0</v>
      </c>
      <c r="AQ422" s="25">
        <v>0</v>
      </c>
      <c r="AR422" s="25">
        <v>0</v>
      </c>
      <c r="AS422" s="25">
        <v>0</v>
      </c>
      <c r="AT422" s="25">
        <v>0</v>
      </c>
      <c r="AU422" s="25">
        <v>0</v>
      </c>
      <c r="AV422" s="25">
        <v>0</v>
      </c>
      <c r="AW422" s="25">
        <v>0</v>
      </c>
      <c r="AX422" s="25">
        <v>0</v>
      </c>
      <c r="AY422" s="25">
        <v>0</v>
      </c>
      <c r="AZ422" s="25">
        <v>0</v>
      </c>
      <c r="BA422" s="25">
        <v>0</v>
      </c>
      <c r="BB422" s="25">
        <v>0</v>
      </c>
      <c r="BC422" s="25">
        <v>0</v>
      </c>
      <c r="BD422" s="25">
        <v>0</v>
      </c>
      <c r="BE422" s="25">
        <v>0</v>
      </c>
      <c r="BF422" s="25">
        <v>0</v>
      </c>
      <c r="BG422" s="25">
        <v>0</v>
      </c>
      <c r="BH422" s="25">
        <v>0</v>
      </c>
      <c r="BI422" s="25">
        <v>0</v>
      </c>
      <c r="BJ422" s="25">
        <v>0</v>
      </c>
      <c r="BK422" s="25">
        <v>0</v>
      </c>
      <c r="BL422" s="25">
        <v>0</v>
      </c>
      <c r="BM422" s="25">
        <v>0</v>
      </c>
      <c r="BN422" s="25">
        <v>0</v>
      </c>
      <c r="BO422" s="25">
        <v>0</v>
      </c>
      <c r="BP422" s="25">
        <v>0</v>
      </c>
      <c r="BQ422" s="25">
        <v>0</v>
      </c>
      <c r="BR422" s="25">
        <v>0</v>
      </c>
      <c r="BS422" s="25">
        <v>0</v>
      </c>
      <c r="BT422" s="25">
        <v>0</v>
      </c>
      <c r="BU422" s="25">
        <v>0</v>
      </c>
      <c r="BV422" s="25">
        <v>0</v>
      </c>
      <c r="BW422" s="25">
        <v>0</v>
      </c>
      <c r="BX422" s="25">
        <v>0</v>
      </c>
      <c r="BY422" s="25">
        <v>0</v>
      </c>
      <c r="BZ422" s="25">
        <v>0</v>
      </c>
      <c r="CA422" s="25">
        <v>0</v>
      </c>
      <c r="CB422" s="25">
        <v>0</v>
      </c>
      <c r="CC422" s="25">
        <v>0</v>
      </c>
      <c r="CD422" s="25">
        <v>0</v>
      </c>
      <c r="CE422" s="25">
        <v>0</v>
      </c>
      <c r="CF422" s="25">
        <v>0</v>
      </c>
      <c r="CG422" s="25">
        <v>0</v>
      </c>
      <c r="CH422" s="25">
        <v>0</v>
      </c>
      <c r="CI422" s="25">
        <v>0</v>
      </c>
      <c r="CJ422" s="18"/>
      <c r="CK422" s="18"/>
      <c r="CL422" s="18"/>
      <c r="CM422" s="18"/>
      <c r="CN422" s="18"/>
      <c r="CO422" s="18"/>
      <c r="CP422" s="18"/>
      <c r="CQ422" s="18"/>
      <c r="CR422" s="18"/>
      <c r="CS422" s="18"/>
      <c r="CT422" s="18"/>
      <c r="CU422" s="18"/>
      <c r="CV422" s="18"/>
      <c r="CW422" s="18"/>
      <c r="CX422" s="18"/>
      <c r="CY422" s="18"/>
      <c r="CZ422" s="18"/>
      <c r="DA422" s="18"/>
      <c r="DB422" s="18"/>
      <c r="DC422" s="18"/>
      <c r="DD422" s="18"/>
      <c r="DE422" s="18"/>
      <c r="DF422" s="18"/>
      <c r="DG422" s="18"/>
      <c r="DH422" s="18"/>
    </row>
    <row r="423" spans="1:112" ht="15.75" hidden="1" outlineLevel="1" thickBot="1" x14ac:dyDescent="0.3">
      <c r="A423" s="7" t="s">
        <v>10</v>
      </c>
      <c r="B423" s="21">
        <v>0</v>
      </c>
      <c r="C423" s="21">
        <v>0</v>
      </c>
      <c r="D423" s="21">
        <v>0</v>
      </c>
      <c r="E423" s="21">
        <v>0</v>
      </c>
      <c r="F423" s="21">
        <v>0</v>
      </c>
      <c r="G423" s="21">
        <v>0</v>
      </c>
      <c r="H423" s="21">
        <v>0</v>
      </c>
      <c r="I423" s="21">
        <v>0</v>
      </c>
      <c r="J423" s="21">
        <v>0</v>
      </c>
      <c r="K423" s="21">
        <v>0</v>
      </c>
      <c r="L423" s="21">
        <v>0</v>
      </c>
      <c r="M423" s="21">
        <v>0</v>
      </c>
      <c r="N423" s="21">
        <v>0</v>
      </c>
      <c r="O423" s="21">
        <v>0</v>
      </c>
      <c r="P423" s="21">
        <v>0</v>
      </c>
      <c r="Q423" s="21">
        <v>0</v>
      </c>
      <c r="R423" s="21">
        <v>0</v>
      </c>
      <c r="S423" s="21">
        <v>0</v>
      </c>
      <c r="T423" s="21">
        <v>0</v>
      </c>
      <c r="U423" s="21">
        <v>0</v>
      </c>
      <c r="V423" s="21">
        <v>0</v>
      </c>
      <c r="W423" s="21">
        <v>0</v>
      </c>
      <c r="X423" s="21">
        <v>0</v>
      </c>
      <c r="Y423" s="21">
        <v>0</v>
      </c>
      <c r="Z423" s="21">
        <v>0</v>
      </c>
      <c r="AA423" s="21">
        <v>0</v>
      </c>
      <c r="AB423" s="21">
        <v>0</v>
      </c>
      <c r="AC423" s="21">
        <v>0</v>
      </c>
      <c r="AD423" s="21">
        <v>0</v>
      </c>
      <c r="AE423" s="21">
        <v>0</v>
      </c>
      <c r="AF423" s="21">
        <v>0</v>
      </c>
      <c r="AG423" s="21">
        <v>0</v>
      </c>
      <c r="AH423" s="21">
        <v>0</v>
      </c>
      <c r="AI423" s="21">
        <v>0</v>
      </c>
      <c r="AJ423" s="21">
        <v>0</v>
      </c>
      <c r="AK423" s="21">
        <v>0</v>
      </c>
      <c r="AL423" s="21">
        <v>0</v>
      </c>
      <c r="AM423" s="21">
        <v>0</v>
      </c>
      <c r="AN423" s="21">
        <v>0</v>
      </c>
      <c r="AO423" s="21">
        <v>0</v>
      </c>
      <c r="AP423" s="21">
        <v>0</v>
      </c>
      <c r="AQ423" s="21">
        <v>0</v>
      </c>
      <c r="AR423" s="21">
        <v>0</v>
      </c>
      <c r="AS423" s="21">
        <v>0</v>
      </c>
      <c r="AT423" s="21">
        <v>0</v>
      </c>
      <c r="AU423" s="21">
        <v>0</v>
      </c>
      <c r="AV423" s="21">
        <v>0</v>
      </c>
      <c r="AW423" s="21">
        <v>0</v>
      </c>
      <c r="AX423" s="21">
        <v>0</v>
      </c>
      <c r="AY423" s="21">
        <v>0</v>
      </c>
      <c r="AZ423" s="21">
        <v>0</v>
      </c>
      <c r="BA423" s="21">
        <v>0</v>
      </c>
      <c r="BB423" s="21">
        <v>0</v>
      </c>
      <c r="BC423" s="21">
        <v>0</v>
      </c>
      <c r="BD423" s="21">
        <v>0</v>
      </c>
      <c r="BE423" s="21">
        <v>0</v>
      </c>
      <c r="BF423" s="21">
        <v>0</v>
      </c>
      <c r="BG423" s="21">
        <v>0</v>
      </c>
      <c r="BH423" s="21">
        <v>0</v>
      </c>
      <c r="BI423" s="21">
        <v>0</v>
      </c>
      <c r="BJ423" s="21">
        <v>0</v>
      </c>
      <c r="BK423" s="21">
        <v>0</v>
      </c>
      <c r="BL423" s="21">
        <v>0</v>
      </c>
      <c r="BM423" s="21">
        <v>0</v>
      </c>
      <c r="BN423" s="21">
        <v>0</v>
      </c>
      <c r="BO423" s="21">
        <v>0</v>
      </c>
      <c r="BP423" s="21">
        <v>0</v>
      </c>
      <c r="BQ423" s="21">
        <v>0</v>
      </c>
      <c r="BR423" s="21">
        <v>0</v>
      </c>
      <c r="BS423" s="21">
        <v>0</v>
      </c>
      <c r="BT423" s="21">
        <v>0</v>
      </c>
      <c r="BU423" s="21">
        <v>0</v>
      </c>
      <c r="BV423" s="21">
        <v>0</v>
      </c>
      <c r="BW423" s="21">
        <v>0</v>
      </c>
      <c r="BX423" s="21">
        <v>0</v>
      </c>
      <c r="BY423" s="21">
        <v>0</v>
      </c>
      <c r="BZ423" s="21">
        <v>0</v>
      </c>
      <c r="CA423" s="21">
        <v>0</v>
      </c>
      <c r="CB423" s="21">
        <v>0</v>
      </c>
      <c r="CC423" s="21">
        <v>0</v>
      </c>
      <c r="CD423" s="21">
        <v>0</v>
      </c>
      <c r="CE423" s="21">
        <v>0</v>
      </c>
      <c r="CF423" s="21">
        <v>0</v>
      </c>
      <c r="CG423" s="21">
        <v>0</v>
      </c>
      <c r="CH423" s="21">
        <v>0</v>
      </c>
      <c r="CI423" s="21">
        <v>0</v>
      </c>
      <c r="CJ423" s="12"/>
      <c r="CK423" s="12"/>
      <c r="CL423" s="12"/>
      <c r="CM423" s="12"/>
      <c r="CN423" s="12"/>
      <c r="CO423" s="12"/>
      <c r="CP423" s="12"/>
      <c r="CQ423" s="12"/>
      <c r="CR423" s="12"/>
      <c r="CS423" s="12"/>
      <c r="CT423" s="12"/>
      <c r="CU423" s="12"/>
      <c r="CV423" s="12"/>
      <c r="CW423" s="12"/>
      <c r="CX423" s="12"/>
      <c r="CY423" s="12"/>
      <c r="CZ423" s="12"/>
      <c r="DA423" s="12"/>
      <c r="DB423" s="12"/>
      <c r="DC423" s="12"/>
      <c r="DD423" s="12"/>
      <c r="DE423" s="12"/>
      <c r="DF423" s="12"/>
      <c r="DG423" s="12"/>
      <c r="DH423" s="12"/>
    </row>
    <row r="424" spans="1:112" hidden="1" outlineLevel="1" x14ac:dyDescent="0.25">
      <c r="A424" s="25" t="s">
        <v>46</v>
      </c>
      <c r="B424" s="25">
        <v>0</v>
      </c>
      <c r="C424" s="25">
        <v>0</v>
      </c>
      <c r="D424" s="25">
        <v>0</v>
      </c>
      <c r="E424" s="25">
        <v>0</v>
      </c>
      <c r="F424" s="25">
        <v>0</v>
      </c>
      <c r="G424" s="25">
        <v>0</v>
      </c>
      <c r="H424" s="25">
        <v>0</v>
      </c>
      <c r="I424" s="25">
        <v>0</v>
      </c>
      <c r="J424" s="25">
        <v>0</v>
      </c>
      <c r="K424" s="25">
        <v>0</v>
      </c>
      <c r="L424" s="25">
        <v>0</v>
      </c>
      <c r="M424" s="25">
        <v>0</v>
      </c>
      <c r="N424" s="25">
        <v>0</v>
      </c>
      <c r="O424" s="25">
        <v>0</v>
      </c>
      <c r="P424" s="25">
        <v>0</v>
      </c>
      <c r="Q424" s="25">
        <v>0</v>
      </c>
      <c r="R424" s="25">
        <v>0</v>
      </c>
      <c r="S424" s="25">
        <v>0</v>
      </c>
      <c r="T424" s="25">
        <v>0</v>
      </c>
      <c r="U424" s="25">
        <v>0</v>
      </c>
      <c r="V424" s="25">
        <v>0</v>
      </c>
      <c r="W424" s="25">
        <v>0</v>
      </c>
      <c r="X424" s="25">
        <v>0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  <c r="AI424" s="25">
        <v>0</v>
      </c>
      <c r="AJ424" s="25">
        <v>0</v>
      </c>
      <c r="AK424" s="25">
        <v>0</v>
      </c>
      <c r="AL424" s="25">
        <v>0</v>
      </c>
      <c r="AM424" s="25">
        <v>0</v>
      </c>
      <c r="AN424" s="25">
        <v>0</v>
      </c>
      <c r="AO424" s="25">
        <v>0</v>
      </c>
      <c r="AP424" s="25">
        <v>0</v>
      </c>
      <c r="AQ424" s="25">
        <v>0</v>
      </c>
      <c r="AR424" s="25">
        <v>0</v>
      </c>
      <c r="AS424" s="25">
        <v>0</v>
      </c>
      <c r="AT424" s="25">
        <v>0</v>
      </c>
      <c r="AU424" s="25">
        <v>0</v>
      </c>
      <c r="AV424" s="25">
        <v>0</v>
      </c>
      <c r="AW424" s="25">
        <v>0</v>
      </c>
      <c r="AX424" s="25">
        <v>0</v>
      </c>
      <c r="AY424" s="25">
        <v>0</v>
      </c>
      <c r="AZ424" s="25">
        <v>0</v>
      </c>
      <c r="BA424" s="25">
        <v>0</v>
      </c>
      <c r="BB424" s="25">
        <v>0</v>
      </c>
      <c r="BC424" s="25">
        <v>0</v>
      </c>
      <c r="BD424" s="25">
        <v>0</v>
      </c>
      <c r="BE424" s="25">
        <v>0</v>
      </c>
      <c r="BF424" s="25">
        <v>0</v>
      </c>
      <c r="BG424" s="25">
        <v>0</v>
      </c>
      <c r="BH424" s="25">
        <v>0</v>
      </c>
      <c r="BI424" s="25">
        <v>0</v>
      </c>
      <c r="BJ424" s="25">
        <v>0</v>
      </c>
      <c r="BK424" s="25">
        <v>0</v>
      </c>
      <c r="BL424" s="25">
        <v>0</v>
      </c>
      <c r="BM424" s="25">
        <v>0</v>
      </c>
      <c r="BN424" s="25">
        <v>0</v>
      </c>
      <c r="BO424" s="25">
        <v>0</v>
      </c>
      <c r="BP424" s="25">
        <v>0</v>
      </c>
      <c r="BQ424" s="25">
        <v>0</v>
      </c>
      <c r="BR424" s="25">
        <v>0</v>
      </c>
      <c r="BS424" s="25">
        <v>0</v>
      </c>
      <c r="BT424" s="25">
        <v>0</v>
      </c>
      <c r="BU424" s="25">
        <v>0</v>
      </c>
      <c r="BV424" s="25">
        <v>0</v>
      </c>
      <c r="BW424" s="25">
        <v>0</v>
      </c>
      <c r="BX424" s="25">
        <v>0</v>
      </c>
      <c r="BY424" s="25">
        <v>0</v>
      </c>
      <c r="BZ424" s="25">
        <v>0</v>
      </c>
      <c r="CA424" s="25">
        <v>0</v>
      </c>
      <c r="CB424" s="25">
        <v>0</v>
      </c>
      <c r="CC424" s="25">
        <v>0</v>
      </c>
      <c r="CD424" s="25">
        <v>0</v>
      </c>
      <c r="CE424" s="25">
        <v>0</v>
      </c>
      <c r="CF424" s="25">
        <v>0</v>
      </c>
      <c r="CG424" s="25">
        <v>0</v>
      </c>
      <c r="CH424" s="25">
        <v>0</v>
      </c>
      <c r="CI424" s="25">
        <v>0</v>
      </c>
      <c r="CJ424" s="18"/>
      <c r="CK424" s="18"/>
      <c r="CL424" s="18"/>
      <c r="CM424" s="18"/>
      <c r="CN424" s="18"/>
      <c r="CO424" s="18"/>
      <c r="CP424" s="18"/>
      <c r="CQ424" s="18"/>
      <c r="CR424" s="18"/>
      <c r="CS424" s="18"/>
      <c r="CT424" s="18"/>
      <c r="CU424" s="18"/>
      <c r="CV424" s="18"/>
      <c r="CW424" s="18"/>
      <c r="CX424" s="18"/>
      <c r="CY424" s="18"/>
      <c r="CZ424" s="18"/>
      <c r="DA424" s="18"/>
      <c r="DB424" s="18"/>
      <c r="DC424" s="18"/>
      <c r="DD424" s="18"/>
      <c r="DE424" s="18"/>
      <c r="DF424" s="18"/>
      <c r="DG424" s="18"/>
      <c r="DH424" s="18"/>
    </row>
    <row r="425" spans="1:112" ht="15.75" hidden="1" outlineLevel="1" thickBot="1" x14ac:dyDescent="0.3">
      <c r="A425" s="7" t="s">
        <v>55</v>
      </c>
      <c r="B425" s="21">
        <v>0</v>
      </c>
      <c r="C425" s="21">
        <v>0</v>
      </c>
      <c r="D425" s="21">
        <v>0</v>
      </c>
      <c r="E425" s="21">
        <v>0</v>
      </c>
      <c r="F425" s="21">
        <v>0</v>
      </c>
      <c r="G425" s="21">
        <v>0</v>
      </c>
      <c r="H425" s="21">
        <v>0</v>
      </c>
      <c r="I425" s="21">
        <v>0</v>
      </c>
      <c r="J425" s="21">
        <v>0</v>
      </c>
      <c r="K425" s="21">
        <v>0</v>
      </c>
      <c r="L425" s="21">
        <v>0</v>
      </c>
      <c r="M425" s="21">
        <v>0</v>
      </c>
      <c r="N425" s="21">
        <v>0</v>
      </c>
      <c r="O425" s="21">
        <v>0</v>
      </c>
      <c r="P425" s="21">
        <v>0</v>
      </c>
      <c r="Q425" s="21">
        <v>0</v>
      </c>
      <c r="R425" s="21">
        <v>0</v>
      </c>
      <c r="S425" s="21">
        <v>0</v>
      </c>
      <c r="T425" s="21">
        <v>0</v>
      </c>
      <c r="U425" s="21">
        <v>0</v>
      </c>
      <c r="V425" s="21">
        <v>0</v>
      </c>
      <c r="W425" s="21">
        <v>0</v>
      </c>
      <c r="X425" s="21">
        <v>0</v>
      </c>
      <c r="Y425" s="21">
        <v>0</v>
      </c>
      <c r="Z425" s="21">
        <v>0</v>
      </c>
      <c r="AA425" s="21">
        <v>0</v>
      </c>
      <c r="AB425" s="21">
        <v>0</v>
      </c>
      <c r="AC425" s="21">
        <v>0</v>
      </c>
      <c r="AD425" s="21">
        <v>0</v>
      </c>
      <c r="AE425" s="21">
        <v>0</v>
      </c>
      <c r="AF425" s="21">
        <v>0</v>
      </c>
      <c r="AG425" s="21">
        <v>0</v>
      </c>
      <c r="AH425" s="21">
        <v>0</v>
      </c>
      <c r="AI425" s="21">
        <v>0</v>
      </c>
      <c r="AJ425" s="21">
        <v>0</v>
      </c>
      <c r="AK425" s="21">
        <v>0</v>
      </c>
      <c r="AL425" s="21">
        <v>0</v>
      </c>
      <c r="AM425" s="21">
        <v>0</v>
      </c>
      <c r="AN425" s="21">
        <v>0</v>
      </c>
      <c r="AO425" s="21">
        <v>0</v>
      </c>
      <c r="AP425" s="21">
        <v>0</v>
      </c>
      <c r="AQ425" s="21">
        <v>0</v>
      </c>
      <c r="AR425" s="21">
        <v>0</v>
      </c>
      <c r="AS425" s="21">
        <v>0</v>
      </c>
      <c r="AT425" s="21">
        <v>0</v>
      </c>
      <c r="AU425" s="21">
        <v>0</v>
      </c>
      <c r="AV425" s="21">
        <v>0</v>
      </c>
      <c r="AW425" s="21">
        <v>0</v>
      </c>
      <c r="AX425" s="21">
        <v>0</v>
      </c>
      <c r="AY425" s="21">
        <v>0</v>
      </c>
      <c r="AZ425" s="21">
        <v>0</v>
      </c>
      <c r="BA425" s="21">
        <v>0</v>
      </c>
      <c r="BB425" s="21">
        <v>0</v>
      </c>
      <c r="BC425" s="21">
        <v>0</v>
      </c>
      <c r="BD425" s="21">
        <v>0</v>
      </c>
      <c r="BE425" s="21">
        <v>0</v>
      </c>
      <c r="BF425" s="21">
        <v>0</v>
      </c>
      <c r="BG425" s="21">
        <v>0</v>
      </c>
      <c r="BH425" s="21">
        <v>0</v>
      </c>
      <c r="BI425" s="21">
        <v>0</v>
      </c>
      <c r="BJ425" s="21">
        <v>0</v>
      </c>
      <c r="BK425" s="21">
        <v>0</v>
      </c>
      <c r="BL425" s="21">
        <v>0</v>
      </c>
      <c r="BM425" s="21">
        <v>0</v>
      </c>
      <c r="BN425" s="21">
        <v>0</v>
      </c>
      <c r="BO425" s="21">
        <v>0</v>
      </c>
      <c r="BP425" s="21">
        <v>0</v>
      </c>
      <c r="BQ425" s="21">
        <v>0</v>
      </c>
      <c r="BR425" s="21">
        <v>0</v>
      </c>
      <c r="BS425" s="21">
        <v>0</v>
      </c>
      <c r="BT425" s="21">
        <v>0</v>
      </c>
      <c r="BU425" s="21">
        <v>0</v>
      </c>
      <c r="BV425" s="21">
        <v>0</v>
      </c>
      <c r="BW425" s="21">
        <v>0</v>
      </c>
      <c r="BX425" s="21">
        <v>0</v>
      </c>
      <c r="BY425" s="21">
        <v>0</v>
      </c>
      <c r="BZ425" s="21">
        <v>0</v>
      </c>
      <c r="CA425" s="21">
        <v>0</v>
      </c>
      <c r="CB425" s="21">
        <v>0</v>
      </c>
      <c r="CC425" s="21">
        <v>0</v>
      </c>
      <c r="CD425" s="21">
        <v>0</v>
      </c>
      <c r="CE425" s="21">
        <v>0</v>
      </c>
      <c r="CF425" s="21">
        <v>0</v>
      </c>
      <c r="CG425" s="21">
        <v>0</v>
      </c>
      <c r="CH425" s="21">
        <v>0</v>
      </c>
      <c r="CI425" s="21">
        <v>0</v>
      </c>
      <c r="CJ425" s="12"/>
      <c r="CK425" s="12"/>
      <c r="CL425" s="12"/>
      <c r="CM425" s="12"/>
      <c r="CN425" s="12"/>
      <c r="CO425" s="12"/>
      <c r="CP425" s="12"/>
      <c r="CQ425" s="12"/>
      <c r="CR425" s="12"/>
      <c r="CS425" s="12"/>
      <c r="CT425" s="12"/>
      <c r="CU425" s="12"/>
      <c r="CV425" s="12"/>
      <c r="CW425" s="12"/>
      <c r="CX425" s="12"/>
      <c r="CY425" s="12"/>
      <c r="CZ425" s="12"/>
      <c r="DA425" s="12"/>
      <c r="DB425" s="12"/>
      <c r="DC425" s="12"/>
      <c r="DD425" s="12"/>
      <c r="DE425" s="12"/>
      <c r="DF425" s="12"/>
      <c r="DG425" s="12"/>
      <c r="DH425" s="12"/>
    </row>
    <row r="426" spans="1:112" hidden="1" outlineLevel="1" x14ac:dyDescent="0.25">
      <c r="A426" s="25" t="s">
        <v>18</v>
      </c>
      <c r="B426" s="25">
        <v>0</v>
      </c>
      <c r="C426" s="25">
        <v>0</v>
      </c>
      <c r="D426" s="25">
        <v>0</v>
      </c>
      <c r="E426" s="25">
        <v>0</v>
      </c>
      <c r="F426" s="25">
        <v>0</v>
      </c>
      <c r="G426" s="25">
        <v>0</v>
      </c>
      <c r="H426" s="25">
        <v>0</v>
      </c>
      <c r="I426" s="25">
        <v>0</v>
      </c>
      <c r="J426" s="25">
        <v>0</v>
      </c>
      <c r="K426" s="25">
        <v>0</v>
      </c>
      <c r="L426" s="25">
        <v>0</v>
      </c>
      <c r="M426" s="25">
        <v>0</v>
      </c>
      <c r="N426" s="25">
        <v>0</v>
      </c>
      <c r="O426" s="25">
        <v>0</v>
      </c>
      <c r="P426" s="25">
        <v>0</v>
      </c>
      <c r="Q426" s="25">
        <v>0</v>
      </c>
      <c r="R426" s="25">
        <v>0</v>
      </c>
      <c r="S426" s="25">
        <v>0</v>
      </c>
      <c r="T426" s="25">
        <v>0</v>
      </c>
      <c r="U426" s="25">
        <v>0</v>
      </c>
      <c r="V426" s="25">
        <v>0</v>
      </c>
      <c r="W426" s="25">
        <v>0</v>
      </c>
      <c r="X426" s="25">
        <v>0</v>
      </c>
      <c r="Y426" s="25">
        <v>0</v>
      </c>
      <c r="Z426" s="25">
        <v>0</v>
      </c>
      <c r="AA426" s="25">
        <v>0</v>
      </c>
      <c r="AB426" s="25">
        <v>0</v>
      </c>
      <c r="AC426" s="25">
        <v>0</v>
      </c>
      <c r="AD426" s="25">
        <v>0</v>
      </c>
      <c r="AE426" s="25">
        <v>0</v>
      </c>
      <c r="AF426" s="25">
        <v>0</v>
      </c>
      <c r="AG426" s="25">
        <v>0</v>
      </c>
      <c r="AH426" s="25">
        <v>0</v>
      </c>
      <c r="AI426" s="25">
        <v>0</v>
      </c>
      <c r="AJ426" s="25">
        <v>0</v>
      </c>
      <c r="AK426" s="25">
        <v>0</v>
      </c>
      <c r="AL426" s="25">
        <v>0</v>
      </c>
      <c r="AM426" s="25">
        <v>0</v>
      </c>
      <c r="AN426" s="25">
        <v>0</v>
      </c>
      <c r="AO426" s="25">
        <v>0</v>
      </c>
      <c r="AP426" s="25">
        <v>0</v>
      </c>
      <c r="AQ426" s="25">
        <v>0</v>
      </c>
      <c r="AR426" s="25">
        <v>0</v>
      </c>
      <c r="AS426" s="25">
        <v>0</v>
      </c>
      <c r="AT426" s="25">
        <v>0</v>
      </c>
      <c r="AU426" s="25">
        <v>0</v>
      </c>
      <c r="AV426" s="25">
        <v>0</v>
      </c>
      <c r="AW426" s="25">
        <v>0</v>
      </c>
      <c r="AX426" s="25">
        <v>0</v>
      </c>
      <c r="AY426" s="25">
        <v>0</v>
      </c>
      <c r="AZ426" s="25">
        <v>0</v>
      </c>
      <c r="BA426" s="25">
        <v>0</v>
      </c>
      <c r="BB426" s="25">
        <v>0</v>
      </c>
      <c r="BC426" s="25">
        <v>0</v>
      </c>
      <c r="BD426" s="25">
        <v>0</v>
      </c>
      <c r="BE426" s="25">
        <v>0</v>
      </c>
      <c r="BF426" s="25">
        <v>0</v>
      </c>
      <c r="BG426" s="25">
        <v>0</v>
      </c>
      <c r="BH426" s="25">
        <v>0</v>
      </c>
      <c r="BI426" s="25">
        <v>0</v>
      </c>
      <c r="BJ426" s="25">
        <v>0</v>
      </c>
      <c r="BK426" s="25">
        <v>0</v>
      </c>
      <c r="BL426" s="25">
        <v>0</v>
      </c>
      <c r="BM426" s="25">
        <v>0</v>
      </c>
      <c r="BN426" s="25">
        <v>0</v>
      </c>
      <c r="BO426" s="25">
        <v>0</v>
      </c>
      <c r="BP426" s="25">
        <v>0</v>
      </c>
      <c r="BQ426" s="25">
        <v>0</v>
      </c>
      <c r="BR426" s="25">
        <v>0</v>
      </c>
      <c r="BS426" s="25">
        <v>0</v>
      </c>
      <c r="BT426" s="25">
        <v>0</v>
      </c>
      <c r="BU426" s="25">
        <v>0</v>
      </c>
      <c r="BV426" s="25">
        <v>0</v>
      </c>
      <c r="BW426" s="25">
        <v>0</v>
      </c>
      <c r="BX426" s="25">
        <v>0</v>
      </c>
      <c r="BY426" s="25">
        <v>0</v>
      </c>
      <c r="BZ426" s="25">
        <v>0</v>
      </c>
      <c r="CA426" s="25">
        <v>0</v>
      </c>
      <c r="CB426" s="25">
        <v>0</v>
      </c>
      <c r="CC426" s="25">
        <v>0</v>
      </c>
      <c r="CD426" s="25">
        <v>0</v>
      </c>
      <c r="CE426" s="25">
        <v>0</v>
      </c>
      <c r="CF426" s="25">
        <v>0</v>
      </c>
      <c r="CG426" s="25">
        <v>0</v>
      </c>
      <c r="CH426" s="25">
        <v>0</v>
      </c>
      <c r="CI426" s="25">
        <v>0</v>
      </c>
      <c r="CJ426" s="18"/>
      <c r="CK426" s="18"/>
      <c r="CL426" s="18"/>
      <c r="CM426" s="18"/>
      <c r="CN426" s="18"/>
      <c r="CO426" s="18"/>
      <c r="CP426" s="18"/>
      <c r="CQ426" s="18"/>
      <c r="CR426" s="18"/>
      <c r="CS426" s="18"/>
      <c r="CT426" s="18"/>
      <c r="CU426" s="18"/>
      <c r="CV426" s="18"/>
      <c r="CW426" s="18"/>
      <c r="CX426" s="18"/>
      <c r="CY426" s="18"/>
      <c r="CZ426" s="18"/>
      <c r="DA426" s="18"/>
      <c r="DB426" s="18"/>
      <c r="DC426" s="18"/>
      <c r="DD426" s="18"/>
      <c r="DE426" s="18"/>
      <c r="DF426" s="18"/>
      <c r="DG426" s="18"/>
      <c r="DH426" s="18"/>
    </row>
    <row r="427" spans="1:112" ht="15.75" hidden="1" outlineLevel="1" thickBot="1" x14ac:dyDescent="0.3">
      <c r="A427" s="7" t="s">
        <v>65</v>
      </c>
      <c r="B427" s="21">
        <v>0</v>
      </c>
      <c r="C427" s="21">
        <v>0</v>
      </c>
      <c r="D427" s="21">
        <v>0</v>
      </c>
      <c r="E427" s="21">
        <v>0</v>
      </c>
      <c r="F427" s="21">
        <v>0</v>
      </c>
      <c r="G427" s="21">
        <v>0</v>
      </c>
      <c r="H427" s="21">
        <v>0</v>
      </c>
      <c r="I427" s="21">
        <v>0</v>
      </c>
      <c r="J427" s="21">
        <v>0</v>
      </c>
      <c r="K427" s="21">
        <v>0</v>
      </c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  <c r="T427" s="21">
        <v>0</v>
      </c>
      <c r="U427" s="21">
        <v>0</v>
      </c>
      <c r="V427" s="21">
        <v>0</v>
      </c>
      <c r="W427" s="21">
        <v>0</v>
      </c>
      <c r="X427" s="21">
        <v>0</v>
      </c>
      <c r="Y427" s="21">
        <v>0</v>
      </c>
      <c r="Z427" s="21">
        <v>0</v>
      </c>
      <c r="AA427" s="21">
        <v>0</v>
      </c>
      <c r="AB427" s="21">
        <v>0</v>
      </c>
      <c r="AC427" s="21">
        <v>0</v>
      </c>
      <c r="AD427" s="21">
        <v>0</v>
      </c>
      <c r="AE427" s="21">
        <v>0</v>
      </c>
      <c r="AF427" s="21">
        <v>0</v>
      </c>
      <c r="AG427" s="21">
        <v>0</v>
      </c>
      <c r="AH427" s="21">
        <v>0</v>
      </c>
      <c r="AI427" s="21">
        <v>0</v>
      </c>
      <c r="AJ427" s="21">
        <v>0</v>
      </c>
      <c r="AK427" s="21">
        <v>0</v>
      </c>
      <c r="AL427" s="21">
        <v>0</v>
      </c>
      <c r="AM427" s="21">
        <v>0</v>
      </c>
      <c r="AN427" s="21">
        <v>0</v>
      </c>
      <c r="AO427" s="21">
        <v>0</v>
      </c>
      <c r="AP427" s="21">
        <v>0</v>
      </c>
      <c r="AQ427" s="21">
        <v>0</v>
      </c>
      <c r="AR427" s="21">
        <v>0</v>
      </c>
      <c r="AS427" s="21">
        <v>0</v>
      </c>
      <c r="AT427" s="21">
        <v>0</v>
      </c>
      <c r="AU427" s="21">
        <v>0</v>
      </c>
      <c r="AV427" s="21">
        <v>0</v>
      </c>
      <c r="AW427" s="21">
        <v>0</v>
      </c>
      <c r="AX427" s="21">
        <v>0</v>
      </c>
      <c r="AY427" s="21">
        <v>0</v>
      </c>
      <c r="AZ427" s="21">
        <v>0</v>
      </c>
      <c r="BA427" s="21">
        <v>0</v>
      </c>
      <c r="BB427" s="21">
        <v>0</v>
      </c>
      <c r="BC427" s="21">
        <v>0</v>
      </c>
      <c r="BD427" s="21">
        <v>0</v>
      </c>
      <c r="BE427" s="21">
        <v>0</v>
      </c>
      <c r="BF427" s="21">
        <v>0</v>
      </c>
      <c r="BG427" s="21">
        <v>0</v>
      </c>
      <c r="BH427" s="21">
        <v>0</v>
      </c>
      <c r="BI427" s="21">
        <v>0</v>
      </c>
      <c r="BJ427" s="21">
        <v>0</v>
      </c>
      <c r="BK427" s="21">
        <v>0</v>
      </c>
      <c r="BL427" s="21">
        <v>0</v>
      </c>
      <c r="BM427" s="21">
        <v>0</v>
      </c>
      <c r="BN427" s="21">
        <v>0</v>
      </c>
      <c r="BO427" s="21">
        <v>0</v>
      </c>
      <c r="BP427" s="21">
        <v>0</v>
      </c>
      <c r="BQ427" s="21">
        <v>0</v>
      </c>
      <c r="BR427" s="21">
        <v>0</v>
      </c>
      <c r="BS427" s="21">
        <v>0</v>
      </c>
      <c r="BT427" s="21">
        <v>0</v>
      </c>
      <c r="BU427" s="21">
        <v>0</v>
      </c>
      <c r="BV427" s="21">
        <v>0</v>
      </c>
      <c r="BW427" s="21">
        <v>0</v>
      </c>
      <c r="BX427" s="21">
        <v>0</v>
      </c>
      <c r="BY427" s="21">
        <v>0</v>
      </c>
      <c r="BZ427" s="21">
        <v>0</v>
      </c>
      <c r="CA427" s="21">
        <v>0</v>
      </c>
      <c r="CB427" s="21">
        <v>0</v>
      </c>
      <c r="CC427" s="21">
        <v>0</v>
      </c>
      <c r="CD427" s="21">
        <v>0</v>
      </c>
      <c r="CE427" s="21">
        <v>0</v>
      </c>
      <c r="CF427" s="21">
        <v>0</v>
      </c>
      <c r="CG427" s="21">
        <v>0</v>
      </c>
      <c r="CH427" s="21">
        <v>0</v>
      </c>
      <c r="CI427" s="21">
        <v>0</v>
      </c>
      <c r="CJ427" s="12"/>
      <c r="CK427" s="12"/>
      <c r="CL427" s="12"/>
      <c r="CM427" s="12"/>
      <c r="CN427" s="12"/>
      <c r="CO427" s="12"/>
      <c r="CP427" s="12"/>
      <c r="CQ427" s="12"/>
      <c r="CR427" s="12"/>
      <c r="CS427" s="12"/>
      <c r="CT427" s="12"/>
      <c r="CU427" s="12"/>
      <c r="CV427" s="12"/>
      <c r="CW427" s="12"/>
      <c r="CX427" s="12"/>
      <c r="CY427" s="12"/>
      <c r="CZ427" s="12"/>
      <c r="DA427" s="12"/>
      <c r="DB427" s="12"/>
      <c r="DC427" s="12"/>
      <c r="DD427" s="12"/>
      <c r="DE427" s="12"/>
      <c r="DF427" s="12"/>
      <c r="DG427" s="12"/>
      <c r="DH427" s="12"/>
    </row>
    <row r="428" spans="1:112" hidden="1" outlineLevel="1" x14ac:dyDescent="0.25">
      <c r="A428" s="25" t="s">
        <v>47</v>
      </c>
      <c r="B428" s="25">
        <v>0</v>
      </c>
      <c r="C428" s="25">
        <v>0</v>
      </c>
      <c r="D428" s="25">
        <v>0</v>
      </c>
      <c r="E428" s="25">
        <v>0</v>
      </c>
      <c r="F428" s="25">
        <v>0</v>
      </c>
      <c r="G428" s="25">
        <v>0</v>
      </c>
      <c r="H428" s="25">
        <v>0</v>
      </c>
      <c r="I428" s="25">
        <v>0</v>
      </c>
      <c r="J428" s="25">
        <v>0</v>
      </c>
      <c r="K428" s="25">
        <v>0</v>
      </c>
      <c r="L428" s="25">
        <v>0</v>
      </c>
      <c r="M428" s="25">
        <v>0</v>
      </c>
      <c r="N428" s="25">
        <v>0</v>
      </c>
      <c r="O428" s="25">
        <v>0</v>
      </c>
      <c r="P428" s="25">
        <v>0</v>
      </c>
      <c r="Q428" s="25">
        <v>0</v>
      </c>
      <c r="R428" s="25">
        <v>0</v>
      </c>
      <c r="S428" s="25">
        <v>0</v>
      </c>
      <c r="T428" s="25">
        <v>0</v>
      </c>
      <c r="U428" s="25">
        <v>0</v>
      </c>
      <c r="V428" s="25">
        <v>0</v>
      </c>
      <c r="W428" s="25">
        <v>0</v>
      </c>
      <c r="X428" s="25">
        <v>0</v>
      </c>
      <c r="Y428" s="25">
        <v>0</v>
      </c>
      <c r="Z428" s="25">
        <v>0</v>
      </c>
      <c r="AA428" s="25">
        <v>0</v>
      </c>
      <c r="AB428" s="25">
        <v>0</v>
      </c>
      <c r="AC428" s="25">
        <v>0</v>
      </c>
      <c r="AD428" s="25">
        <v>0</v>
      </c>
      <c r="AE428" s="25">
        <v>0</v>
      </c>
      <c r="AF428" s="25">
        <v>0</v>
      </c>
      <c r="AG428" s="25">
        <v>0</v>
      </c>
      <c r="AH428" s="25">
        <v>0</v>
      </c>
      <c r="AI428" s="25">
        <v>0</v>
      </c>
      <c r="AJ428" s="25">
        <v>0</v>
      </c>
      <c r="AK428" s="25">
        <v>0</v>
      </c>
      <c r="AL428" s="25">
        <v>0</v>
      </c>
      <c r="AM428" s="25">
        <v>0</v>
      </c>
      <c r="AN428" s="25">
        <v>0</v>
      </c>
      <c r="AO428" s="25">
        <v>0</v>
      </c>
      <c r="AP428" s="25">
        <v>0</v>
      </c>
      <c r="AQ428" s="25">
        <v>0</v>
      </c>
      <c r="AR428" s="25">
        <v>0</v>
      </c>
      <c r="AS428" s="25">
        <v>0</v>
      </c>
      <c r="AT428" s="25">
        <v>0</v>
      </c>
      <c r="AU428" s="25">
        <v>0</v>
      </c>
      <c r="AV428" s="25">
        <v>0</v>
      </c>
      <c r="AW428" s="25">
        <v>0</v>
      </c>
      <c r="AX428" s="25">
        <v>0</v>
      </c>
      <c r="AY428" s="25">
        <v>0</v>
      </c>
      <c r="AZ428" s="25">
        <v>0</v>
      </c>
      <c r="BA428" s="25">
        <v>0</v>
      </c>
      <c r="BB428" s="25">
        <v>0</v>
      </c>
      <c r="BC428" s="25">
        <v>0</v>
      </c>
      <c r="BD428" s="25">
        <v>0</v>
      </c>
      <c r="BE428" s="25">
        <v>0</v>
      </c>
      <c r="BF428" s="25">
        <v>0</v>
      </c>
      <c r="BG428" s="25">
        <v>0</v>
      </c>
      <c r="BH428" s="25">
        <v>0</v>
      </c>
      <c r="BI428" s="25">
        <v>0</v>
      </c>
      <c r="BJ428" s="25">
        <v>0</v>
      </c>
      <c r="BK428" s="25">
        <v>0</v>
      </c>
      <c r="BL428" s="25">
        <v>0</v>
      </c>
      <c r="BM428" s="25">
        <v>0</v>
      </c>
      <c r="BN428" s="25">
        <v>0</v>
      </c>
      <c r="BO428" s="25">
        <v>0</v>
      </c>
      <c r="BP428" s="25">
        <v>0</v>
      </c>
      <c r="BQ428" s="25">
        <v>0</v>
      </c>
      <c r="BR428" s="25">
        <v>0</v>
      </c>
      <c r="BS428" s="25">
        <v>0</v>
      </c>
      <c r="BT428" s="25">
        <v>0</v>
      </c>
      <c r="BU428" s="25">
        <v>0</v>
      </c>
      <c r="BV428" s="25">
        <v>0</v>
      </c>
      <c r="BW428" s="25">
        <v>0</v>
      </c>
      <c r="BX428" s="25">
        <v>0</v>
      </c>
      <c r="BY428" s="25">
        <v>0</v>
      </c>
      <c r="BZ428" s="25">
        <v>0</v>
      </c>
      <c r="CA428" s="25">
        <v>0</v>
      </c>
      <c r="CB428" s="25">
        <v>0</v>
      </c>
      <c r="CC428" s="25">
        <v>0</v>
      </c>
      <c r="CD428" s="25">
        <v>0</v>
      </c>
      <c r="CE428" s="25">
        <v>0</v>
      </c>
      <c r="CF428" s="25">
        <v>0</v>
      </c>
      <c r="CG428" s="25">
        <v>0</v>
      </c>
      <c r="CH428" s="25">
        <v>0</v>
      </c>
      <c r="CI428" s="25">
        <v>0</v>
      </c>
      <c r="CJ428" s="18"/>
      <c r="CK428" s="18"/>
      <c r="CL428" s="18"/>
      <c r="CM428" s="18"/>
      <c r="CN428" s="18"/>
      <c r="CO428" s="18"/>
      <c r="CP428" s="18"/>
      <c r="CQ428" s="18"/>
      <c r="CR428" s="18"/>
      <c r="CS428" s="18"/>
      <c r="CT428" s="18"/>
      <c r="CU428" s="18"/>
      <c r="CV428" s="18"/>
      <c r="CW428" s="18"/>
      <c r="CX428" s="18"/>
      <c r="CY428" s="18"/>
      <c r="CZ428" s="18"/>
      <c r="DA428" s="18"/>
      <c r="DB428" s="18"/>
      <c r="DC428" s="18"/>
      <c r="DD428" s="18"/>
      <c r="DE428" s="18"/>
      <c r="DF428" s="18"/>
      <c r="DG428" s="18"/>
      <c r="DH428" s="18"/>
    </row>
    <row r="429" spans="1:112" ht="15.75" hidden="1" outlineLevel="1" thickBot="1" x14ac:dyDescent="0.3">
      <c r="A429" s="7" t="s">
        <v>32</v>
      </c>
      <c r="B429" s="21">
        <v>0</v>
      </c>
      <c r="C429" s="21">
        <v>0</v>
      </c>
      <c r="D429" s="21">
        <v>0</v>
      </c>
      <c r="E429" s="21">
        <v>0</v>
      </c>
      <c r="F429" s="21">
        <v>0</v>
      </c>
      <c r="G429" s="21">
        <v>0</v>
      </c>
      <c r="H429" s="21">
        <v>0</v>
      </c>
      <c r="I429" s="21">
        <v>0</v>
      </c>
      <c r="J429" s="21">
        <v>0</v>
      </c>
      <c r="K429" s="21">
        <v>0</v>
      </c>
      <c r="L429" s="21">
        <v>0</v>
      </c>
      <c r="M429" s="21">
        <v>0</v>
      </c>
      <c r="N429" s="21">
        <v>0</v>
      </c>
      <c r="O429" s="21">
        <v>0</v>
      </c>
      <c r="P429" s="21">
        <v>0</v>
      </c>
      <c r="Q429" s="21">
        <v>0</v>
      </c>
      <c r="R429" s="21">
        <v>0</v>
      </c>
      <c r="S429" s="21">
        <v>0</v>
      </c>
      <c r="T429" s="21">
        <v>0</v>
      </c>
      <c r="U429" s="21">
        <v>0</v>
      </c>
      <c r="V429" s="21">
        <v>0</v>
      </c>
      <c r="W429" s="21">
        <v>0</v>
      </c>
      <c r="X429" s="21">
        <v>0</v>
      </c>
      <c r="Y429" s="21">
        <v>0</v>
      </c>
      <c r="Z429" s="21">
        <v>0</v>
      </c>
      <c r="AA429" s="21">
        <v>0</v>
      </c>
      <c r="AB429" s="21">
        <v>0</v>
      </c>
      <c r="AC429" s="21">
        <v>0</v>
      </c>
      <c r="AD429" s="21">
        <v>0</v>
      </c>
      <c r="AE429" s="21">
        <v>0</v>
      </c>
      <c r="AF429" s="21">
        <v>0</v>
      </c>
      <c r="AG429" s="21">
        <v>0</v>
      </c>
      <c r="AH429" s="21">
        <v>0</v>
      </c>
      <c r="AI429" s="21">
        <v>0</v>
      </c>
      <c r="AJ429" s="21">
        <v>0</v>
      </c>
      <c r="AK429" s="21">
        <v>0</v>
      </c>
      <c r="AL429" s="21">
        <v>0</v>
      </c>
      <c r="AM429" s="21">
        <v>0</v>
      </c>
      <c r="AN429" s="21">
        <v>0</v>
      </c>
      <c r="AO429" s="21">
        <v>0</v>
      </c>
      <c r="AP429" s="21">
        <v>0</v>
      </c>
      <c r="AQ429" s="21">
        <v>0</v>
      </c>
      <c r="AR429" s="21">
        <v>0</v>
      </c>
      <c r="AS429" s="21">
        <v>0</v>
      </c>
      <c r="AT429" s="21">
        <v>0</v>
      </c>
      <c r="AU429" s="21">
        <v>0</v>
      </c>
      <c r="AV429" s="21">
        <v>0</v>
      </c>
      <c r="AW429" s="21">
        <v>0</v>
      </c>
      <c r="AX429" s="21">
        <v>0</v>
      </c>
      <c r="AY429" s="21">
        <v>0</v>
      </c>
      <c r="AZ429" s="21">
        <v>0</v>
      </c>
      <c r="BA429" s="21">
        <v>0</v>
      </c>
      <c r="BB429" s="21">
        <v>0</v>
      </c>
      <c r="BC429" s="21">
        <v>0</v>
      </c>
      <c r="BD429" s="21">
        <v>0</v>
      </c>
      <c r="BE429" s="21">
        <v>0</v>
      </c>
      <c r="BF429" s="21">
        <v>0</v>
      </c>
      <c r="BG429" s="21">
        <v>0</v>
      </c>
      <c r="BH429" s="21">
        <v>0</v>
      </c>
      <c r="BI429" s="21">
        <v>0</v>
      </c>
      <c r="BJ429" s="21">
        <v>0</v>
      </c>
      <c r="BK429" s="21">
        <v>0</v>
      </c>
      <c r="BL429" s="21">
        <v>0</v>
      </c>
      <c r="BM429" s="21">
        <v>0</v>
      </c>
      <c r="BN429" s="21">
        <v>0</v>
      </c>
      <c r="BO429" s="21">
        <v>0</v>
      </c>
      <c r="BP429" s="21">
        <v>0</v>
      </c>
      <c r="BQ429" s="21">
        <v>0</v>
      </c>
      <c r="BR429" s="21">
        <v>0</v>
      </c>
      <c r="BS429" s="21">
        <v>0</v>
      </c>
      <c r="BT429" s="21">
        <v>0</v>
      </c>
      <c r="BU429" s="21">
        <v>0</v>
      </c>
      <c r="BV429" s="21">
        <v>0</v>
      </c>
      <c r="BW429" s="21">
        <v>0</v>
      </c>
      <c r="BX429" s="21">
        <v>0</v>
      </c>
      <c r="BY429" s="21">
        <v>0</v>
      </c>
      <c r="BZ429" s="21">
        <v>0</v>
      </c>
      <c r="CA429" s="21">
        <v>0</v>
      </c>
      <c r="CB429" s="21">
        <v>0</v>
      </c>
      <c r="CC429" s="21">
        <v>0</v>
      </c>
      <c r="CD429" s="21">
        <v>0</v>
      </c>
      <c r="CE429" s="21">
        <v>0</v>
      </c>
      <c r="CF429" s="21">
        <v>0</v>
      </c>
      <c r="CG429" s="21">
        <v>0</v>
      </c>
      <c r="CH429" s="21">
        <v>0</v>
      </c>
      <c r="CI429" s="21">
        <v>0</v>
      </c>
      <c r="CJ429" s="12"/>
      <c r="CK429" s="12"/>
      <c r="CL429" s="12"/>
      <c r="CM429" s="12"/>
      <c r="CN429" s="12"/>
      <c r="CO429" s="12"/>
      <c r="CP429" s="12"/>
      <c r="CQ429" s="12"/>
      <c r="CR429" s="12"/>
      <c r="CS429" s="12"/>
      <c r="CT429" s="12"/>
      <c r="CU429" s="12"/>
      <c r="CV429" s="12"/>
      <c r="CW429" s="12"/>
      <c r="CX429" s="12"/>
      <c r="CY429" s="12"/>
      <c r="CZ429" s="12"/>
      <c r="DA429" s="12"/>
      <c r="DB429" s="12"/>
      <c r="DC429" s="12"/>
      <c r="DD429" s="12"/>
      <c r="DE429" s="12"/>
      <c r="DF429" s="12"/>
      <c r="DG429" s="12"/>
      <c r="DH429" s="12"/>
    </row>
    <row r="430" spans="1:112" ht="15.75" hidden="1" outlineLevel="1" thickBot="1" x14ac:dyDescent="0.3">
      <c r="A430" s="25" t="s">
        <v>56</v>
      </c>
      <c r="B430" s="25">
        <v>0</v>
      </c>
      <c r="C430" s="25">
        <v>0</v>
      </c>
      <c r="D430" s="25">
        <v>0</v>
      </c>
      <c r="E430" s="25">
        <v>0</v>
      </c>
      <c r="F430" s="25">
        <v>0</v>
      </c>
      <c r="G430" s="25">
        <v>0</v>
      </c>
      <c r="H430" s="25">
        <v>0</v>
      </c>
      <c r="I430" s="25">
        <v>0</v>
      </c>
      <c r="J430" s="25">
        <v>0</v>
      </c>
      <c r="K430" s="25">
        <v>0</v>
      </c>
      <c r="L430" s="25">
        <v>0</v>
      </c>
      <c r="M430" s="25">
        <v>0</v>
      </c>
      <c r="N430" s="25">
        <v>0</v>
      </c>
      <c r="O430" s="25">
        <v>0</v>
      </c>
      <c r="P430" s="25">
        <v>0</v>
      </c>
      <c r="Q430" s="25">
        <v>0</v>
      </c>
      <c r="R430" s="25">
        <v>0</v>
      </c>
      <c r="S430" s="25">
        <v>0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0</v>
      </c>
      <c r="AS430" s="25">
        <v>0</v>
      </c>
      <c r="AT430" s="25">
        <v>0</v>
      </c>
      <c r="AU430" s="25">
        <v>0</v>
      </c>
      <c r="AV430" s="25">
        <v>0</v>
      </c>
      <c r="AW430" s="25">
        <v>0</v>
      </c>
      <c r="AX430" s="25">
        <v>0</v>
      </c>
      <c r="AY430" s="25">
        <v>0</v>
      </c>
      <c r="AZ430" s="25">
        <v>0</v>
      </c>
      <c r="BA430" s="25">
        <v>0</v>
      </c>
      <c r="BB430" s="25">
        <v>0</v>
      </c>
      <c r="BC430" s="25">
        <v>0</v>
      </c>
      <c r="BD430" s="25">
        <v>0</v>
      </c>
      <c r="BE430" s="25">
        <v>0</v>
      </c>
      <c r="BF430" s="25">
        <v>0</v>
      </c>
      <c r="BG430" s="25">
        <v>0</v>
      </c>
      <c r="BH430" s="25">
        <v>0</v>
      </c>
      <c r="BI430" s="25">
        <v>0</v>
      </c>
      <c r="BJ430" s="25">
        <v>0</v>
      </c>
      <c r="BK430" s="25">
        <v>0</v>
      </c>
      <c r="BL430" s="25">
        <v>0</v>
      </c>
      <c r="BM430" s="25">
        <v>0</v>
      </c>
      <c r="BN430" s="25">
        <v>0</v>
      </c>
      <c r="BO430" s="25">
        <v>0</v>
      </c>
      <c r="BP430" s="25">
        <v>0</v>
      </c>
      <c r="BQ430" s="25">
        <v>0</v>
      </c>
      <c r="BR430" s="25">
        <v>0</v>
      </c>
      <c r="BS430" s="25">
        <v>0</v>
      </c>
      <c r="BT430" s="25">
        <v>0</v>
      </c>
      <c r="BU430" s="25">
        <v>0</v>
      </c>
      <c r="BV430" s="25">
        <v>0</v>
      </c>
      <c r="BW430" s="25">
        <v>0</v>
      </c>
      <c r="BX430" s="25">
        <v>0</v>
      </c>
      <c r="BY430" s="25">
        <v>0</v>
      </c>
      <c r="BZ430" s="25">
        <v>0</v>
      </c>
      <c r="CA430" s="25">
        <v>0</v>
      </c>
      <c r="CB430" s="25">
        <v>0</v>
      </c>
      <c r="CC430" s="25">
        <v>0</v>
      </c>
      <c r="CD430" s="25">
        <v>0</v>
      </c>
      <c r="CE430" s="25">
        <v>0</v>
      </c>
      <c r="CF430" s="25">
        <v>0</v>
      </c>
      <c r="CG430" s="25">
        <v>0</v>
      </c>
      <c r="CH430" s="25">
        <v>0</v>
      </c>
      <c r="CI430" s="25">
        <v>0</v>
      </c>
      <c r="CJ430" s="18"/>
      <c r="CK430" s="18"/>
      <c r="CL430" s="18"/>
      <c r="CM430" s="18"/>
      <c r="CN430" s="18"/>
      <c r="CO430" s="18"/>
      <c r="CP430" s="18"/>
      <c r="CQ430" s="18"/>
      <c r="CR430" s="18"/>
      <c r="CS430" s="18"/>
      <c r="CT430" s="18"/>
      <c r="CU430" s="18"/>
      <c r="CV430" s="18"/>
      <c r="CW430" s="18"/>
      <c r="CX430" s="18"/>
      <c r="CY430" s="18"/>
      <c r="CZ430" s="18"/>
      <c r="DA430" s="18"/>
      <c r="DB430" s="18"/>
      <c r="DC430" s="18"/>
      <c r="DD430" s="18"/>
      <c r="DE430" s="18"/>
      <c r="DF430" s="18"/>
      <c r="DG430" s="18"/>
      <c r="DH430" s="18"/>
    </row>
    <row r="431" spans="1:112" ht="15.75" collapsed="1" thickBot="1" x14ac:dyDescent="0.3">
      <c r="A431" s="11" t="s">
        <v>289</v>
      </c>
      <c r="B431" s="23">
        <v>0</v>
      </c>
      <c r="C431" s="23">
        <v>0</v>
      </c>
      <c r="D431" s="23">
        <v>0</v>
      </c>
      <c r="E431" s="23">
        <v>0</v>
      </c>
      <c r="F431" s="23">
        <v>0</v>
      </c>
      <c r="G431" s="23">
        <v>0</v>
      </c>
      <c r="H431" s="23">
        <v>0</v>
      </c>
      <c r="I431" s="23">
        <v>0</v>
      </c>
      <c r="J431" s="23">
        <v>0</v>
      </c>
      <c r="K431" s="23">
        <v>0</v>
      </c>
      <c r="L431" s="23">
        <v>0</v>
      </c>
      <c r="M431" s="23">
        <v>0</v>
      </c>
      <c r="N431" s="23">
        <v>0</v>
      </c>
      <c r="O431" s="23">
        <v>0</v>
      </c>
      <c r="P431" s="23">
        <v>0</v>
      </c>
      <c r="Q431" s="23">
        <v>0</v>
      </c>
      <c r="R431" s="23">
        <v>0</v>
      </c>
      <c r="S431" s="23">
        <v>0</v>
      </c>
      <c r="T431" s="23">
        <v>0</v>
      </c>
      <c r="U431" s="23">
        <v>0</v>
      </c>
      <c r="V431" s="23">
        <v>0</v>
      </c>
      <c r="W431" s="23">
        <v>0</v>
      </c>
      <c r="X431" s="23">
        <v>0</v>
      </c>
      <c r="Y431" s="23">
        <v>0</v>
      </c>
      <c r="Z431" s="23">
        <v>0</v>
      </c>
      <c r="AA431" s="23">
        <v>0</v>
      </c>
      <c r="AB431" s="23">
        <v>0</v>
      </c>
      <c r="AC431" s="23">
        <v>6.27</v>
      </c>
      <c r="AD431" s="23">
        <v>11.632999999999999</v>
      </c>
      <c r="AE431" s="23">
        <v>17.902999999999999</v>
      </c>
      <c r="AF431" s="23">
        <v>11.502000000000001</v>
      </c>
      <c r="AG431" s="23">
        <v>11.189</v>
      </c>
      <c r="AH431" s="23">
        <v>11.221</v>
      </c>
      <c r="AI431" s="23">
        <v>11.343</v>
      </c>
      <c r="AJ431" s="23">
        <v>45.255000000000003</v>
      </c>
      <c r="AK431" s="23">
        <v>11.34</v>
      </c>
      <c r="AL431" s="23">
        <v>11.238</v>
      </c>
      <c r="AM431" s="23">
        <v>11.023</v>
      </c>
      <c r="AN431" s="23">
        <v>11.141</v>
      </c>
      <c r="AO431" s="23">
        <v>44.741999999999997</v>
      </c>
      <c r="AP431" s="23">
        <v>11.016</v>
      </c>
      <c r="AQ431" s="23">
        <v>11.034000000000001</v>
      </c>
      <c r="AR431" s="23">
        <v>10.814</v>
      </c>
      <c r="AS431" s="23">
        <v>10.93</v>
      </c>
      <c r="AT431" s="23">
        <v>43.793999999999997</v>
      </c>
      <c r="AU431" s="23">
        <v>10.807</v>
      </c>
      <c r="AV431" s="23">
        <v>10.821</v>
      </c>
      <c r="AW431" s="23">
        <v>10.596</v>
      </c>
      <c r="AX431" s="23">
        <v>10.71</v>
      </c>
      <c r="AY431" s="23">
        <v>42.933999999999997</v>
      </c>
      <c r="AZ431" s="23">
        <v>10.59</v>
      </c>
      <c r="BA431" s="23">
        <v>10.598000000000001</v>
      </c>
      <c r="BB431" s="23">
        <v>10.368</v>
      </c>
      <c r="BC431" s="23">
        <v>10.48</v>
      </c>
      <c r="BD431" s="23">
        <v>42.036000000000001</v>
      </c>
      <c r="BE431" s="23">
        <v>10.478</v>
      </c>
      <c r="BF431" s="23">
        <v>10.367000000000001</v>
      </c>
      <c r="BG431" s="23">
        <v>10.678000000000001</v>
      </c>
      <c r="BH431" s="23">
        <v>37.962000000000003</v>
      </c>
      <c r="BI431" s="23">
        <v>69.484999999999999</v>
      </c>
      <c r="BJ431" s="23">
        <v>10.749000000000001</v>
      </c>
      <c r="BK431" s="23">
        <v>10.983000000000001</v>
      </c>
      <c r="BL431" s="23">
        <v>11.224</v>
      </c>
      <c r="BM431" s="23">
        <v>11.345000000000001</v>
      </c>
      <c r="BN431" s="23">
        <v>44.301000000000002</v>
      </c>
      <c r="BO431" s="23">
        <v>10.516999999999999</v>
      </c>
      <c r="BP431" s="23">
        <v>10.747999999999999</v>
      </c>
      <c r="BQ431" s="23">
        <v>10.981999999999999</v>
      </c>
      <c r="BR431" s="23">
        <v>14.573</v>
      </c>
      <c r="BS431" s="23">
        <v>46.82</v>
      </c>
      <c r="BT431" s="23">
        <v>19.501999999999999</v>
      </c>
      <c r="BU431" s="23">
        <v>19.989000000000001</v>
      </c>
      <c r="BV431" s="23">
        <v>20.481999999999999</v>
      </c>
      <c r="BW431" s="23">
        <v>20.763999999999999</v>
      </c>
      <c r="BX431" s="23">
        <v>80.736999999999995</v>
      </c>
      <c r="BY431" s="23">
        <v>19.135000000000002</v>
      </c>
      <c r="BZ431" s="23">
        <v>19.395</v>
      </c>
      <c r="CA431" s="23">
        <v>19.876000000000001</v>
      </c>
      <c r="CB431" s="23">
        <v>20.149000000000001</v>
      </c>
      <c r="CC431" s="23">
        <v>78.555000000000007</v>
      </c>
      <c r="CD431" s="23">
        <v>18.312999999999999</v>
      </c>
      <c r="CE431" s="23">
        <v>43.905999999999999</v>
      </c>
      <c r="CF431" s="23">
        <v>19.873999999999999</v>
      </c>
      <c r="CG431" s="23">
        <v>-82.093000000000004</v>
      </c>
      <c r="CH431" s="23">
        <v>0</v>
      </c>
      <c r="CI431" s="23">
        <v>0</v>
      </c>
      <c r="CJ431" s="13"/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</row>
    <row r="432" spans="1:112" ht="15.75" hidden="1" outlineLevel="1" thickBot="1" x14ac:dyDescent="0.3">
      <c r="A432" s="99" t="s">
        <v>378</v>
      </c>
      <c r="B432" s="25">
        <v>0</v>
      </c>
      <c r="C432" s="25">
        <v>0</v>
      </c>
      <c r="D432" s="25">
        <v>0</v>
      </c>
      <c r="E432" s="25">
        <v>0</v>
      </c>
      <c r="F432" s="25">
        <v>0</v>
      </c>
      <c r="G432" s="25">
        <v>0</v>
      </c>
      <c r="H432" s="25">
        <v>0</v>
      </c>
      <c r="I432" s="25">
        <v>0</v>
      </c>
      <c r="J432" s="25">
        <v>0</v>
      </c>
      <c r="K432" s="25">
        <v>0</v>
      </c>
      <c r="L432" s="25">
        <v>0</v>
      </c>
      <c r="M432" s="25">
        <v>0</v>
      </c>
      <c r="N432" s="25">
        <v>0</v>
      </c>
      <c r="O432" s="25">
        <v>0</v>
      </c>
      <c r="P432" s="25">
        <v>0</v>
      </c>
      <c r="Q432" s="25">
        <v>0</v>
      </c>
      <c r="R432" s="25">
        <v>0</v>
      </c>
      <c r="S432" s="25">
        <v>0</v>
      </c>
      <c r="T432" s="25">
        <v>0</v>
      </c>
      <c r="U432" s="25">
        <v>0</v>
      </c>
      <c r="V432" s="25">
        <v>0</v>
      </c>
      <c r="W432" s="25">
        <v>0</v>
      </c>
      <c r="X432" s="25">
        <v>0</v>
      </c>
      <c r="Y432" s="25">
        <v>0</v>
      </c>
      <c r="Z432" s="25">
        <v>0</v>
      </c>
      <c r="AA432" s="25">
        <v>0</v>
      </c>
      <c r="AB432" s="25">
        <v>0</v>
      </c>
      <c r="AC432" s="25">
        <v>0</v>
      </c>
      <c r="AD432" s="25">
        <v>0</v>
      </c>
      <c r="AE432" s="25">
        <v>0</v>
      </c>
      <c r="AF432" s="25">
        <v>0</v>
      </c>
      <c r="AG432" s="25">
        <v>0</v>
      </c>
      <c r="AH432" s="25">
        <v>0</v>
      </c>
      <c r="AI432" s="25">
        <v>0</v>
      </c>
      <c r="AJ432" s="25">
        <v>0</v>
      </c>
      <c r="AK432" s="25">
        <v>0</v>
      </c>
      <c r="AL432" s="25">
        <v>0</v>
      </c>
      <c r="AM432" s="25">
        <v>0</v>
      </c>
      <c r="AN432" s="25">
        <v>0</v>
      </c>
      <c r="AO432" s="25">
        <v>0</v>
      </c>
      <c r="AP432" s="25">
        <v>0</v>
      </c>
      <c r="AQ432" s="25">
        <v>0</v>
      </c>
      <c r="AR432" s="25">
        <v>0</v>
      </c>
      <c r="AS432" s="25">
        <v>0</v>
      </c>
      <c r="AT432" s="25">
        <v>0</v>
      </c>
      <c r="AU432" s="25">
        <v>0</v>
      </c>
      <c r="AV432" s="25">
        <v>0</v>
      </c>
      <c r="AW432" s="25">
        <v>0</v>
      </c>
      <c r="AX432" s="25">
        <v>0</v>
      </c>
      <c r="AY432" s="25">
        <v>0</v>
      </c>
      <c r="AZ432" s="25">
        <v>0</v>
      </c>
      <c r="BA432" s="25">
        <v>0</v>
      </c>
      <c r="BB432" s="25">
        <v>0</v>
      </c>
      <c r="BC432" s="25">
        <v>0</v>
      </c>
      <c r="BD432" s="25">
        <v>0</v>
      </c>
      <c r="BE432" s="25">
        <v>0</v>
      </c>
      <c r="BF432" s="25">
        <v>0</v>
      </c>
      <c r="BG432" s="25">
        <v>0</v>
      </c>
      <c r="BH432" s="25">
        <v>0</v>
      </c>
      <c r="BI432" s="25">
        <v>0</v>
      </c>
      <c r="BJ432" s="25">
        <v>0</v>
      </c>
      <c r="BK432" s="25">
        <v>0</v>
      </c>
      <c r="BL432" s="25">
        <v>0</v>
      </c>
      <c r="BM432" s="25">
        <v>0</v>
      </c>
      <c r="BN432" s="99">
        <v>0</v>
      </c>
      <c r="BO432" s="25">
        <v>0</v>
      </c>
      <c r="BP432" s="25">
        <v>0</v>
      </c>
      <c r="BQ432" s="25">
        <v>0</v>
      </c>
      <c r="BR432" s="25">
        <v>0</v>
      </c>
      <c r="BS432" s="99">
        <v>0</v>
      </c>
      <c r="BT432" s="25">
        <v>0</v>
      </c>
      <c r="BU432" s="25">
        <v>0</v>
      </c>
      <c r="BV432" s="25">
        <v>0</v>
      </c>
      <c r="BW432" s="25">
        <v>0</v>
      </c>
      <c r="BX432" s="99">
        <v>0</v>
      </c>
      <c r="BY432" s="25">
        <v>0</v>
      </c>
      <c r="BZ432" s="25">
        <v>0</v>
      </c>
      <c r="CA432" s="25">
        <v>0</v>
      </c>
      <c r="CB432" s="25">
        <v>0</v>
      </c>
      <c r="CC432" s="99">
        <v>0</v>
      </c>
      <c r="CD432" s="99">
        <v>0</v>
      </c>
      <c r="CE432" s="99">
        <v>0</v>
      </c>
      <c r="CF432" s="99">
        <v>0</v>
      </c>
      <c r="CG432" s="99">
        <v>-102.239</v>
      </c>
      <c r="CH432" s="99">
        <v>-102.239</v>
      </c>
      <c r="CI432" s="99">
        <v>0</v>
      </c>
      <c r="CJ432" s="18"/>
      <c r="CK432" s="18"/>
      <c r="CL432" s="18"/>
      <c r="CM432" s="18"/>
      <c r="CN432" s="18"/>
      <c r="CO432" s="18"/>
      <c r="CP432" s="18"/>
      <c r="CQ432" s="18"/>
      <c r="CR432" s="18"/>
      <c r="CS432" s="18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  <c r="DE432" s="18"/>
      <c r="DF432" s="18"/>
      <c r="DG432" s="18"/>
      <c r="DH432" s="18"/>
    </row>
    <row r="433" spans="1:112" ht="15.75" hidden="1" outlineLevel="1" thickBot="1" x14ac:dyDescent="0.3">
      <c r="A433" s="7" t="s">
        <v>5</v>
      </c>
      <c r="B433" s="21">
        <v>0</v>
      </c>
      <c r="C433" s="21">
        <v>0</v>
      </c>
      <c r="D433" s="21">
        <v>0</v>
      </c>
      <c r="E433" s="21">
        <v>0</v>
      </c>
      <c r="F433" s="21">
        <v>0</v>
      </c>
      <c r="G433" s="21">
        <v>0</v>
      </c>
      <c r="H433" s="21">
        <v>0</v>
      </c>
      <c r="I433" s="21">
        <v>0</v>
      </c>
      <c r="J433" s="21">
        <v>0</v>
      </c>
      <c r="K433" s="21">
        <v>0</v>
      </c>
      <c r="L433" s="21">
        <v>0</v>
      </c>
      <c r="M433" s="21">
        <v>0</v>
      </c>
      <c r="N433" s="21">
        <v>0</v>
      </c>
      <c r="O433" s="21">
        <v>0</v>
      </c>
      <c r="P433" s="21">
        <v>0</v>
      </c>
      <c r="Q433" s="21">
        <v>0</v>
      </c>
      <c r="R433" s="21">
        <v>0</v>
      </c>
      <c r="S433" s="21">
        <v>0</v>
      </c>
      <c r="T433" s="21">
        <v>0</v>
      </c>
      <c r="U433" s="21">
        <v>0</v>
      </c>
      <c r="V433" s="21">
        <v>0</v>
      </c>
      <c r="W433" s="21">
        <v>0</v>
      </c>
      <c r="X433" s="21">
        <v>0</v>
      </c>
      <c r="Y433" s="21">
        <v>0</v>
      </c>
      <c r="Z433" s="21">
        <v>0</v>
      </c>
      <c r="AA433" s="21">
        <v>0</v>
      </c>
      <c r="AB433" s="21">
        <v>0</v>
      </c>
      <c r="AC433" s="21">
        <v>0</v>
      </c>
      <c r="AD433" s="21">
        <v>0</v>
      </c>
      <c r="AE433" s="21">
        <v>0</v>
      </c>
      <c r="AF433" s="21">
        <v>0</v>
      </c>
      <c r="AG433" s="21">
        <v>0</v>
      </c>
      <c r="AH433" s="21">
        <v>0</v>
      </c>
      <c r="AI433" s="21">
        <v>0</v>
      </c>
      <c r="AJ433" s="21">
        <v>0</v>
      </c>
      <c r="AK433" s="21">
        <v>0</v>
      </c>
      <c r="AL433" s="21">
        <v>0</v>
      </c>
      <c r="AM433" s="21">
        <v>0</v>
      </c>
      <c r="AN433" s="21">
        <v>0</v>
      </c>
      <c r="AO433" s="21">
        <v>0</v>
      </c>
      <c r="AP433" s="21">
        <v>0</v>
      </c>
      <c r="AQ433" s="21">
        <v>0</v>
      </c>
      <c r="AR433" s="21">
        <v>0</v>
      </c>
      <c r="AS433" s="21">
        <v>0</v>
      </c>
      <c r="AT433" s="21">
        <v>0</v>
      </c>
      <c r="AU433" s="21">
        <v>0</v>
      </c>
      <c r="AV433" s="21">
        <v>0</v>
      </c>
      <c r="AW433" s="21">
        <v>0</v>
      </c>
      <c r="AX433" s="21">
        <v>0</v>
      </c>
      <c r="AY433" s="21">
        <v>0</v>
      </c>
      <c r="AZ433" s="21">
        <v>0</v>
      </c>
      <c r="BA433" s="21">
        <v>0</v>
      </c>
      <c r="BB433" s="21">
        <v>0</v>
      </c>
      <c r="BC433" s="21">
        <v>0</v>
      </c>
      <c r="BD433" s="21">
        <v>0</v>
      </c>
      <c r="BE433" s="21">
        <v>0</v>
      </c>
      <c r="BF433" s="21">
        <v>0</v>
      </c>
      <c r="BG433" s="21">
        <v>0</v>
      </c>
      <c r="BH433" s="21">
        <v>0</v>
      </c>
      <c r="BI433" s="21">
        <v>0</v>
      </c>
      <c r="BJ433" s="21">
        <v>0</v>
      </c>
      <c r="BK433" s="21">
        <v>0</v>
      </c>
      <c r="BL433" s="21">
        <v>0</v>
      </c>
      <c r="BM433" s="21">
        <v>0</v>
      </c>
      <c r="BN433" s="21">
        <v>0</v>
      </c>
      <c r="BO433" s="21">
        <v>0</v>
      </c>
      <c r="BP433" s="21">
        <v>0</v>
      </c>
      <c r="BQ433" s="21">
        <v>0</v>
      </c>
      <c r="BR433" s="21">
        <v>0</v>
      </c>
      <c r="BS433" s="21">
        <v>0</v>
      </c>
      <c r="BT433" s="21">
        <v>0</v>
      </c>
      <c r="BU433" s="21">
        <v>0</v>
      </c>
      <c r="BV433" s="21">
        <v>0</v>
      </c>
      <c r="BW433" s="21">
        <v>0</v>
      </c>
      <c r="BX433" s="21">
        <v>0</v>
      </c>
      <c r="BY433" s="21">
        <v>0</v>
      </c>
      <c r="BZ433" s="21">
        <v>0</v>
      </c>
      <c r="CA433" s="21">
        <v>0</v>
      </c>
      <c r="CB433" s="21">
        <v>0</v>
      </c>
      <c r="CC433" s="21">
        <v>0</v>
      </c>
      <c r="CD433" s="21">
        <v>0</v>
      </c>
      <c r="CE433" s="21">
        <v>0</v>
      </c>
      <c r="CF433" s="21">
        <v>0</v>
      </c>
      <c r="CG433" s="21">
        <v>0</v>
      </c>
      <c r="CH433" s="21">
        <v>0</v>
      </c>
      <c r="CI433" s="21">
        <v>0</v>
      </c>
      <c r="CJ433" s="12"/>
      <c r="CK433" s="12"/>
      <c r="CL433" s="12"/>
      <c r="CM433" s="12"/>
      <c r="CN433" s="12"/>
      <c r="CO433" s="12"/>
      <c r="CP433" s="12"/>
      <c r="CQ433" s="12"/>
      <c r="CR433" s="12"/>
      <c r="CS433" s="12"/>
      <c r="CT433" s="12"/>
      <c r="CU433" s="12"/>
      <c r="CV433" s="12"/>
      <c r="CW433" s="12"/>
      <c r="CX433" s="12"/>
      <c r="CY433" s="12"/>
      <c r="CZ433" s="12"/>
      <c r="DA433" s="12"/>
      <c r="DB433" s="12"/>
      <c r="DC433" s="12"/>
      <c r="DD433" s="12"/>
      <c r="DE433" s="12"/>
      <c r="DF433" s="12"/>
      <c r="DG433" s="12"/>
      <c r="DH433" s="12"/>
    </row>
    <row r="434" spans="1:112" ht="15.75" hidden="1" outlineLevel="1" thickBot="1" x14ac:dyDescent="0.3">
      <c r="A434" s="25" t="s">
        <v>16</v>
      </c>
      <c r="B434" s="25">
        <v>0</v>
      </c>
      <c r="C434" s="25">
        <v>0</v>
      </c>
      <c r="D434" s="25">
        <v>0</v>
      </c>
      <c r="E434" s="25">
        <v>0</v>
      </c>
      <c r="F434" s="25">
        <v>0</v>
      </c>
      <c r="G434" s="25">
        <v>0</v>
      </c>
      <c r="H434" s="25">
        <v>0</v>
      </c>
      <c r="I434" s="25">
        <v>0</v>
      </c>
      <c r="J434" s="25">
        <v>0</v>
      </c>
      <c r="K434" s="25">
        <v>0</v>
      </c>
      <c r="L434" s="25">
        <v>0</v>
      </c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0</v>
      </c>
      <c r="U434" s="25">
        <v>0</v>
      </c>
      <c r="V434" s="25">
        <v>0</v>
      </c>
      <c r="W434" s="25">
        <v>0</v>
      </c>
      <c r="X434" s="25">
        <v>0</v>
      </c>
      <c r="Y434" s="25">
        <v>0</v>
      </c>
      <c r="Z434" s="25">
        <v>0</v>
      </c>
      <c r="AA434" s="25">
        <v>0</v>
      </c>
      <c r="AB434" s="25">
        <v>0</v>
      </c>
      <c r="AC434" s="25">
        <v>0</v>
      </c>
      <c r="AD434" s="25">
        <v>0</v>
      </c>
      <c r="AE434" s="25">
        <v>0</v>
      </c>
      <c r="AF434" s="25">
        <v>0</v>
      </c>
      <c r="AG434" s="25">
        <v>0</v>
      </c>
      <c r="AH434" s="25">
        <v>0</v>
      </c>
      <c r="AI434" s="25">
        <v>0</v>
      </c>
      <c r="AJ434" s="25">
        <v>0</v>
      </c>
      <c r="AK434" s="25">
        <v>0</v>
      </c>
      <c r="AL434" s="25">
        <v>0</v>
      </c>
      <c r="AM434" s="25">
        <v>0</v>
      </c>
      <c r="AN434" s="25">
        <v>0</v>
      </c>
      <c r="AO434" s="25">
        <v>0</v>
      </c>
      <c r="AP434" s="25">
        <v>0</v>
      </c>
      <c r="AQ434" s="25">
        <v>0</v>
      </c>
      <c r="AR434" s="25">
        <v>0</v>
      </c>
      <c r="AS434" s="25">
        <v>0</v>
      </c>
      <c r="AT434" s="25">
        <v>0</v>
      </c>
      <c r="AU434" s="25">
        <v>0</v>
      </c>
      <c r="AV434" s="25">
        <v>0</v>
      </c>
      <c r="AW434" s="25">
        <v>0</v>
      </c>
      <c r="AX434" s="25">
        <v>0</v>
      </c>
      <c r="AY434" s="25">
        <v>0</v>
      </c>
      <c r="AZ434" s="25">
        <v>0</v>
      </c>
      <c r="BA434" s="25">
        <v>0</v>
      </c>
      <c r="BB434" s="25">
        <v>0</v>
      </c>
      <c r="BC434" s="25">
        <v>0</v>
      </c>
      <c r="BD434" s="25">
        <v>0</v>
      </c>
      <c r="BE434" s="25">
        <v>0</v>
      </c>
      <c r="BF434" s="25">
        <v>0</v>
      </c>
      <c r="BG434" s="25">
        <v>0</v>
      </c>
      <c r="BH434" s="25">
        <v>0</v>
      </c>
      <c r="BI434" s="25">
        <v>0</v>
      </c>
      <c r="BJ434" s="25">
        <v>0</v>
      </c>
      <c r="BK434" s="25">
        <v>0</v>
      </c>
      <c r="BL434" s="25">
        <v>0</v>
      </c>
      <c r="BM434" s="25">
        <v>0</v>
      </c>
      <c r="BN434" s="25">
        <v>0</v>
      </c>
      <c r="BO434" s="25">
        <v>0</v>
      </c>
      <c r="BP434" s="25">
        <v>0</v>
      </c>
      <c r="BQ434" s="25">
        <v>0</v>
      </c>
      <c r="BR434" s="25">
        <v>0</v>
      </c>
      <c r="BS434" s="25">
        <v>0</v>
      </c>
      <c r="BT434" s="25">
        <v>0</v>
      </c>
      <c r="BU434" s="25">
        <v>0</v>
      </c>
      <c r="BV434" s="25">
        <v>0</v>
      </c>
      <c r="BW434" s="25">
        <v>0</v>
      </c>
      <c r="BX434" s="25">
        <v>0</v>
      </c>
      <c r="BY434" s="25">
        <v>0</v>
      </c>
      <c r="BZ434" s="25">
        <v>0</v>
      </c>
      <c r="CA434" s="25">
        <v>0</v>
      </c>
      <c r="CB434" s="25">
        <v>0</v>
      </c>
      <c r="CC434" s="25">
        <v>0</v>
      </c>
      <c r="CD434" s="25">
        <v>0</v>
      </c>
      <c r="CE434" s="25">
        <v>0</v>
      </c>
      <c r="CF434" s="25">
        <v>0</v>
      </c>
      <c r="CG434" s="25">
        <v>0</v>
      </c>
      <c r="CH434" s="25">
        <v>0</v>
      </c>
      <c r="CI434" s="25">
        <v>0</v>
      </c>
      <c r="CJ434" s="18"/>
      <c r="CK434" s="18"/>
      <c r="CL434" s="18"/>
      <c r="CM434" s="18"/>
      <c r="CN434" s="18"/>
      <c r="CO434" s="18"/>
      <c r="CP434" s="18"/>
      <c r="CQ434" s="18"/>
      <c r="CR434" s="18"/>
      <c r="CS434" s="18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  <c r="DE434" s="18"/>
      <c r="DF434" s="18"/>
      <c r="DG434" s="18"/>
      <c r="DH434" s="18"/>
    </row>
    <row r="435" spans="1:112" ht="15.75" hidden="1" outlineLevel="1" thickBot="1" x14ac:dyDescent="0.3">
      <c r="A435" s="7" t="s">
        <v>30</v>
      </c>
      <c r="B435" s="21">
        <v>0</v>
      </c>
      <c r="C435" s="21">
        <v>0</v>
      </c>
      <c r="D435" s="21">
        <v>0</v>
      </c>
      <c r="E435" s="21">
        <v>0</v>
      </c>
      <c r="F435" s="21">
        <v>0</v>
      </c>
      <c r="G435" s="21">
        <v>0</v>
      </c>
      <c r="H435" s="21">
        <v>0</v>
      </c>
      <c r="I435" s="21">
        <v>0</v>
      </c>
      <c r="J435" s="21">
        <v>0</v>
      </c>
      <c r="K435" s="21">
        <v>0</v>
      </c>
      <c r="L435" s="21">
        <v>0</v>
      </c>
      <c r="M435" s="21">
        <v>0</v>
      </c>
      <c r="N435" s="21">
        <v>0</v>
      </c>
      <c r="O435" s="21">
        <v>0</v>
      </c>
      <c r="P435" s="21">
        <v>0</v>
      </c>
      <c r="Q435" s="21">
        <v>0</v>
      </c>
      <c r="R435" s="21">
        <v>0</v>
      </c>
      <c r="S435" s="21">
        <v>0</v>
      </c>
      <c r="T435" s="21">
        <v>0</v>
      </c>
      <c r="U435" s="21">
        <v>0</v>
      </c>
      <c r="V435" s="21">
        <v>0</v>
      </c>
      <c r="W435" s="21">
        <v>0</v>
      </c>
      <c r="X435" s="21">
        <v>0</v>
      </c>
      <c r="Y435" s="21">
        <v>0</v>
      </c>
      <c r="Z435" s="21">
        <v>0</v>
      </c>
      <c r="AA435" s="21">
        <v>0</v>
      </c>
      <c r="AB435" s="21">
        <v>0</v>
      </c>
      <c r="AC435" s="21">
        <v>0</v>
      </c>
      <c r="AD435" s="21">
        <v>0</v>
      </c>
      <c r="AE435" s="21">
        <v>0</v>
      </c>
      <c r="AF435" s="21">
        <v>0</v>
      </c>
      <c r="AG435" s="21">
        <v>0</v>
      </c>
      <c r="AH435" s="21">
        <v>0</v>
      </c>
      <c r="AI435" s="21">
        <v>0</v>
      </c>
      <c r="AJ435" s="21">
        <v>0</v>
      </c>
      <c r="AK435" s="21">
        <v>0</v>
      </c>
      <c r="AL435" s="21">
        <v>0</v>
      </c>
      <c r="AM435" s="21">
        <v>0</v>
      </c>
      <c r="AN435" s="21">
        <v>0</v>
      </c>
      <c r="AO435" s="21">
        <v>0</v>
      </c>
      <c r="AP435" s="21">
        <v>0</v>
      </c>
      <c r="AQ435" s="21">
        <v>0</v>
      </c>
      <c r="AR435" s="21">
        <v>0</v>
      </c>
      <c r="AS435" s="21">
        <v>0</v>
      </c>
      <c r="AT435" s="21">
        <v>0</v>
      </c>
      <c r="AU435" s="21">
        <v>0</v>
      </c>
      <c r="AV435" s="21">
        <v>0</v>
      </c>
      <c r="AW435" s="21">
        <v>0</v>
      </c>
      <c r="AX435" s="21">
        <v>0</v>
      </c>
      <c r="AY435" s="21">
        <v>0</v>
      </c>
      <c r="AZ435" s="21">
        <v>0</v>
      </c>
      <c r="BA435" s="21">
        <v>0</v>
      </c>
      <c r="BB435" s="21">
        <v>0</v>
      </c>
      <c r="BC435" s="21">
        <v>0</v>
      </c>
      <c r="BD435" s="21">
        <v>0</v>
      </c>
      <c r="BE435" s="21">
        <v>0</v>
      </c>
      <c r="BF435" s="21">
        <v>0</v>
      </c>
      <c r="BG435" s="21">
        <v>0</v>
      </c>
      <c r="BH435" s="21">
        <v>0</v>
      </c>
      <c r="BI435" s="21">
        <v>0</v>
      </c>
      <c r="BJ435" s="21">
        <v>0</v>
      </c>
      <c r="BK435" s="21">
        <v>0</v>
      </c>
      <c r="BL435" s="21">
        <v>0</v>
      </c>
      <c r="BM435" s="21">
        <v>0</v>
      </c>
      <c r="BN435" s="21">
        <v>0</v>
      </c>
      <c r="BO435" s="21">
        <v>0</v>
      </c>
      <c r="BP435" s="21">
        <v>0</v>
      </c>
      <c r="BQ435" s="21">
        <v>0</v>
      </c>
      <c r="BR435" s="21">
        <v>0</v>
      </c>
      <c r="BS435" s="21">
        <v>0</v>
      </c>
      <c r="BT435" s="21">
        <v>0</v>
      </c>
      <c r="BU435" s="21">
        <v>0</v>
      </c>
      <c r="BV435" s="21">
        <v>0</v>
      </c>
      <c r="BW435" s="21">
        <v>0</v>
      </c>
      <c r="BX435" s="21">
        <v>0</v>
      </c>
      <c r="BY435" s="21">
        <v>0</v>
      </c>
      <c r="BZ435" s="21">
        <v>0</v>
      </c>
      <c r="CA435" s="21">
        <v>0</v>
      </c>
      <c r="CB435" s="21">
        <v>0</v>
      </c>
      <c r="CC435" s="21">
        <v>0</v>
      </c>
      <c r="CD435" s="21">
        <v>0</v>
      </c>
      <c r="CE435" s="21">
        <v>0</v>
      </c>
      <c r="CF435" s="21">
        <v>0</v>
      </c>
      <c r="CG435" s="21">
        <v>0</v>
      </c>
      <c r="CH435" s="21">
        <v>0</v>
      </c>
      <c r="CI435" s="21">
        <v>0</v>
      </c>
      <c r="CJ435" s="12"/>
      <c r="CK435" s="12"/>
      <c r="CL435" s="12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</row>
    <row r="436" spans="1:112" ht="15.75" hidden="1" outlineLevel="1" thickBot="1" x14ac:dyDescent="0.3">
      <c r="A436" s="25" t="s">
        <v>12</v>
      </c>
      <c r="B436" s="25">
        <v>0</v>
      </c>
      <c r="C436" s="25">
        <v>0</v>
      </c>
      <c r="D436" s="25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  <c r="AI436" s="25">
        <v>0</v>
      </c>
      <c r="AJ436" s="25">
        <v>0</v>
      </c>
      <c r="AK436" s="25">
        <v>0</v>
      </c>
      <c r="AL436" s="25">
        <v>0</v>
      </c>
      <c r="AM436" s="25">
        <v>0</v>
      </c>
      <c r="AN436" s="25">
        <v>0</v>
      </c>
      <c r="AO436" s="25">
        <v>0</v>
      </c>
      <c r="AP436" s="25">
        <v>0</v>
      </c>
      <c r="AQ436" s="25">
        <v>0</v>
      </c>
      <c r="AR436" s="25">
        <v>0</v>
      </c>
      <c r="AS436" s="25">
        <v>0</v>
      </c>
      <c r="AT436" s="25">
        <v>0</v>
      </c>
      <c r="AU436" s="25">
        <v>0</v>
      </c>
      <c r="AV436" s="25">
        <v>0</v>
      </c>
      <c r="AW436" s="25">
        <v>0</v>
      </c>
      <c r="AX436" s="25">
        <v>0</v>
      </c>
      <c r="AY436" s="25">
        <v>0</v>
      </c>
      <c r="AZ436" s="25">
        <v>0</v>
      </c>
      <c r="BA436" s="25">
        <v>0</v>
      </c>
      <c r="BB436" s="25">
        <v>0</v>
      </c>
      <c r="BC436" s="25">
        <v>0</v>
      </c>
      <c r="BD436" s="25">
        <v>0</v>
      </c>
      <c r="BE436" s="25">
        <v>0</v>
      </c>
      <c r="BF436" s="25">
        <v>0</v>
      </c>
      <c r="BG436" s="25">
        <v>0</v>
      </c>
      <c r="BH436" s="25">
        <v>0</v>
      </c>
      <c r="BI436" s="25">
        <v>0</v>
      </c>
      <c r="BJ436" s="25">
        <v>0</v>
      </c>
      <c r="BK436" s="25">
        <v>0</v>
      </c>
      <c r="BL436" s="25">
        <v>0</v>
      </c>
      <c r="BM436" s="25">
        <v>0</v>
      </c>
      <c r="BN436" s="25">
        <v>0</v>
      </c>
      <c r="BO436" s="25">
        <v>0</v>
      </c>
      <c r="BP436" s="25">
        <v>0</v>
      </c>
      <c r="BQ436" s="25">
        <v>0</v>
      </c>
      <c r="BR436" s="25">
        <v>0</v>
      </c>
      <c r="BS436" s="25">
        <v>0</v>
      </c>
      <c r="BT436" s="25">
        <v>0</v>
      </c>
      <c r="BU436" s="25">
        <v>0</v>
      </c>
      <c r="BV436" s="25">
        <v>0</v>
      </c>
      <c r="BW436" s="25">
        <v>0</v>
      </c>
      <c r="BX436" s="25">
        <v>0</v>
      </c>
      <c r="BY436" s="25">
        <v>0</v>
      </c>
      <c r="BZ436" s="25">
        <v>0</v>
      </c>
      <c r="CA436" s="25">
        <v>0</v>
      </c>
      <c r="CB436" s="25">
        <v>0</v>
      </c>
      <c r="CC436" s="25">
        <v>0</v>
      </c>
      <c r="CD436" s="25">
        <v>0</v>
      </c>
      <c r="CE436" s="25">
        <v>0</v>
      </c>
      <c r="CF436" s="25">
        <v>0</v>
      </c>
      <c r="CG436" s="25">
        <v>0</v>
      </c>
      <c r="CH436" s="25">
        <v>0</v>
      </c>
      <c r="CI436" s="25">
        <v>0</v>
      </c>
      <c r="CJ436" s="18"/>
      <c r="CK436" s="18"/>
      <c r="CL436" s="18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</row>
    <row r="437" spans="1:112" ht="15.75" hidden="1" outlineLevel="1" thickBot="1" x14ac:dyDescent="0.3">
      <c r="A437" s="7" t="s">
        <v>17</v>
      </c>
      <c r="B437" s="21">
        <v>0</v>
      </c>
      <c r="C437" s="21">
        <v>0</v>
      </c>
      <c r="D437" s="21">
        <v>0</v>
      </c>
      <c r="E437" s="21">
        <v>0</v>
      </c>
      <c r="F437" s="21">
        <v>0</v>
      </c>
      <c r="G437" s="21">
        <v>0</v>
      </c>
      <c r="H437" s="21">
        <v>0</v>
      </c>
      <c r="I437" s="21">
        <v>0</v>
      </c>
      <c r="J437" s="21">
        <v>0</v>
      </c>
      <c r="K437" s="21">
        <v>0</v>
      </c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0</v>
      </c>
      <c r="T437" s="21">
        <v>0</v>
      </c>
      <c r="U437" s="21">
        <v>0</v>
      </c>
      <c r="V437" s="21">
        <v>0</v>
      </c>
      <c r="W437" s="21">
        <v>0</v>
      </c>
      <c r="X437" s="21">
        <v>0</v>
      </c>
      <c r="Y437" s="21">
        <v>0</v>
      </c>
      <c r="Z437" s="21">
        <v>0</v>
      </c>
      <c r="AA437" s="21">
        <v>0</v>
      </c>
      <c r="AB437" s="21">
        <v>0</v>
      </c>
      <c r="AC437" s="21">
        <v>0</v>
      </c>
      <c r="AD437" s="21">
        <v>0</v>
      </c>
      <c r="AE437" s="21">
        <v>0</v>
      </c>
      <c r="AF437" s="21">
        <v>0</v>
      </c>
      <c r="AG437" s="21">
        <v>0</v>
      </c>
      <c r="AH437" s="21">
        <v>0</v>
      </c>
      <c r="AI437" s="21">
        <v>0</v>
      </c>
      <c r="AJ437" s="21">
        <v>0</v>
      </c>
      <c r="AK437" s="21">
        <v>0</v>
      </c>
      <c r="AL437" s="21">
        <v>0</v>
      </c>
      <c r="AM437" s="21">
        <v>0</v>
      </c>
      <c r="AN437" s="21">
        <v>0</v>
      </c>
      <c r="AO437" s="21">
        <v>0</v>
      </c>
      <c r="AP437" s="21">
        <v>0</v>
      </c>
      <c r="AQ437" s="21">
        <v>0</v>
      </c>
      <c r="AR437" s="21">
        <v>0</v>
      </c>
      <c r="AS437" s="21">
        <v>0</v>
      </c>
      <c r="AT437" s="21">
        <v>0</v>
      </c>
      <c r="AU437" s="21">
        <v>0</v>
      </c>
      <c r="AV437" s="21">
        <v>0</v>
      </c>
      <c r="AW437" s="21">
        <v>0</v>
      </c>
      <c r="AX437" s="21">
        <v>0</v>
      </c>
      <c r="AY437" s="21">
        <v>0</v>
      </c>
      <c r="AZ437" s="21">
        <v>0</v>
      </c>
      <c r="BA437" s="21">
        <v>0</v>
      </c>
      <c r="BB437" s="21">
        <v>0</v>
      </c>
      <c r="BC437" s="21">
        <v>0</v>
      </c>
      <c r="BD437" s="21">
        <v>0</v>
      </c>
      <c r="BE437" s="21">
        <v>0</v>
      </c>
      <c r="BF437" s="21">
        <v>0</v>
      </c>
      <c r="BG437" s="21">
        <v>0</v>
      </c>
      <c r="BH437" s="21">
        <v>0</v>
      </c>
      <c r="BI437" s="21">
        <v>0</v>
      </c>
      <c r="BJ437" s="21">
        <v>0</v>
      </c>
      <c r="BK437" s="21">
        <v>0</v>
      </c>
      <c r="BL437" s="21">
        <v>0</v>
      </c>
      <c r="BM437" s="21">
        <v>0</v>
      </c>
      <c r="BN437" s="21">
        <v>0</v>
      </c>
      <c r="BO437" s="21">
        <v>0</v>
      </c>
      <c r="BP437" s="21">
        <v>0</v>
      </c>
      <c r="BQ437" s="21">
        <v>0</v>
      </c>
      <c r="BR437" s="21">
        <v>0</v>
      </c>
      <c r="BS437" s="21">
        <v>0</v>
      </c>
      <c r="BT437" s="21">
        <v>0</v>
      </c>
      <c r="BU437" s="21">
        <v>0</v>
      </c>
      <c r="BV437" s="21">
        <v>0</v>
      </c>
      <c r="BW437" s="21">
        <v>0</v>
      </c>
      <c r="BX437" s="21">
        <v>0</v>
      </c>
      <c r="BY437" s="21">
        <v>0</v>
      </c>
      <c r="BZ437" s="21">
        <v>0</v>
      </c>
      <c r="CA437" s="21">
        <v>0</v>
      </c>
      <c r="CB437" s="21">
        <v>0</v>
      </c>
      <c r="CC437" s="21">
        <v>0</v>
      </c>
      <c r="CD437" s="21">
        <v>0</v>
      </c>
      <c r="CE437" s="21">
        <v>0</v>
      </c>
      <c r="CF437" s="21">
        <v>0</v>
      </c>
      <c r="CG437" s="21">
        <v>0</v>
      </c>
      <c r="CH437" s="21">
        <v>0</v>
      </c>
      <c r="CI437" s="21">
        <v>0</v>
      </c>
      <c r="CJ437" s="12"/>
      <c r="CK437" s="12"/>
      <c r="CL437" s="12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</row>
    <row r="438" spans="1:112" ht="15.75" hidden="1" outlineLevel="1" thickBot="1" x14ac:dyDescent="0.3">
      <c r="A438" s="25" t="s">
        <v>31</v>
      </c>
      <c r="B438" s="25">
        <v>0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0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  <c r="T438" s="25">
        <v>0</v>
      </c>
      <c r="U438" s="25">
        <v>0</v>
      </c>
      <c r="V438" s="25">
        <v>0</v>
      </c>
      <c r="W438" s="25">
        <v>0</v>
      </c>
      <c r="X438" s="25">
        <v>0</v>
      </c>
      <c r="Y438" s="25">
        <v>0</v>
      </c>
      <c r="Z438" s="25">
        <v>0</v>
      </c>
      <c r="AA438" s="25">
        <v>0</v>
      </c>
      <c r="AB438" s="25">
        <v>0</v>
      </c>
      <c r="AC438" s="25">
        <v>0</v>
      </c>
      <c r="AD438" s="25">
        <v>0</v>
      </c>
      <c r="AE438" s="25">
        <v>0</v>
      </c>
      <c r="AF438" s="25">
        <v>0</v>
      </c>
      <c r="AG438" s="25">
        <v>0</v>
      </c>
      <c r="AH438" s="25">
        <v>0</v>
      </c>
      <c r="AI438" s="25">
        <v>0</v>
      </c>
      <c r="AJ438" s="25">
        <v>0</v>
      </c>
      <c r="AK438" s="25">
        <v>0</v>
      </c>
      <c r="AL438" s="25">
        <v>0</v>
      </c>
      <c r="AM438" s="25">
        <v>0</v>
      </c>
      <c r="AN438" s="25">
        <v>0</v>
      </c>
      <c r="AO438" s="25">
        <v>0</v>
      </c>
      <c r="AP438" s="25">
        <v>0</v>
      </c>
      <c r="AQ438" s="25">
        <v>0</v>
      </c>
      <c r="AR438" s="25">
        <v>0</v>
      </c>
      <c r="AS438" s="25">
        <v>0</v>
      </c>
      <c r="AT438" s="25">
        <v>0</v>
      </c>
      <c r="AU438" s="25">
        <v>0</v>
      </c>
      <c r="AV438" s="25">
        <v>0</v>
      </c>
      <c r="AW438" s="25">
        <v>0</v>
      </c>
      <c r="AX438" s="25">
        <v>0</v>
      </c>
      <c r="AY438" s="25">
        <v>0</v>
      </c>
      <c r="AZ438" s="25">
        <v>0</v>
      </c>
      <c r="BA438" s="25">
        <v>0</v>
      </c>
      <c r="BB438" s="25">
        <v>0</v>
      </c>
      <c r="BC438" s="25">
        <v>0</v>
      </c>
      <c r="BD438" s="25">
        <v>0</v>
      </c>
      <c r="BE438" s="25">
        <v>0</v>
      </c>
      <c r="BF438" s="25">
        <v>0</v>
      </c>
      <c r="BG438" s="25">
        <v>0</v>
      </c>
      <c r="BH438" s="25">
        <v>0</v>
      </c>
      <c r="BI438" s="25">
        <v>0</v>
      </c>
      <c r="BJ438" s="25">
        <v>0</v>
      </c>
      <c r="BK438" s="25">
        <v>0</v>
      </c>
      <c r="BL438" s="25">
        <v>0</v>
      </c>
      <c r="BM438" s="25">
        <v>0</v>
      </c>
      <c r="BN438" s="25">
        <v>0</v>
      </c>
      <c r="BO438" s="25">
        <v>0</v>
      </c>
      <c r="BP438" s="25">
        <v>0</v>
      </c>
      <c r="BQ438" s="25">
        <v>0</v>
      </c>
      <c r="BR438" s="25">
        <v>0</v>
      </c>
      <c r="BS438" s="25">
        <v>0</v>
      </c>
      <c r="BT438" s="25">
        <v>0</v>
      </c>
      <c r="BU438" s="25">
        <v>0</v>
      </c>
      <c r="BV438" s="25">
        <v>0</v>
      </c>
      <c r="BW438" s="25">
        <v>0</v>
      </c>
      <c r="BX438" s="25">
        <v>0</v>
      </c>
      <c r="BY438" s="25">
        <v>0</v>
      </c>
      <c r="BZ438" s="25">
        <v>0</v>
      </c>
      <c r="CA438" s="25">
        <v>0</v>
      </c>
      <c r="CB438" s="25">
        <v>0</v>
      </c>
      <c r="CC438" s="25">
        <v>0</v>
      </c>
      <c r="CD438" s="25">
        <v>0</v>
      </c>
      <c r="CE438" s="25">
        <v>0</v>
      </c>
      <c r="CF438" s="25">
        <v>0</v>
      </c>
      <c r="CG438" s="25">
        <v>0</v>
      </c>
      <c r="CH438" s="25">
        <v>0</v>
      </c>
      <c r="CI438" s="25">
        <v>0</v>
      </c>
      <c r="CJ438" s="18"/>
      <c r="CK438" s="18"/>
      <c r="CL438" s="18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</row>
    <row r="439" spans="1:112" ht="15.75" hidden="1" outlineLevel="1" thickBot="1" x14ac:dyDescent="0.3">
      <c r="A439" s="7" t="s">
        <v>22</v>
      </c>
      <c r="B439" s="21">
        <v>0</v>
      </c>
      <c r="C439" s="21">
        <v>0</v>
      </c>
      <c r="D439" s="21">
        <v>0</v>
      </c>
      <c r="E439" s="21">
        <v>0</v>
      </c>
      <c r="F439" s="21">
        <v>0</v>
      </c>
      <c r="G439" s="21">
        <v>0</v>
      </c>
      <c r="H439" s="21">
        <v>0</v>
      </c>
      <c r="I439" s="21">
        <v>0</v>
      </c>
      <c r="J439" s="21">
        <v>0</v>
      </c>
      <c r="K439" s="21">
        <v>0</v>
      </c>
      <c r="L439" s="21">
        <v>0</v>
      </c>
      <c r="M439" s="21">
        <v>0</v>
      </c>
      <c r="N439" s="21">
        <v>0</v>
      </c>
      <c r="O439" s="21">
        <v>0</v>
      </c>
      <c r="P439" s="21">
        <v>0</v>
      </c>
      <c r="Q439" s="21">
        <v>0</v>
      </c>
      <c r="R439" s="21">
        <v>0</v>
      </c>
      <c r="S439" s="21">
        <v>0</v>
      </c>
      <c r="T439" s="21">
        <v>0</v>
      </c>
      <c r="U439" s="21">
        <v>0</v>
      </c>
      <c r="V439" s="21">
        <v>0</v>
      </c>
      <c r="W439" s="21">
        <v>0</v>
      </c>
      <c r="X439" s="21">
        <v>0</v>
      </c>
      <c r="Y439" s="21">
        <v>0</v>
      </c>
      <c r="Z439" s="21">
        <v>0</v>
      </c>
      <c r="AA439" s="21">
        <v>0</v>
      </c>
      <c r="AB439" s="21">
        <v>0</v>
      </c>
      <c r="AC439" s="21">
        <v>0</v>
      </c>
      <c r="AD439" s="21">
        <v>0</v>
      </c>
      <c r="AE439" s="21">
        <v>0</v>
      </c>
      <c r="AF439" s="21">
        <v>0</v>
      </c>
      <c r="AG439" s="21">
        <v>0</v>
      </c>
      <c r="AH439" s="21">
        <v>0</v>
      </c>
      <c r="AI439" s="21">
        <v>0</v>
      </c>
      <c r="AJ439" s="21">
        <v>0</v>
      </c>
      <c r="AK439" s="21">
        <v>0</v>
      </c>
      <c r="AL439" s="21">
        <v>0</v>
      </c>
      <c r="AM439" s="21">
        <v>0</v>
      </c>
      <c r="AN439" s="21">
        <v>0</v>
      </c>
      <c r="AO439" s="21">
        <v>0</v>
      </c>
      <c r="AP439" s="21">
        <v>0</v>
      </c>
      <c r="AQ439" s="21">
        <v>0</v>
      </c>
      <c r="AR439" s="21">
        <v>0</v>
      </c>
      <c r="AS439" s="21">
        <v>0</v>
      </c>
      <c r="AT439" s="21">
        <v>0</v>
      </c>
      <c r="AU439" s="21">
        <v>0</v>
      </c>
      <c r="AV439" s="21">
        <v>0</v>
      </c>
      <c r="AW439" s="21">
        <v>0</v>
      </c>
      <c r="AX439" s="21">
        <v>0</v>
      </c>
      <c r="AY439" s="21">
        <v>0</v>
      </c>
      <c r="AZ439" s="21">
        <v>0</v>
      </c>
      <c r="BA439" s="21">
        <v>0</v>
      </c>
      <c r="BB439" s="21">
        <v>0</v>
      </c>
      <c r="BC439" s="21">
        <v>0</v>
      </c>
      <c r="BD439" s="21">
        <v>0</v>
      </c>
      <c r="BE439" s="21">
        <v>0</v>
      </c>
      <c r="BF439" s="21">
        <v>0</v>
      </c>
      <c r="BG439" s="21">
        <v>0</v>
      </c>
      <c r="BH439" s="21">
        <v>0</v>
      </c>
      <c r="BI439" s="21">
        <v>0</v>
      </c>
      <c r="BJ439" s="21">
        <v>0</v>
      </c>
      <c r="BK439" s="21">
        <v>0</v>
      </c>
      <c r="BL439" s="21">
        <v>0</v>
      </c>
      <c r="BM439" s="21">
        <v>0</v>
      </c>
      <c r="BN439" s="21">
        <v>0</v>
      </c>
      <c r="BO439" s="21">
        <v>0</v>
      </c>
      <c r="BP439" s="21">
        <v>0</v>
      </c>
      <c r="BQ439" s="21">
        <v>0</v>
      </c>
      <c r="BR439" s="21">
        <v>0</v>
      </c>
      <c r="BS439" s="21">
        <v>0</v>
      </c>
      <c r="BT439" s="21">
        <v>0</v>
      </c>
      <c r="BU439" s="21">
        <v>0</v>
      </c>
      <c r="BV439" s="21">
        <v>0</v>
      </c>
      <c r="BW439" s="21">
        <v>0</v>
      </c>
      <c r="BX439" s="21">
        <v>0</v>
      </c>
      <c r="BY439" s="21">
        <v>0</v>
      </c>
      <c r="BZ439" s="21">
        <v>0</v>
      </c>
      <c r="CA439" s="21">
        <v>0</v>
      </c>
      <c r="CB439" s="21">
        <v>0</v>
      </c>
      <c r="CC439" s="21">
        <v>0</v>
      </c>
      <c r="CD439" s="21">
        <v>0</v>
      </c>
      <c r="CE439" s="21">
        <v>0</v>
      </c>
      <c r="CF439" s="21">
        <v>0</v>
      </c>
      <c r="CG439" s="21">
        <v>0</v>
      </c>
      <c r="CH439" s="21">
        <v>0</v>
      </c>
      <c r="CI439" s="21">
        <v>0</v>
      </c>
      <c r="CJ439" s="12"/>
      <c r="CK439" s="12"/>
      <c r="CL439" s="12"/>
      <c r="CM439" s="12"/>
      <c r="CN439" s="12"/>
      <c r="CO439" s="12"/>
      <c r="CP439" s="12"/>
      <c r="CQ439" s="12"/>
      <c r="CR439" s="12"/>
      <c r="CS439" s="12"/>
      <c r="CT439" s="12"/>
      <c r="CU439" s="12"/>
      <c r="CV439" s="12"/>
      <c r="CW439" s="12"/>
      <c r="CX439" s="12"/>
      <c r="CY439" s="12"/>
      <c r="CZ439" s="12"/>
      <c r="DA439" s="12"/>
      <c r="DB439" s="12"/>
      <c r="DC439" s="12"/>
      <c r="DD439" s="12"/>
      <c r="DE439" s="12"/>
      <c r="DF439" s="12"/>
      <c r="DG439" s="12"/>
      <c r="DH439" s="12"/>
    </row>
    <row r="440" spans="1:112" ht="15.75" hidden="1" outlineLevel="1" thickBot="1" x14ac:dyDescent="0.3">
      <c r="A440" s="25" t="s">
        <v>67</v>
      </c>
      <c r="B440" s="25">
        <v>0</v>
      </c>
      <c r="C440" s="25">
        <v>0</v>
      </c>
      <c r="D440" s="25">
        <v>0</v>
      </c>
      <c r="E440" s="25">
        <v>0</v>
      </c>
      <c r="F440" s="25">
        <v>0</v>
      </c>
      <c r="G440" s="25">
        <v>0</v>
      </c>
      <c r="H440" s="25">
        <v>0</v>
      </c>
      <c r="I440" s="25">
        <v>0</v>
      </c>
      <c r="J440" s="25">
        <v>0</v>
      </c>
      <c r="K440" s="25">
        <v>0</v>
      </c>
      <c r="L440" s="25">
        <v>0</v>
      </c>
      <c r="M440" s="25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</v>
      </c>
      <c r="T440" s="25">
        <v>0</v>
      </c>
      <c r="U440" s="25">
        <v>0</v>
      </c>
      <c r="V440" s="25">
        <v>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  <c r="AI440" s="25">
        <v>0</v>
      </c>
      <c r="AJ440" s="25">
        <v>0</v>
      </c>
      <c r="AK440" s="25">
        <v>0</v>
      </c>
      <c r="AL440" s="25">
        <v>0</v>
      </c>
      <c r="AM440" s="25">
        <v>0</v>
      </c>
      <c r="AN440" s="25">
        <v>0</v>
      </c>
      <c r="AO440" s="25">
        <v>0</v>
      </c>
      <c r="AP440" s="25">
        <v>0</v>
      </c>
      <c r="AQ440" s="25">
        <v>0</v>
      </c>
      <c r="AR440" s="25">
        <v>0</v>
      </c>
      <c r="AS440" s="25">
        <v>0</v>
      </c>
      <c r="AT440" s="25">
        <v>0</v>
      </c>
      <c r="AU440" s="25">
        <v>0</v>
      </c>
      <c r="AV440" s="25">
        <v>0</v>
      </c>
      <c r="AW440" s="25">
        <v>0</v>
      </c>
      <c r="AX440" s="25">
        <v>0</v>
      </c>
      <c r="AY440" s="25">
        <v>0</v>
      </c>
      <c r="AZ440" s="25">
        <v>0</v>
      </c>
      <c r="BA440" s="25">
        <v>0</v>
      </c>
      <c r="BB440" s="25">
        <v>0</v>
      </c>
      <c r="BC440" s="25">
        <v>0</v>
      </c>
      <c r="BD440" s="25">
        <v>0</v>
      </c>
      <c r="BE440" s="25">
        <v>0</v>
      </c>
      <c r="BF440" s="25">
        <v>0</v>
      </c>
      <c r="BG440" s="25">
        <v>0</v>
      </c>
      <c r="BH440" s="25">
        <v>0</v>
      </c>
      <c r="BI440" s="25">
        <v>0</v>
      </c>
      <c r="BJ440" s="25">
        <v>0</v>
      </c>
      <c r="BK440" s="25">
        <v>0</v>
      </c>
      <c r="BL440" s="25">
        <v>0</v>
      </c>
      <c r="BM440" s="25">
        <v>0</v>
      </c>
      <c r="BN440" s="25">
        <v>0</v>
      </c>
      <c r="BO440" s="25">
        <v>0</v>
      </c>
      <c r="BP440" s="25">
        <v>0</v>
      </c>
      <c r="BQ440" s="25">
        <v>0</v>
      </c>
      <c r="BR440" s="25">
        <v>0</v>
      </c>
      <c r="BS440" s="25">
        <v>0</v>
      </c>
      <c r="BT440" s="25">
        <v>0</v>
      </c>
      <c r="BU440" s="25">
        <v>0</v>
      </c>
      <c r="BV440" s="25">
        <v>0</v>
      </c>
      <c r="BW440" s="25">
        <v>0</v>
      </c>
      <c r="BX440" s="25">
        <v>0</v>
      </c>
      <c r="BY440" s="25">
        <v>0</v>
      </c>
      <c r="BZ440" s="25">
        <v>0</v>
      </c>
      <c r="CA440" s="25">
        <v>0</v>
      </c>
      <c r="CB440" s="25">
        <v>0</v>
      </c>
      <c r="CC440" s="25">
        <v>0</v>
      </c>
      <c r="CD440" s="25">
        <v>0</v>
      </c>
      <c r="CE440" s="25">
        <v>0</v>
      </c>
      <c r="CF440" s="25">
        <v>0</v>
      </c>
      <c r="CG440" s="25">
        <v>0</v>
      </c>
      <c r="CH440" s="25">
        <v>0</v>
      </c>
      <c r="CI440" s="25">
        <v>0</v>
      </c>
      <c r="CJ440" s="18"/>
      <c r="CK440" s="18"/>
      <c r="CL440" s="18"/>
      <c r="CM440" s="18"/>
      <c r="CN440" s="18"/>
      <c r="CO440" s="18"/>
      <c r="CP440" s="18"/>
      <c r="CQ440" s="18"/>
      <c r="CR440" s="18"/>
      <c r="CS440" s="18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  <c r="DE440" s="18"/>
      <c r="DF440" s="18"/>
      <c r="DG440" s="18"/>
      <c r="DH440" s="18"/>
    </row>
    <row r="441" spans="1:112" ht="15.75" hidden="1" outlineLevel="1" thickBot="1" x14ac:dyDescent="0.3">
      <c r="A441" s="7" t="s">
        <v>58</v>
      </c>
      <c r="B441" s="21">
        <v>0</v>
      </c>
      <c r="C441" s="21">
        <v>0</v>
      </c>
      <c r="D441" s="21">
        <v>0</v>
      </c>
      <c r="E441" s="21">
        <v>0</v>
      </c>
      <c r="F441" s="21">
        <v>0</v>
      </c>
      <c r="G441" s="21">
        <v>0</v>
      </c>
      <c r="H441" s="21">
        <v>0</v>
      </c>
      <c r="I441" s="21">
        <v>0</v>
      </c>
      <c r="J441" s="21">
        <v>0</v>
      </c>
      <c r="K441" s="21">
        <v>0</v>
      </c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  <c r="T441" s="21">
        <v>0</v>
      </c>
      <c r="U441" s="21">
        <v>0</v>
      </c>
      <c r="V441" s="21">
        <v>0</v>
      </c>
      <c r="W441" s="21">
        <v>0</v>
      </c>
      <c r="X441" s="21">
        <v>0</v>
      </c>
      <c r="Y441" s="21">
        <v>0</v>
      </c>
      <c r="Z441" s="21">
        <v>0</v>
      </c>
      <c r="AA441" s="21">
        <v>0</v>
      </c>
      <c r="AB441" s="21">
        <v>0</v>
      </c>
      <c r="AC441" s="21">
        <v>0</v>
      </c>
      <c r="AD441" s="21">
        <v>0</v>
      </c>
      <c r="AE441" s="21">
        <v>0</v>
      </c>
      <c r="AF441" s="21">
        <v>0</v>
      </c>
      <c r="AG441" s="21">
        <v>0</v>
      </c>
      <c r="AH441" s="21">
        <v>0</v>
      </c>
      <c r="AI441" s="21">
        <v>0</v>
      </c>
      <c r="AJ441" s="21">
        <v>0</v>
      </c>
      <c r="AK441" s="21">
        <v>0</v>
      </c>
      <c r="AL441" s="21">
        <v>0</v>
      </c>
      <c r="AM441" s="21">
        <v>0</v>
      </c>
      <c r="AN441" s="21">
        <v>0</v>
      </c>
      <c r="AO441" s="21">
        <v>0</v>
      </c>
      <c r="AP441" s="21">
        <v>0</v>
      </c>
      <c r="AQ441" s="21">
        <v>0</v>
      </c>
      <c r="AR441" s="21">
        <v>0</v>
      </c>
      <c r="AS441" s="21">
        <v>0</v>
      </c>
      <c r="AT441" s="21">
        <v>0</v>
      </c>
      <c r="AU441" s="21">
        <v>0</v>
      </c>
      <c r="AV441" s="21">
        <v>0</v>
      </c>
      <c r="AW441" s="21">
        <v>0</v>
      </c>
      <c r="AX441" s="21">
        <v>0</v>
      </c>
      <c r="AY441" s="21">
        <v>0</v>
      </c>
      <c r="AZ441" s="21">
        <v>0</v>
      </c>
      <c r="BA441" s="21">
        <v>0</v>
      </c>
      <c r="BB441" s="21">
        <v>0</v>
      </c>
      <c r="BC441" s="21">
        <v>0</v>
      </c>
      <c r="BD441" s="21">
        <v>0</v>
      </c>
      <c r="BE441" s="21">
        <v>0</v>
      </c>
      <c r="BF441" s="21">
        <v>0</v>
      </c>
      <c r="BG441" s="21">
        <v>0</v>
      </c>
      <c r="BH441" s="21">
        <v>0</v>
      </c>
      <c r="BI441" s="21">
        <v>0</v>
      </c>
      <c r="BJ441" s="21">
        <v>0</v>
      </c>
      <c r="BK441" s="21">
        <v>0</v>
      </c>
      <c r="BL441" s="21">
        <v>0</v>
      </c>
      <c r="BM441" s="21">
        <v>0</v>
      </c>
      <c r="BN441" s="21">
        <v>0</v>
      </c>
      <c r="BO441" s="21">
        <v>0</v>
      </c>
      <c r="BP441" s="21">
        <v>0</v>
      </c>
      <c r="BQ441" s="21">
        <v>0</v>
      </c>
      <c r="BR441" s="21">
        <v>0</v>
      </c>
      <c r="BS441" s="21">
        <v>0</v>
      </c>
      <c r="BT441" s="21">
        <v>0</v>
      </c>
      <c r="BU441" s="21">
        <v>0</v>
      </c>
      <c r="BV441" s="21">
        <v>0</v>
      </c>
      <c r="BW441" s="21">
        <v>0</v>
      </c>
      <c r="BX441" s="21">
        <v>0</v>
      </c>
      <c r="BY441" s="21">
        <v>0</v>
      </c>
      <c r="BZ441" s="21">
        <v>0</v>
      </c>
      <c r="CA441" s="21">
        <v>0</v>
      </c>
      <c r="CB441" s="21">
        <v>0</v>
      </c>
      <c r="CC441" s="21">
        <v>0</v>
      </c>
      <c r="CD441" s="21">
        <v>0</v>
      </c>
      <c r="CE441" s="21">
        <v>0</v>
      </c>
      <c r="CF441" s="21">
        <v>0</v>
      </c>
      <c r="CG441" s="21">
        <v>0</v>
      </c>
      <c r="CH441" s="21">
        <v>0</v>
      </c>
      <c r="CI441" s="21">
        <v>0</v>
      </c>
      <c r="CJ441" s="12"/>
      <c r="CK441" s="12"/>
      <c r="CL441" s="12"/>
      <c r="CM441" s="12"/>
      <c r="CN441" s="12"/>
      <c r="CO441" s="12"/>
      <c r="CP441" s="12"/>
      <c r="CQ441" s="12"/>
      <c r="CR441" s="12"/>
      <c r="CS441" s="12"/>
      <c r="CT441" s="12"/>
      <c r="CU441" s="12"/>
      <c r="CV441" s="12"/>
      <c r="CW441" s="12"/>
      <c r="CX441" s="12"/>
      <c r="CY441" s="12"/>
      <c r="CZ441" s="12"/>
      <c r="DA441" s="12"/>
      <c r="DB441" s="12"/>
      <c r="DC441" s="12"/>
      <c r="DD441" s="12"/>
      <c r="DE441" s="12"/>
      <c r="DF441" s="12"/>
      <c r="DG441" s="12"/>
      <c r="DH441" s="12"/>
    </row>
    <row r="442" spans="1:112" ht="15.75" hidden="1" outlineLevel="1" thickBot="1" x14ac:dyDescent="0.3">
      <c r="A442" s="25" t="s">
        <v>59</v>
      </c>
      <c r="B442" s="25">
        <v>0</v>
      </c>
      <c r="C442" s="25">
        <v>0</v>
      </c>
      <c r="D442" s="25">
        <v>0</v>
      </c>
      <c r="E442" s="25">
        <v>0</v>
      </c>
      <c r="F442" s="25">
        <v>0</v>
      </c>
      <c r="G442" s="25">
        <v>0</v>
      </c>
      <c r="H442" s="25">
        <v>0</v>
      </c>
      <c r="I442" s="25">
        <v>0</v>
      </c>
      <c r="J442" s="25">
        <v>0</v>
      </c>
      <c r="K442" s="25">
        <v>0</v>
      </c>
      <c r="L442" s="25">
        <v>0</v>
      </c>
      <c r="M442" s="25">
        <v>0</v>
      </c>
      <c r="N442" s="25">
        <v>0</v>
      </c>
      <c r="O442" s="25">
        <v>0</v>
      </c>
      <c r="P442" s="25">
        <v>0</v>
      </c>
      <c r="Q442" s="25">
        <v>0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  <c r="AI442" s="25">
        <v>0</v>
      </c>
      <c r="AJ442" s="25">
        <v>0</v>
      </c>
      <c r="AK442" s="25">
        <v>0</v>
      </c>
      <c r="AL442" s="25">
        <v>0</v>
      </c>
      <c r="AM442" s="25">
        <v>0</v>
      </c>
      <c r="AN442" s="25">
        <v>0</v>
      </c>
      <c r="AO442" s="25">
        <v>0</v>
      </c>
      <c r="AP442" s="25">
        <v>0</v>
      </c>
      <c r="AQ442" s="25">
        <v>0</v>
      </c>
      <c r="AR442" s="25">
        <v>0</v>
      </c>
      <c r="AS442" s="25">
        <v>0</v>
      </c>
      <c r="AT442" s="25">
        <v>0</v>
      </c>
      <c r="AU442" s="25">
        <v>0</v>
      </c>
      <c r="AV442" s="25">
        <v>0</v>
      </c>
      <c r="AW442" s="25">
        <v>0</v>
      </c>
      <c r="AX442" s="25">
        <v>0</v>
      </c>
      <c r="AY442" s="25">
        <v>0</v>
      </c>
      <c r="AZ442" s="25">
        <v>0</v>
      </c>
      <c r="BA442" s="25">
        <v>0</v>
      </c>
      <c r="BB442" s="25">
        <v>0</v>
      </c>
      <c r="BC442" s="25">
        <v>0</v>
      </c>
      <c r="BD442" s="25">
        <v>0</v>
      </c>
      <c r="BE442" s="25">
        <v>0</v>
      </c>
      <c r="BF442" s="25">
        <v>0</v>
      </c>
      <c r="BG442" s="25">
        <v>0</v>
      </c>
      <c r="BH442" s="25">
        <v>0</v>
      </c>
      <c r="BI442" s="25">
        <v>0</v>
      </c>
      <c r="BJ442" s="25">
        <v>0</v>
      </c>
      <c r="BK442" s="25">
        <v>0</v>
      </c>
      <c r="BL442" s="25">
        <v>0</v>
      </c>
      <c r="BM442" s="25">
        <v>0</v>
      </c>
      <c r="BN442" s="25">
        <v>0</v>
      </c>
      <c r="BO442" s="25">
        <v>0</v>
      </c>
      <c r="BP442" s="25">
        <v>0</v>
      </c>
      <c r="BQ442" s="25">
        <v>0</v>
      </c>
      <c r="BR442" s="25">
        <v>0</v>
      </c>
      <c r="BS442" s="25">
        <v>0</v>
      </c>
      <c r="BT442" s="25">
        <v>0</v>
      </c>
      <c r="BU442" s="25">
        <v>0</v>
      </c>
      <c r="BV442" s="25">
        <v>0</v>
      </c>
      <c r="BW442" s="25">
        <v>0</v>
      </c>
      <c r="BX442" s="25">
        <v>0</v>
      </c>
      <c r="BY442" s="25">
        <v>0</v>
      </c>
      <c r="BZ442" s="25">
        <v>0</v>
      </c>
      <c r="CA442" s="25">
        <v>0</v>
      </c>
      <c r="CB442" s="25">
        <v>0</v>
      </c>
      <c r="CC442" s="25">
        <v>0</v>
      </c>
      <c r="CD442" s="25">
        <v>0</v>
      </c>
      <c r="CE442" s="25">
        <v>0</v>
      </c>
      <c r="CF442" s="25">
        <v>0</v>
      </c>
      <c r="CG442" s="25">
        <v>0</v>
      </c>
      <c r="CH442" s="25">
        <v>0</v>
      </c>
      <c r="CI442" s="25">
        <v>0</v>
      </c>
      <c r="CJ442" s="18"/>
      <c r="CK442" s="18"/>
      <c r="CL442" s="18"/>
      <c r="CM442" s="18"/>
      <c r="CN442" s="18"/>
      <c r="CO442" s="18"/>
      <c r="CP442" s="18"/>
      <c r="CQ442" s="18"/>
      <c r="CR442" s="18"/>
      <c r="CS442" s="18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  <c r="DE442" s="18"/>
      <c r="DF442" s="18"/>
      <c r="DG442" s="18"/>
      <c r="DH442" s="18"/>
    </row>
    <row r="443" spans="1:112" ht="15.75" hidden="1" outlineLevel="1" thickBot="1" x14ac:dyDescent="0.3">
      <c r="A443" s="7" t="s">
        <v>68</v>
      </c>
      <c r="B443" s="21">
        <v>0</v>
      </c>
      <c r="C443" s="21">
        <v>0</v>
      </c>
      <c r="D443" s="21">
        <v>0</v>
      </c>
      <c r="E443" s="21">
        <v>0</v>
      </c>
      <c r="F443" s="21">
        <v>0</v>
      </c>
      <c r="G443" s="21">
        <v>0</v>
      </c>
      <c r="H443" s="21">
        <v>0</v>
      </c>
      <c r="I443" s="21">
        <v>0</v>
      </c>
      <c r="J443" s="21">
        <v>0</v>
      </c>
      <c r="K443" s="21">
        <v>0</v>
      </c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  <c r="T443" s="21">
        <v>0</v>
      </c>
      <c r="U443" s="21">
        <v>0</v>
      </c>
      <c r="V443" s="21">
        <v>0</v>
      </c>
      <c r="W443" s="21">
        <v>0</v>
      </c>
      <c r="X443" s="21">
        <v>0</v>
      </c>
      <c r="Y443" s="21">
        <v>0</v>
      </c>
      <c r="Z443" s="21">
        <v>0</v>
      </c>
      <c r="AA443" s="2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21">
        <v>0</v>
      </c>
      <c r="AO443" s="21">
        <v>0</v>
      </c>
      <c r="AP443" s="21">
        <v>0</v>
      </c>
      <c r="AQ443" s="21">
        <v>0</v>
      </c>
      <c r="AR443" s="21">
        <v>0</v>
      </c>
      <c r="AS443" s="21">
        <v>0</v>
      </c>
      <c r="AT443" s="21">
        <v>0</v>
      </c>
      <c r="AU443" s="21">
        <v>0</v>
      </c>
      <c r="AV443" s="21">
        <v>0</v>
      </c>
      <c r="AW443" s="21">
        <v>0</v>
      </c>
      <c r="AX443" s="21">
        <v>0</v>
      </c>
      <c r="AY443" s="21">
        <v>0</v>
      </c>
      <c r="AZ443" s="21">
        <v>0</v>
      </c>
      <c r="BA443" s="21">
        <v>0</v>
      </c>
      <c r="BB443" s="21">
        <v>0</v>
      </c>
      <c r="BC443" s="21">
        <v>0</v>
      </c>
      <c r="BD443" s="21">
        <v>0</v>
      </c>
      <c r="BE443" s="21">
        <v>0</v>
      </c>
      <c r="BF443" s="21">
        <v>0</v>
      </c>
      <c r="BG443" s="21">
        <v>0</v>
      </c>
      <c r="BH443" s="21">
        <v>0</v>
      </c>
      <c r="BI443" s="21">
        <v>0</v>
      </c>
      <c r="BJ443" s="21">
        <v>0</v>
      </c>
      <c r="BK443" s="21">
        <v>0</v>
      </c>
      <c r="BL443" s="21">
        <v>0</v>
      </c>
      <c r="BM443" s="21">
        <v>0</v>
      </c>
      <c r="BN443" s="21">
        <v>0</v>
      </c>
      <c r="BO443" s="21">
        <v>0</v>
      </c>
      <c r="BP443" s="21">
        <v>0</v>
      </c>
      <c r="BQ443" s="21">
        <v>0</v>
      </c>
      <c r="BR443" s="21">
        <v>0</v>
      </c>
      <c r="BS443" s="21">
        <v>0</v>
      </c>
      <c r="BT443" s="21">
        <v>0</v>
      </c>
      <c r="BU443" s="21">
        <v>0</v>
      </c>
      <c r="BV443" s="21">
        <v>0</v>
      </c>
      <c r="BW443" s="21">
        <v>0</v>
      </c>
      <c r="BX443" s="21">
        <v>0</v>
      </c>
      <c r="BY443" s="21">
        <v>0</v>
      </c>
      <c r="BZ443" s="21">
        <v>0</v>
      </c>
      <c r="CA443" s="21">
        <v>0</v>
      </c>
      <c r="CB443" s="21">
        <v>0</v>
      </c>
      <c r="CC443" s="21">
        <v>0</v>
      </c>
      <c r="CD443" s="21">
        <v>0</v>
      </c>
      <c r="CE443" s="21">
        <v>0</v>
      </c>
      <c r="CF443" s="21">
        <v>0</v>
      </c>
      <c r="CG443" s="21">
        <v>0</v>
      </c>
      <c r="CH443" s="21">
        <v>0</v>
      </c>
      <c r="CI443" s="21">
        <v>0</v>
      </c>
      <c r="CJ443" s="12"/>
      <c r="CK443" s="12"/>
      <c r="CL443" s="12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</row>
    <row r="444" spans="1:112" ht="15.75" hidden="1" outlineLevel="1" thickBot="1" x14ac:dyDescent="0.3">
      <c r="A444" s="25" t="s">
        <v>19</v>
      </c>
      <c r="B444" s="25">
        <v>0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0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  <c r="T444" s="25">
        <v>0</v>
      </c>
      <c r="U444" s="25">
        <v>0</v>
      </c>
      <c r="V444" s="25">
        <v>0</v>
      </c>
      <c r="W444" s="25">
        <v>0</v>
      </c>
      <c r="X444" s="25">
        <v>0</v>
      </c>
      <c r="Y444" s="25">
        <v>0</v>
      </c>
      <c r="Z444" s="25">
        <v>0</v>
      </c>
      <c r="AA444" s="25">
        <v>0</v>
      </c>
      <c r="AB444" s="25">
        <v>0</v>
      </c>
      <c r="AC444" s="25">
        <v>6.27</v>
      </c>
      <c r="AD444" s="25">
        <v>11.632999999999999</v>
      </c>
      <c r="AE444" s="25">
        <v>17.902999999999999</v>
      </c>
      <c r="AF444" s="25">
        <v>11.502000000000001</v>
      </c>
      <c r="AG444" s="25">
        <v>11.189</v>
      </c>
      <c r="AH444" s="25">
        <v>11.221</v>
      </c>
      <c r="AI444" s="25">
        <v>11.343</v>
      </c>
      <c r="AJ444" s="25">
        <v>45.255000000000003</v>
      </c>
      <c r="AK444" s="25">
        <v>11.34</v>
      </c>
      <c r="AL444" s="25">
        <v>11.238</v>
      </c>
      <c r="AM444" s="25">
        <v>11.023</v>
      </c>
      <c r="AN444" s="25">
        <v>11.141</v>
      </c>
      <c r="AO444" s="25">
        <v>44.741999999999997</v>
      </c>
      <c r="AP444" s="25">
        <v>11.016</v>
      </c>
      <c r="AQ444" s="25">
        <v>11.034000000000001</v>
      </c>
      <c r="AR444" s="25">
        <v>10.814</v>
      </c>
      <c r="AS444" s="25">
        <v>10.93</v>
      </c>
      <c r="AT444" s="25">
        <v>43.793999999999997</v>
      </c>
      <c r="AU444" s="25">
        <v>10.807</v>
      </c>
      <c r="AV444" s="25">
        <v>10.821</v>
      </c>
      <c r="AW444" s="25">
        <v>10.596</v>
      </c>
      <c r="AX444" s="25">
        <v>10.71</v>
      </c>
      <c r="AY444" s="25">
        <v>42.933999999999997</v>
      </c>
      <c r="AZ444" s="25">
        <v>10.59</v>
      </c>
      <c r="BA444" s="25">
        <v>10.598000000000001</v>
      </c>
      <c r="BB444" s="25">
        <v>10.368</v>
      </c>
      <c r="BC444" s="25">
        <v>10.48</v>
      </c>
      <c r="BD444" s="25">
        <v>42.036000000000001</v>
      </c>
      <c r="BE444" s="25">
        <v>10.478</v>
      </c>
      <c r="BF444" s="25">
        <v>10.367000000000001</v>
      </c>
      <c r="BG444" s="25">
        <v>10.678000000000001</v>
      </c>
      <c r="BH444" s="25">
        <v>37.962000000000003</v>
      </c>
      <c r="BI444" s="25">
        <v>69.484999999999999</v>
      </c>
      <c r="BJ444" s="25">
        <v>10.749000000000001</v>
      </c>
      <c r="BK444" s="25">
        <v>10.983000000000001</v>
      </c>
      <c r="BL444" s="25">
        <v>11.224</v>
      </c>
      <c r="BM444" s="25">
        <v>11.345000000000001</v>
      </c>
      <c r="BN444" s="25">
        <v>44.301000000000002</v>
      </c>
      <c r="BO444" s="25">
        <v>10.516999999999999</v>
      </c>
      <c r="BP444" s="25">
        <v>10.747999999999999</v>
      </c>
      <c r="BQ444" s="25">
        <v>10.981999999999999</v>
      </c>
      <c r="BR444" s="25">
        <v>14.573</v>
      </c>
      <c r="BS444" s="25">
        <v>46.82</v>
      </c>
      <c r="BT444" s="25">
        <v>19.501999999999999</v>
      </c>
      <c r="BU444" s="25">
        <v>19.989000000000001</v>
      </c>
      <c r="BV444" s="25">
        <v>20.481999999999999</v>
      </c>
      <c r="BW444" s="25">
        <v>20.763999999999999</v>
      </c>
      <c r="BX444" s="25">
        <v>80.736999999999995</v>
      </c>
      <c r="BY444" s="25">
        <v>19.135000000000002</v>
      </c>
      <c r="BZ444" s="25">
        <v>19.395</v>
      </c>
      <c r="CA444" s="25">
        <v>19.876000000000001</v>
      </c>
      <c r="CB444" s="25">
        <v>20.149000000000001</v>
      </c>
      <c r="CC444" s="25">
        <v>78.555000000000007</v>
      </c>
      <c r="CD444" s="25">
        <v>18.312999999999999</v>
      </c>
      <c r="CE444" s="25">
        <v>43.905999999999999</v>
      </c>
      <c r="CF444" s="25">
        <v>19.873999999999999</v>
      </c>
      <c r="CG444" s="25">
        <v>20.146000000000001</v>
      </c>
      <c r="CH444" s="25">
        <v>102.239</v>
      </c>
      <c r="CI444" s="25">
        <v>0</v>
      </c>
      <c r="CJ444" s="18"/>
      <c r="CK444" s="18"/>
      <c r="CL444" s="18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</row>
    <row r="445" spans="1:112" ht="15.75" hidden="1" outlineLevel="1" thickBot="1" x14ac:dyDescent="0.3">
      <c r="A445" s="7" t="s">
        <v>60</v>
      </c>
      <c r="B445" s="21">
        <v>0</v>
      </c>
      <c r="C445" s="21">
        <v>0</v>
      </c>
      <c r="D445" s="21">
        <v>0</v>
      </c>
      <c r="E445" s="21">
        <v>0</v>
      </c>
      <c r="F445" s="21">
        <v>0</v>
      </c>
      <c r="G445" s="21">
        <v>0</v>
      </c>
      <c r="H445" s="21">
        <v>0</v>
      </c>
      <c r="I445" s="21">
        <v>0</v>
      </c>
      <c r="J445" s="21">
        <v>0</v>
      </c>
      <c r="K445" s="21">
        <v>0</v>
      </c>
      <c r="L445" s="21">
        <v>0</v>
      </c>
      <c r="M445" s="21">
        <v>0</v>
      </c>
      <c r="N445" s="21">
        <v>0</v>
      </c>
      <c r="O445" s="21">
        <v>0</v>
      </c>
      <c r="P445" s="21">
        <v>0</v>
      </c>
      <c r="Q445" s="21">
        <v>0</v>
      </c>
      <c r="R445" s="21">
        <v>0</v>
      </c>
      <c r="S445" s="21">
        <v>0</v>
      </c>
      <c r="T445" s="21">
        <v>0</v>
      </c>
      <c r="U445" s="21">
        <v>0</v>
      </c>
      <c r="V445" s="21">
        <v>0</v>
      </c>
      <c r="W445" s="21">
        <v>0</v>
      </c>
      <c r="X445" s="21">
        <v>0</v>
      </c>
      <c r="Y445" s="21">
        <v>0</v>
      </c>
      <c r="Z445" s="21">
        <v>0</v>
      </c>
      <c r="AA445" s="2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0</v>
      </c>
      <c r="AK445" s="21">
        <v>0</v>
      </c>
      <c r="AL445" s="21">
        <v>0</v>
      </c>
      <c r="AM445" s="21">
        <v>0</v>
      </c>
      <c r="AN445" s="21">
        <v>0</v>
      </c>
      <c r="AO445" s="21">
        <v>0</v>
      </c>
      <c r="AP445" s="21">
        <v>0</v>
      </c>
      <c r="AQ445" s="21">
        <v>0</v>
      </c>
      <c r="AR445" s="21">
        <v>0</v>
      </c>
      <c r="AS445" s="21">
        <v>0</v>
      </c>
      <c r="AT445" s="21">
        <v>0</v>
      </c>
      <c r="AU445" s="21">
        <v>0</v>
      </c>
      <c r="AV445" s="21">
        <v>0</v>
      </c>
      <c r="AW445" s="21">
        <v>0</v>
      </c>
      <c r="AX445" s="21">
        <v>0</v>
      </c>
      <c r="AY445" s="21">
        <v>0</v>
      </c>
      <c r="AZ445" s="21">
        <v>0</v>
      </c>
      <c r="BA445" s="21">
        <v>0</v>
      </c>
      <c r="BB445" s="21">
        <v>0</v>
      </c>
      <c r="BC445" s="21">
        <v>0</v>
      </c>
      <c r="BD445" s="21">
        <v>0</v>
      </c>
      <c r="BE445" s="21">
        <v>0</v>
      </c>
      <c r="BF445" s="21">
        <v>0</v>
      </c>
      <c r="BG445" s="21">
        <v>0</v>
      </c>
      <c r="BH445" s="21">
        <v>0</v>
      </c>
      <c r="BI445" s="21">
        <v>0</v>
      </c>
      <c r="BJ445" s="21">
        <v>0</v>
      </c>
      <c r="BK445" s="21">
        <v>0</v>
      </c>
      <c r="BL445" s="21">
        <v>0</v>
      </c>
      <c r="BM445" s="21">
        <v>0</v>
      </c>
      <c r="BN445" s="21">
        <v>0</v>
      </c>
      <c r="BO445" s="21">
        <v>0</v>
      </c>
      <c r="BP445" s="21">
        <v>0</v>
      </c>
      <c r="BQ445" s="21">
        <v>0</v>
      </c>
      <c r="BR445" s="21">
        <v>0</v>
      </c>
      <c r="BS445" s="21">
        <v>0</v>
      </c>
      <c r="BT445" s="21">
        <v>0</v>
      </c>
      <c r="BU445" s="21">
        <v>0</v>
      </c>
      <c r="BV445" s="21">
        <v>0</v>
      </c>
      <c r="BW445" s="21">
        <v>0</v>
      </c>
      <c r="BX445" s="21">
        <v>0</v>
      </c>
      <c r="BY445" s="21">
        <v>0</v>
      </c>
      <c r="BZ445" s="21">
        <v>0</v>
      </c>
      <c r="CA445" s="21">
        <v>0</v>
      </c>
      <c r="CB445" s="21">
        <v>0</v>
      </c>
      <c r="CC445" s="21">
        <v>0</v>
      </c>
      <c r="CD445" s="21">
        <v>0</v>
      </c>
      <c r="CE445" s="21">
        <v>0</v>
      </c>
      <c r="CF445" s="21">
        <v>0</v>
      </c>
      <c r="CG445" s="21">
        <v>0</v>
      </c>
      <c r="CH445" s="21">
        <v>0</v>
      </c>
      <c r="CI445" s="21">
        <v>0</v>
      </c>
      <c r="CJ445" s="12"/>
      <c r="CK445" s="12"/>
      <c r="CL445" s="12"/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</row>
    <row r="446" spans="1:112" ht="15.75" hidden="1" outlineLevel="1" thickBot="1" x14ac:dyDescent="0.3">
      <c r="A446" s="25" t="s">
        <v>21</v>
      </c>
      <c r="B446" s="25">
        <v>0</v>
      </c>
      <c r="C446" s="25">
        <v>0</v>
      </c>
      <c r="D446" s="25">
        <v>0</v>
      </c>
      <c r="E446" s="25">
        <v>0</v>
      </c>
      <c r="F446" s="25">
        <v>0</v>
      </c>
      <c r="G446" s="25">
        <v>0</v>
      </c>
      <c r="H446" s="25">
        <v>0</v>
      </c>
      <c r="I446" s="25">
        <v>0</v>
      </c>
      <c r="J446" s="25">
        <v>0</v>
      </c>
      <c r="K446" s="25">
        <v>0</v>
      </c>
      <c r="L446" s="25">
        <v>0</v>
      </c>
      <c r="M446" s="25">
        <v>0</v>
      </c>
      <c r="N446" s="25">
        <v>0</v>
      </c>
      <c r="O446" s="25">
        <v>0</v>
      </c>
      <c r="P446" s="25">
        <v>0</v>
      </c>
      <c r="Q446" s="25">
        <v>0</v>
      </c>
      <c r="R446" s="25">
        <v>0</v>
      </c>
      <c r="S446" s="25">
        <v>0</v>
      </c>
      <c r="T446" s="25">
        <v>0</v>
      </c>
      <c r="U446" s="25">
        <v>0</v>
      </c>
      <c r="V446" s="25">
        <v>0</v>
      </c>
      <c r="W446" s="25">
        <v>0</v>
      </c>
      <c r="X446" s="25">
        <v>0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0</v>
      </c>
      <c r="AS446" s="25">
        <v>0</v>
      </c>
      <c r="AT446" s="25">
        <v>0</v>
      </c>
      <c r="AU446" s="25">
        <v>0</v>
      </c>
      <c r="AV446" s="25">
        <v>0</v>
      </c>
      <c r="AW446" s="25">
        <v>0</v>
      </c>
      <c r="AX446" s="25">
        <v>0</v>
      </c>
      <c r="AY446" s="25">
        <v>0</v>
      </c>
      <c r="AZ446" s="25">
        <v>0</v>
      </c>
      <c r="BA446" s="25">
        <v>0</v>
      </c>
      <c r="BB446" s="25">
        <v>0</v>
      </c>
      <c r="BC446" s="25">
        <v>0</v>
      </c>
      <c r="BD446" s="25">
        <v>0</v>
      </c>
      <c r="BE446" s="25">
        <v>0</v>
      </c>
      <c r="BF446" s="25">
        <v>0</v>
      </c>
      <c r="BG446" s="25">
        <v>0</v>
      </c>
      <c r="BH446" s="25">
        <v>0</v>
      </c>
      <c r="BI446" s="25">
        <v>0</v>
      </c>
      <c r="BJ446" s="25">
        <v>0</v>
      </c>
      <c r="BK446" s="25">
        <v>0</v>
      </c>
      <c r="BL446" s="25">
        <v>0</v>
      </c>
      <c r="BM446" s="25">
        <v>0</v>
      </c>
      <c r="BN446" s="25">
        <v>0</v>
      </c>
      <c r="BO446" s="25">
        <v>0</v>
      </c>
      <c r="BP446" s="25">
        <v>0</v>
      </c>
      <c r="BQ446" s="25">
        <v>0</v>
      </c>
      <c r="BR446" s="25">
        <v>0</v>
      </c>
      <c r="BS446" s="25">
        <v>0</v>
      </c>
      <c r="BT446" s="25">
        <v>0</v>
      </c>
      <c r="BU446" s="25">
        <v>0</v>
      </c>
      <c r="BV446" s="25">
        <v>0</v>
      </c>
      <c r="BW446" s="25">
        <v>0</v>
      </c>
      <c r="BX446" s="25">
        <v>0</v>
      </c>
      <c r="BY446" s="25">
        <v>0</v>
      </c>
      <c r="BZ446" s="25">
        <v>0</v>
      </c>
      <c r="CA446" s="25">
        <v>0</v>
      </c>
      <c r="CB446" s="25">
        <v>0</v>
      </c>
      <c r="CC446" s="25">
        <v>0</v>
      </c>
      <c r="CD446" s="25">
        <v>0</v>
      </c>
      <c r="CE446" s="25">
        <v>0</v>
      </c>
      <c r="CF446" s="25">
        <v>0</v>
      </c>
      <c r="CG446" s="25">
        <v>0</v>
      </c>
      <c r="CH446" s="25">
        <v>0</v>
      </c>
      <c r="CI446" s="25">
        <v>0</v>
      </c>
      <c r="CJ446" s="18"/>
      <c r="CK446" s="18"/>
      <c r="CL446" s="18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</row>
    <row r="447" spans="1:112" ht="15.75" hidden="1" outlineLevel="1" thickBot="1" x14ac:dyDescent="0.3">
      <c r="A447" s="7" t="s">
        <v>25</v>
      </c>
      <c r="B447" s="21">
        <v>0</v>
      </c>
      <c r="C447" s="21">
        <v>0</v>
      </c>
      <c r="D447" s="21">
        <v>0</v>
      </c>
      <c r="E447" s="21">
        <v>0</v>
      </c>
      <c r="F447" s="21">
        <v>0</v>
      </c>
      <c r="G447" s="21">
        <v>0</v>
      </c>
      <c r="H447" s="21">
        <v>0</v>
      </c>
      <c r="I447" s="21">
        <v>0</v>
      </c>
      <c r="J447" s="21">
        <v>0</v>
      </c>
      <c r="K447" s="21">
        <v>0</v>
      </c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  <c r="T447" s="21">
        <v>0</v>
      </c>
      <c r="U447" s="21">
        <v>0</v>
      </c>
      <c r="V447" s="21">
        <v>0</v>
      </c>
      <c r="W447" s="21">
        <v>0</v>
      </c>
      <c r="X447" s="21">
        <v>0</v>
      </c>
      <c r="Y447" s="21">
        <v>0</v>
      </c>
      <c r="Z447" s="21">
        <v>0</v>
      </c>
      <c r="AA447" s="2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21">
        <v>0</v>
      </c>
      <c r="AO447" s="21">
        <v>0</v>
      </c>
      <c r="AP447" s="21">
        <v>0</v>
      </c>
      <c r="AQ447" s="21">
        <v>0</v>
      </c>
      <c r="AR447" s="21">
        <v>0</v>
      </c>
      <c r="AS447" s="21">
        <v>0</v>
      </c>
      <c r="AT447" s="21">
        <v>0</v>
      </c>
      <c r="AU447" s="21">
        <v>0</v>
      </c>
      <c r="AV447" s="21">
        <v>0</v>
      </c>
      <c r="AW447" s="21">
        <v>0</v>
      </c>
      <c r="AX447" s="21">
        <v>0</v>
      </c>
      <c r="AY447" s="21">
        <v>0</v>
      </c>
      <c r="AZ447" s="21">
        <v>0</v>
      </c>
      <c r="BA447" s="21">
        <v>0</v>
      </c>
      <c r="BB447" s="21">
        <v>0</v>
      </c>
      <c r="BC447" s="21">
        <v>0</v>
      </c>
      <c r="BD447" s="21">
        <v>0</v>
      </c>
      <c r="BE447" s="21">
        <v>0</v>
      </c>
      <c r="BF447" s="21">
        <v>0</v>
      </c>
      <c r="BG447" s="21">
        <v>0</v>
      </c>
      <c r="BH447" s="21">
        <v>0</v>
      </c>
      <c r="BI447" s="21">
        <v>0</v>
      </c>
      <c r="BJ447" s="21">
        <v>0</v>
      </c>
      <c r="BK447" s="21">
        <v>0</v>
      </c>
      <c r="BL447" s="21">
        <v>0</v>
      </c>
      <c r="BM447" s="21">
        <v>0</v>
      </c>
      <c r="BN447" s="21">
        <v>0</v>
      </c>
      <c r="BO447" s="21">
        <v>0</v>
      </c>
      <c r="BP447" s="21">
        <v>0</v>
      </c>
      <c r="BQ447" s="21">
        <v>0</v>
      </c>
      <c r="BR447" s="21">
        <v>0</v>
      </c>
      <c r="BS447" s="21">
        <v>0</v>
      </c>
      <c r="BT447" s="21">
        <v>0</v>
      </c>
      <c r="BU447" s="21">
        <v>0</v>
      </c>
      <c r="BV447" s="21">
        <v>0</v>
      </c>
      <c r="BW447" s="21">
        <v>0</v>
      </c>
      <c r="BX447" s="21">
        <v>0</v>
      </c>
      <c r="BY447" s="21">
        <v>0</v>
      </c>
      <c r="BZ447" s="21">
        <v>0</v>
      </c>
      <c r="CA447" s="21">
        <v>0</v>
      </c>
      <c r="CB447" s="21">
        <v>0</v>
      </c>
      <c r="CC447" s="21">
        <v>0</v>
      </c>
      <c r="CD447" s="21">
        <v>0</v>
      </c>
      <c r="CE447" s="21">
        <v>0</v>
      </c>
      <c r="CF447" s="21">
        <v>0</v>
      </c>
      <c r="CG447" s="21">
        <v>0</v>
      </c>
      <c r="CH447" s="21">
        <v>0</v>
      </c>
      <c r="CI447" s="21">
        <v>0</v>
      </c>
      <c r="CJ447" s="12"/>
      <c r="CK447" s="12"/>
      <c r="CL447" s="12"/>
      <c r="CM447" s="12"/>
      <c r="CN447" s="12"/>
      <c r="CO447" s="12"/>
      <c r="CP447" s="12"/>
      <c r="CQ447" s="12"/>
      <c r="CR447" s="12"/>
      <c r="CS447" s="12"/>
      <c r="CT447" s="12"/>
      <c r="CU447" s="12"/>
      <c r="CV447" s="12"/>
      <c r="CW447" s="12"/>
      <c r="CX447" s="12"/>
      <c r="CY447" s="12"/>
      <c r="CZ447" s="12"/>
      <c r="DA447" s="12"/>
      <c r="DB447" s="12"/>
      <c r="DC447" s="12"/>
      <c r="DD447" s="12"/>
      <c r="DE447" s="12"/>
      <c r="DF447" s="12"/>
      <c r="DG447" s="12"/>
      <c r="DH447" s="12"/>
    </row>
    <row r="448" spans="1:112" ht="15.75" hidden="1" outlineLevel="1" thickBot="1" x14ac:dyDescent="0.3">
      <c r="A448" s="25" t="s">
        <v>26</v>
      </c>
      <c r="B448" s="25">
        <v>0</v>
      </c>
      <c r="C448" s="25">
        <v>0</v>
      </c>
      <c r="D448" s="25">
        <v>0</v>
      </c>
      <c r="E448" s="25">
        <v>0</v>
      </c>
      <c r="F448" s="25">
        <v>0</v>
      </c>
      <c r="G448" s="25">
        <v>0</v>
      </c>
      <c r="H448" s="25">
        <v>0</v>
      </c>
      <c r="I448" s="25">
        <v>0</v>
      </c>
      <c r="J448" s="25">
        <v>0</v>
      </c>
      <c r="K448" s="25">
        <v>0</v>
      </c>
      <c r="L448" s="25">
        <v>0</v>
      </c>
      <c r="M448" s="25">
        <v>0</v>
      </c>
      <c r="N448" s="25">
        <v>0</v>
      </c>
      <c r="O448" s="25">
        <v>0</v>
      </c>
      <c r="P448" s="25">
        <v>0</v>
      </c>
      <c r="Q448" s="25">
        <v>0</v>
      </c>
      <c r="R448" s="25">
        <v>0</v>
      </c>
      <c r="S448" s="25">
        <v>0</v>
      </c>
      <c r="T448" s="25">
        <v>0</v>
      </c>
      <c r="U448" s="25">
        <v>0</v>
      </c>
      <c r="V448" s="25">
        <v>0</v>
      </c>
      <c r="W448" s="25">
        <v>0</v>
      </c>
      <c r="X448" s="25">
        <v>0</v>
      </c>
      <c r="Y448" s="25">
        <v>0</v>
      </c>
      <c r="Z448" s="25">
        <v>0</v>
      </c>
      <c r="AA448" s="25">
        <v>0</v>
      </c>
      <c r="AB448" s="25">
        <v>0</v>
      </c>
      <c r="AC448" s="25">
        <v>0</v>
      </c>
      <c r="AD448" s="25">
        <v>0</v>
      </c>
      <c r="AE448" s="25">
        <v>0</v>
      </c>
      <c r="AF448" s="25">
        <v>0</v>
      </c>
      <c r="AG448" s="25">
        <v>0</v>
      </c>
      <c r="AH448" s="25">
        <v>0</v>
      </c>
      <c r="AI448" s="25">
        <v>0</v>
      </c>
      <c r="AJ448" s="25">
        <v>0</v>
      </c>
      <c r="AK448" s="25">
        <v>0</v>
      </c>
      <c r="AL448" s="25">
        <v>0</v>
      </c>
      <c r="AM448" s="25">
        <v>0</v>
      </c>
      <c r="AN448" s="25">
        <v>0</v>
      </c>
      <c r="AO448" s="25">
        <v>0</v>
      </c>
      <c r="AP448" s="25">
        <v>0</v>
      </c>
      <c r="AQ448" s="25">
        <v>0</v>
      </c>
      <c r="AR448" s="25">
        <v>0</v>
      </c>
      <c r="AS448" s="25">
        <v>0</v>
      </c>
      <c r="AT448" s="25">
        <v>0</v>
      </c>
      <c r="AU448" s="25">
        <v>0</v>
      </c>
      <c r="AV448" s="25">
        <v>0</v>
      </c>
      <c r="AW448" s="25">
        <v>0</v>
      </c>
      <c r="AX448" s="25">
        <v>0</v>
      </c>
      <c r="AY448" s="25">
        <v>0</v>
      </c>
      <c r="AZ448" s="25">
        <v>0</v>
      </c>
      <c r="BA448" s="25">
        <v>0</v>
      </c>
      <c r="BB448" s="25">
        <v>0</v>
      </c>
      <c r="BC448" s="25">
        <v>0</v>
      </c>
      <c r="BD448" s="25">
        <v>0</v>
      </c>
      <c r="BE448" s="25">
        <v>0</v>
      </c>
      <c r="BF448" s="25">
        <v>0</v>
      </c>
      <c r="BG448" s="25">
        <v>0</v>
      </c>
      <c r="BH448" s="25">
        <v>0</v>
      </c>
      <c r="BI448" s="25">
        <v>0</v>
      </c>
      <c r="BJ448" s="25">
        <v>0</v>
      </c>
      <c r="BK448" s="25">
        <v>0</v>
      </c>
      <c r="BL448" s="25">
        <v>0</v>
      </c>
      <c r="BM448" s="25">
        <v>0</v>
      </c>
      <c r="BN448" s="25">
        <v>0</v>
      </c>
      <c r="BO448" s="25">
        <v>0</v>
      </c>
      <c r="BP448" s="25">
        <v>0</v>
      </c>
      <c r="BQ448" s="25">
        <v>0</v>
      </c>
      <c r="BR448" s="25">
        <v>0</v>
      </c>
      <c r="BS448" s="25">
        <v>0</v>
      </c>
      <c r="BT448" s="25">
        <v>0</v>
      </c>
      <c r="BU448" s="25">
        <v>0</v>
      </c>
      <c r="BV448" s="25">
        <v>0</v>
      </c>
      <c r="BW448" s="25">
        <v>0</v>
      </c>
      <c r="BX448" s="25">
        <v>0</v>
      </c>
      <c r="BY448" s="25">
        <v>0</v>
      </c>
      <c r="BZ448" s="25">
        <v>0</v>
      </c>
      <c r="CA448" s="25">
        <v>0</v>
      </c>
      <c r="CB448" s="25">
        <v>0</v>
      </c>
      <c r="CC448" s="25">
        <v>0</v>
      </c>
      <c r="CD448" s="25">
        <v>0</v>
      </c>
      <c r="CE448" s="25">
        <v>0</v>
      </c>
      <c r="CF448" s="25">
        <v>0</v>
      </c>
      <c r="CG448" s="25">
        <v>0</v>
      </c>
      <c r="CH448" s="25">
        <v>0</v>
      </c>
      <c r="CI448" s="25">
        <v>0</v>
      </c>
      <c r="CJ448" s="18"/>
      <c r="CK448" s="18"/>
      <c r="CL448" s="18"/>
      <c r="CM448" s="18"/>
      <c r="CN448" s="18"/>
      <c r="CO448" s="18"/>
      <c r="CP448" s="18"/>
      <c r="CQ448" s="18"/>
      <c r="CR448" s="18"/>
      <c r="CS448" s="18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  <c r="DE448" s="18"/>
      <c r="DF448" s="18"/>
      <c r="DG448" s="18"/>
      <c r="DH448" s="18"/>
    </row>
    <row r="449" spans="1:113" ht="15.75" hidden="1" outlineLevel="1" thickBot="1" x14ac:dyDescent="0.3">
      <c r="A449" s="7" t="s">
        <v>61</v>
      </c>
      <c r="B449" s="21" t="s">
        <v>234</v>
      </c>
      <c r="C449" s="21" t="s">
        <v>234</v>
      </c>
      <c r="D449" s="21" t="s">
        <v>234</v>
      </c>
      <c r="E449" s="21" t="s">
        <v>234</v>
      </c>
      <c r="F449" s="21" t="s">
        <v>234</v>
      </c>
      <c r="G449" s="21" t="s">
        <v>234</v>
      </c>
      <c r="H449" s="21" t="s">
        <v>234</v>
      </c>
      <c r="I449" s="21" t="s">
        <v>234</v>
      </c>
      <c r="J449" s="21" t="s">
        <v>234</v>
      </c>
      <c r="K449" s="21" t="s">
        <v>234</v>
      </c>
      <c r="L449" s="21" t="s">
        <v>234</v>
      </c>
      <c r="M449" s="21" t="s">
        <v>234</v>
      </c>
      <c r="N449" s="21" t="s">
        <v>234</v>
      </c>
      <c r="O449" s="21" t="s">
        <v>234</v>
      </c>
      <c r="P449" s="21" t="s">
        <v>234</v>
      </c>
      <c r="Q449" s="21" t="s">
        <v>234</v>
      </c>
      <c r="R449" s="21" t="s">
        <v>234</v>
      </c>
      <c r="S449" s="21" t="s">
        <v>234</v>
      </c>
      <c r="T449" s="21" t="s">
        <v>234</v>
      </c>
      <c r="U449" s="21" t="s">
        <v>234</v>
      </c>
      <c r="V449" s="21" t="s">
        <v>234</v>
      </c>
      <c r="W449" s="21" t="s">
        <v>234</v>
      </c>
      <c r="X449" s="21" t="s">
        <v>234</v>
      </c>
      <c r="Y449" s="21" t="s">
        <v>234</v>
      </c>
      <c r="Z449" s="21" t="s">
        <v>234</v>
      </c>
      <c r="AA449" s="21" t="s">
        <v>234</v>
      </c>
      <c r="AB449" s="21" t="s">
        <v>234</v>
      </c>
      <c r="AC449" s="21" t="s">
        <v>234</v>
      </c>
      <c r="AD449" s="21" t="s">
        <v>234</v>
      </c>
      <c r="AE449" s="21" t="s">
        <v>234</v>
      </c>
      <c r="AF449" s="21" t="s">
        <v>234</v>
      </c>
      <c r="AG449" s="21" t="s">
        <v>234</v>
      </c>
      <c r="AH449" s="21" t="s">
        <v>234</v>
      </c>
      <c r="AI449" s="21" t="s">
        <v>234</v>
      </c>
      <c r="AJ449" s="21" t="s">
        <v>234</v>
      </c>
      <c r="AK449" s="21" t="s">
        <v>234</v>
      </c>
      <c r="AL449" s="21" t="s">
        <v>234</v>
      </c>
      <c r="AM449" s="21" t="s">
        <v>234</v>
      </c>
      <c r="AN449" s="21" t="s">
        <v>234</v>
      </c>
      <c r="AO449" s="21" t="s">
        <v>234</v>
      </c>
      <c r="AP449" s="21" t="s">
        <v>234</v>
      </c>
      <c r="AQ449" s="21" t="s">
        <v>234</v>
      </c>
      <c r="AR449" s="21" t="s">
        <v>234</v>
      </c>
      <c r="AS449" s="21" t="s">
        <v>234</v>
      </c>
      <c r="AT449" s="21" t="s">
        <v>234</v>
      </c>
      <c r="AU449" s="21" t="s">
        <v>234</v>
      </c>
      <c r="AV449" s="21" t="s">
        <v>234</v>
      </c>
      <c r="AW449" s="21" t="s">
        <v>234</v>
      </c>
      <c r="AX449" s="21" t="s">
        <v>234</v>
      </c>
      <c r="AY449" s="21" t="s">
        <v>234</v>
      </c>
      <c r="AZ449" s="21" t="s">
        <v>234</v>
      </c>
      <c r="BA449" s="21" t="s">
        <v>234</v>
      </c>
      <c r="BB449" s="21" t="s">
        <v>234</v>
      </c>
      <c r="BC449" s="21" t="s">
        <v>234</v>
      </c>
      <c r="BD449" s="21" t="s">
        <v>234</v>
      </c>
      <c r="BE449" s="21" t="s">
        <v>234</v>
      </c>
      <c r="BF449" s="21" t="s">
        <v>234</v>
      </c>
      <c r="BG449" s="21" t="s">
        <v>234</v>
      </c>
      <c r="BH449" s="21" t="s">
        <v>234</v>
      </c>
      <c r="BI449" s="21" t="s">
        <v>234</v>
      </c>
      <c r="BJ449" s="21" t="s">
        <v>234</v>
      </c>
      <c r="BK449" s="21" t="s">
        <v>234</v>
      </c>
      <c r="BL449" s="21" t="s">
        <v>234</v>
      </c>
      <c r="BM449" s="21" t="s">
        <v>234</v>
      </c>
      <c r="BN449" s="21" t="s">
        <v>234</v>
      </c>
      <c r="BO449" s="21">
        <v>0</v>
      </c>
      <c r="BP449" s="21">
        <v>0</v>
      </c>
      <c r="BQ449" s="21">
        <v>0</v>
      </c>
      <c r="BR449" s="21">
        <v>0</v>
      </c>
      <c r="BS449" s="21">
        <v>0</v>
      </c>
      <c r="BT449" s="21">
        <v>0</v>
      </c>
      <c r="BU449" s="21">
        <v>0</v>
      </c>
      <c r="BV449" s="21">
        <v>0</v>
      </c>
      <c r="BW449" s="21">
        <v>0</v>
      </c>
      <c r="BX449" s="21">
        <v>0</v>
      </c>
      <c r="BY449" s="21">
        <v>0</v>
      </c>
      <c r="BZ449" s="21">
        <v>0</v>
      </c>
      <c r="CA449" s="21">
        <v>0</v>
      </c>
      <c r="CB449" s="21">
        <v>0</v>
      </c>
      <c r="CC449" s="21">
        <v>0</v>
      </c>
      <c r="CD449" s="21">
        <v>0</v>
      </c>
      <c r="CE449" s="21">
        <v>0</v>
      </c>
      <c r="CF449" s="21">
        <v>0</v>
      </c>
      <c r="CG449" s="21">
        <v>0</v>
      </c>
      <c r="CH449" s="21">
        <v>0</v>
      </c>
      <c r="CI449" s="21">
        <v>0</v>
      </c>
      <c r="CJ449" s="12"/>
      <c r="CK449" s="12"/>
      <c r="CL449" s="12"/>
      <c r="CM449" s="12"/>
      <c r="CN449" s="12"/>
      <c r="CO449" s="12"/>
      <c r="CP449" s="12"/>
      <c r="CQ449" s="12"/>
      <c r="CR449" s="12"/>
      <c r="CS449" s="12"/>
      <c r="CT449" s="12"/>
      <c r="CU449" s="12"/>
      <c r="CV449" s="12"/>
      <c r="CW449" s="12"/>
      <c r="CX449" s="12"/>
      <c r="CY449" s="12"/>
      <c r="CZ449" s="12"/>
      <c r="DA449" s="12"/>
      <c r="DB449" s="12"/>
      <c r="DC449" s="12"/>
      <c r="DD449" s="12"/>
      <c r="DE449" s="12"/>
      <c r="DF449" s="12"/>
      <c r="DG449" s="12"/>
      <c r="DH449" s="12"/>
    </row>
    <row r="450" spans="1:113" ht="15.75" collapsed="1" thickBot="1" x14ac:dyDescent="0.3">
      <c r="A450" s="11" t="s">
        <v>290</v>
      </c>
      <c r="B450" s="23">
        <v>0</v>
      </c>
      <c r="C450" s="23">
        <v>0</v>
      </c>
      <c r="D450" s="23">
        <v>0</v>
      </c>
      <c r="E450" s="23">
        <v>0</v>
      </c>
      <c r="F450" s="23">
        <v>0</v>
      </c>
      <c r="G450" s="23">
        <v>0</v>
      </c>
      <c r="H450" s="23">
        <v>0</v>
      </c>
      <c r="I450" s="23">
        <v>0</v>
      </c>
      <c r="J450" s="23">
        <v>0</v>
      </c>
      <c r="K450" s="23">
        <v>0</v>
      </c>
      <c r="L450" s="23">
        <v>0</v>
      </c>
      <c r="M450" s="23">
        <v>0</v>
      </c>
      <c r="N450" s="23">
        <v>0</v>
      </c>
      <c r="O450" s="23">
        <v>0</v>
      </c>
      <c r="P450" s="23">
        <v>0</v>
      </c>
      <c r="Q450" s="23">
        <v>-1.6058089600000001</v>
      </c>
      <c r="R450" s="23">
        <v>0.80300000000000005</v>
      </c>
      <c r="S450" s="23">
        <v>0</v>
      </c>
      <c r="T450" s="23">
        <v>0</v>
      </c>
      <c r="U450" s="23">
        <v>0</v>
      </c>
      <c r="V450" s="23">
        <v>0</v>
      </c>
      <c r="W450" s="23">
        <v>0</v>
      </c>
      <c r="X450" s="23">
        <v>0</v>
      </c>
      <c r="Y450" s="23">
        <v>0</v>
      </c>
      <c r="Z450" s="23">
        <v>0</v>
      </c>
      <c r="AA450" s="23">
        <v>0</v>
      </c>
      <c r="AB450" s="23">
        <v>0</v>
      </c>
      <c r="AC450" s="23">
        <v>0</v>
      </c>
      <c r="AD450" s="23">
        <v>0</v>
      </c>
      <c r="AE450" s="23">
        <v>0</v>
      </c>
      <c r="AF450" s="23">
        <v>0</v>
      </c>
      <c r="AG450" s="23">
        <v>0</v>
      </c>
      <c r="AH450" s="23">
        <v>0</v>
      </c>
      <c r="AI450" s="23">
        <v>0</v>
      </c>
      <c r="AJ450" s="23">
        <v>0</v>
      </c>
      <c r="AK450" s="23">
        <v>0</v>
      </c>
      <c r="AL450" s="23">
        <v>0</v>
      </c>
      <c r="AM450" s="23">
        <v>0</v>
      </c>
      <c r="AN450" s="23">
        <v>0</v>
      </c>
      <c r="AO450" s="23">
        <v>0</v>
      </c>
      <c r="AP450" s="23">
        <v>0</v>
      </c>
      <c r="AQ450" s="23">
        <v>0</v>
      </c>
      <c r="AR450" s="23">
        <v>0</v>
      </c>
      <c r="AS450" s="23">
        <v>0</v>
      </c>
      <c r="AT450" s="23">
        <v>0</v>
      </c>
      <c r="AU450" s="23">
        <v>0</v>
      </c>
      <c r="AV450" s="23">
        <v>0</v>
      </c>
      <c r="AW450" s="23">
        <v>0</v>
      </c>
      <c r="AX450" s="23">
        <v>0</v>
      </c>
      <c r="AY450" s="23">
        <v>0</v>
      </c>
      <c r="AZ450" s="23">
        <v>0</v>
      </c>
      <c r="BA450" s="23">
        <v>0</v>
      </c>
      <c r="BB450" s="23">
        <v>0</v>
      </c>
      <c r="BC450" s="23">
        <v>0</v>
      </c>
      <c r="BD450" s="23">
        <v>0</v>
      </c>
      <c r="BE450" s="23">
        <v>0</v>
      </c>
      <c r="BF450" s="23">
        <v>0</v>
      </c>
      <c r="BG450" s="23">
        <v>0</v>
      </c>
      <c r="BH450" s="23">
        <v>0</v>
      </c>
      <c r="BI450" s="23">
        <v>0</v>
      </c>
      <c r="BJ450" s="23">
        <v>0</v>
      </c>
      <c r="BK450" s="23">
        <v>0.84599999999999997</v>
      </c>
      <c r="BL450" s="23">
        <v>0</v>
      </c>
      <c r="BM450" s="23">
        <v>0</v>
      </c>
      <c r="BN450" s="23">
        <v>0.84599999999999997</v>
      </c>
      <c r="BO450" s="23">
        <v>0</v>
      </c>
      <c r="BP450" s="23">
        <v>0</v>
      </c>
      <c r="BQ450" s="23">
        <v>0</v>
      </c>
      <c r="BR450" s="23">
        <v>0</v>
      </c>
      <c r="BS450" s="23">
        <v>0</v>
      </c>
      <c r="BT450" s="23">
        <v>0</v>
      </c>
      <c r="BU450" s="23">
        <v>0</v>
      </c>
      <c r="BV450" s="23">
        <v>0</v>
      </c>
      <c r="BW450" s="23">
        <v>0</v>
      </c>
      <c r="BX450" s="23">
        <v>0</v>
      </c>
      <c r="BY450" s="23">
        <v>0</v>
      </c>
      <c r="BZ450" s="23">
        <v>0</v>
      </c>
      <c r="CA450" s="23">
        <v>0</v>
      </c>
      <c r="CB450" s="23">
        <v>0</v>
      </c>
      <c r="CC450" s="23">
        <v>0</v>
      </c>
      <c r="CD450" s="23">
        <v>0</v>
      </c>
      <c r="CE450" s="23">
        <v>0</v>
      </c>
      <c r="CF450" s="23">
        <v>0</v>
      </c>
      <c r="CG450" s="23">
        <v>0</v>
      </c>
      <c r="CH450" s="23">
        <v>0</v>
      </c>
      <c r="CI450" s="23">
        <v>0</v>
      </c>
      <c r="CJ450" s="13"/>
      <c r="CK450" s="13"/>
      <c r="CL450" s="13"/>
      <c r="CM450" s="13"/>
      <c r="CN450" s="13"/>
      <c r="CO450" s="13"/>
      <c r="CP450" s="13"/>
      <c r="CQ450" s="13"/>
      <c r="CR450" s="13"/>
      <c r="CS450" s="13"/>
      <c r="CT450" s="13"/>
      <c r="CU450" s="13"/>
      <c r="CV450" s="13"/>
      <c r="CW450" s="13"/>
      <c r="CX450" s="13"/>
      <c r="CY450" s="13"/>
      <c r="CZ450" s="13"/>
      <c r="DA450" s="13"/>
      <c r="DB450" s="13"/>
      <c r="DC450" s="13"/>
      <c r="DD450" s="13"/>
      <c r="DE450" s="13"/>
      <c r="DF450" s="13"/>
      <c r="DG450" s="13"/>
      <c r="DH450" s="13"/>
    </row>
    <row r="451" spans="1:113" ht="15.75" hidden="1" outlineLevel="1" thickBot="1" x14ac:dyDescent="0.3">
      <c r="A451" s="25" t="s">
        <v>27</v>
      </c>
      <c r="B451" s="25">
        <v>0</v>
      </c>
      <c r="C451" s="25">
        <v>0</v>
      </c>
      <c r="D451" s="25">
        <v>0</v>
      </c>
      <c r="E451" s="25">
        <v>0</v>
      </c>
      <c r="F451" s="25">
        <v>0</v>
      </c>
      <c r="G451" s="25">
        <v>0</v>
      </c>
      <c r="H451" s="25">
        <v>0</v>
      </c>
      <c r="I451" s="25">
        <v>0</v>
      </c>
      <c r="J451" s="25">
        <v>0</v>
      </c>
      <c r="K451" s="25">
        <v>0</v>
      </c>
      <c r="L451" s="25">
        <v>0</v>
      </c>
      <c r="M451" s="25">
        <v>0</v>
      </c>
      <c r="N451" s="25">
        <v>0</v>
      </c>
      <c r="O451" s="25">
        <v>0</v>
      </c>
      <c r="P451" s="25">
        <v>0</v>
      </c>
      <c r="Q451" s="25">
        <v>0</v>
      </c>
      <c r="R451" s="25">
        <v>0</v>
      </c>
      <c r="S451" s="25">
        <v>0</v>
      </c>
      <c r="T451" s="25">
        <v>0</v>
      </c>
      <c r="U451" s="25">
        <v>0</v>
      </c>
      <c r="V451" s="25">
        <v>0</v>
      </c>
      <c r="W451" s="25">
        <v>0</v>
      </c>
      <c r="X451" s="25">
        <v>0</v>
      </c>
      <c r="Y451" s="25">
        <v>0</v>
      </c>
      <c r="Z451" s="25">
        <v>0</v>
      </c>
      <c r="AA451" s="25">
        <v>0</v>
      </c>
      <c r="AB451" s="25">
        <v>0</v>
      </c>
      <c r="AC451" s="25">
        <v>0</v>
      </c>
      <c r="AD451" s="25">
        <v>0</v>
      </c>
      <c r="AE451" s="25">
        <v>0</v>
      </c>
      <c r="AF451" s="25">
        <v>0</v>
      </c>
      <c r="AG451" s="25">
        <v>0</v>
      </c>
      <c r="AH451" s="25">
        <v>0</v>
      </c>
      <c r="AI451" s="25">
        <v>0</v>
      </c>
      <c r="AJ451" s="25">
        <v>0</v>
      </c>
      <c r="AK451" s="25">
        <v>0</v>
      </c>
      <c r="AL451" s="25">
        <v>0</v>
      </c>
      <c r="AM451" s="25">
        <v>0</v>
      </c>
      <c r="AN451" s="25">
        <v>0</v>
      </c>
      <c r="AO451" s="25">
        <v>0</v>
      </c>
      <c r="AP451" s="25">
        <v>0</v>
      </c>
      <c r="AQ451" s="25">
        <v>0</v>
      </c>
      <c r="AR451" s="25">
        <v>0</v>
      </c>
      <c r="AS451" s="25">
        <v>0</v>
      </c>
      <c r="AT451" s="25">
        <v>0</v>
      </c>
      <c r="AU451" s="25">
        <v>0</v>
      </c>
      <c r="AV451" s="25">
        <v>0</v>
      </c>
      <c r="AW451" s="25">
        <v>0</v>
      </c>
      <c r="AX451" s="25">
        <v>0</v>
      </c>
      <c r="AY451" s="25">
        <v>0</v>
      </c>
      <c r="AZ451" s="25">
        <v>0</v>
      </c>
      <c r="BA451" s="25">
        <v>0</v>
      </c>
      <c r="BB451" s="25">
        <v>0</v>
      </c>
      <c r="BC451" s="25">
        <v>0</v>
      </c>
      <c r="BD451" s="25">
        <v>0</v>
      </c>
      <c r="BE451" s="25">
        <v>0</v>
      </c>
      <c r="BF451" s="25">
        <v>0</v>
      </c>
      <c r="BG451" s="25">
        <v>0</v>
      </c>
      <c r="BH451" s="25">
        <v>0</v>
      </c>
      <c r="BI451" s="25">
        <v>0</v>
      </c>
      <c r="BJ451" s="25">
        <v>0</v>
      </c>
      <c r="BK451" s="25">
        <v>0</v>
      </c>
      <c r="BL451" s="25">
        <v>0</v>
      </c>
      <c r="BM451" s="25">
        <v>0</v>
      </c>
      <c r="BN451" s="25">
        <v>0</v>
      </c>
      <c r="BO451" s="25">
        <v>0</v>
      </c>
      <c r="BP451" s="25">
        <v>0</v>
      </c>
      <c r="BQ451" s="25">
        <v>0</v>
      </c>
      <c r="BR451" s="25">
        <v>0</v>
      </c>
      <c r="BS451" s="25">
        <v>0</v>
      </c>
      <c r="BT451" s="25">
        <v>0</v>
      </c>
      <c r="BU451" s="25">
        <v>0</v>
      </c>
      <c r="BV451" s="25">
        <v>0</v>
      </c>
      <c r="BW451" s="25">
        <v>0</v>
      </c>
      <c r="BX451" s="25">
        <v>0</v>
      </c>
      <c r="BY451" s="25">
        <v>0</v>
      </c>
      <c r="BZ451" s="25">
        <v>0</v>
      </c>
      <c r="CA451" s="25">
        <v>0</v>
      </c>
      <c r="CB451" s="25">
        <v>0</v>
      </c>
      <c r="CC451" s="25">
        <v>0</v>
      </c>
      <c r="CD451" s="25">
        <v>0</v>
      </c>
      <c r="CE451" s="25">
        <v>0</v>
      </c>
      <c r="CF451" s="25">
        <v>0</v>
      </c>
      <c r="CG451" s="25">
        <v>0</v>
      </c>
      <c r="CH451" s="25">
        <v>0</v>
      </c>
      <c r="CI451" s="25">
        <v>0</v>
      </c>
      <c r="CJ451" s="25"/>
      <c r="CK451" s="18"/>
      <c r="CL451" s="18"/>
      <c r="CM451" s="18"/>
      <c r="CN451" s="18"/>
      <c r="CO451" s="18"/>
      <c r="CP451" s="18"/>
      <c r="CQ451" s="18"/>
      <c r="CR451" s="18"/>
      <c r="CS451" s="18"/>
      <c r="CT451" s="18"/>
      <c r="CU451" s="18"/>
      <c r="CV451" s="18"/>
      <c r="CW451" s="18"/>
      <c r="CX451" s="18"/>
      <c r="CY451" s="18"/>
      <c r="CZ451" s="18"/>
      <c r="DA451" s="18"/>
      <c r="DB451" s="18"/>
      <c r="DC451" s="18"/>
      <c r="DD451" s="18"/>
      <c r="DE451" s="18"/>
      <c r="DF451" s="18"/>
      <c r="DG451" s="18"/>
      <c r="DH451" s="18"/>
    </row>
    <row r="452" spans="1:113" ht="15.75" hidden="1" outlineLevel="1" thickBot="1" x14ac:dyDescent="0.3">
      <c r="A452" s="7" t="s">
        <v>82</v>
      </c>
      <c r="B452" s="21">
        <v>0</v>
      </c>
      <c r="C452" s="21">
        <v>0</v>
      </c>
      <c r="D452" s="21">
        <v>0</v>
      </c>
      <c r="E452" s="21">
        <v>0</v>
      </c>
      <c r="F452" s="21">
        <v>0</v>
      </c>
      <c r="G452" s="21">
        <v>0</v>
      </c>
      <c r="H452" s="21">
        <v>0</v>
      </c>
      <c r="I452" s="21">
        <v>0</v>
      </c>
      <c r="J452" s="21">
        <v>0</v>
      </c>
      <c r="K452" s="21">
        <v>0</v>
      </c>
      <c r="L452" s="21">
        <v>0</v>
      </c>
      <c r="M452" s="21">
        <v>0</v>
      </c>
      <c r="N452" s="21">
        <v>0</v>
      </c>
      <c r="O452" s="21">
        <v>0</v>
      </c>
      <c r="P452" s="21">
        <v>0</v>
      </c>
      <c r="Q452" s="21">
        <v>0</v>
      </c>
      <c r="R452" s="21">
        <v>0</v>
      </c>
      <c r="S452" s="21">
        <v>0</v>
      </c>
      <c r="T452" s="21">
        <v>0</v>
      </c>
      <c r="U452" s="21">
        <v>0</v>
      </c>
      <c r="V452" s="21">
        <v>0</v>
      </c>
      <c r="W452" s="21">
        <v>0</v>
      </c>
      <c r="X452" s="21">
        <v>0</v>
      </c>
      <c r="Y452" s="21">
        <v>0</v>
      </c>
      <c r="Z452" s="21">
        <v>0</v>
      </c>
      <c r="AA452" s="21">
        <v>0</v>
      </c>
      <c r="AB452" s="21">
        <v>0</v>
      </c>
      <c r="AC452" s="21">
        <v>0</v>
      </c>
      <c r="AD452" s="21">
        <v>0</v>
      </c>
      <c r="AE452" s="21">
        <v>0</v>
      </c>
      <c r="AF452" s="21">
        <v>0</v>
      </c>
      <c r="AG452" s="21">
        <v>0</v>
      </c>
      <c r="AH452" s="21">
        <v>0</v>
      </c>
      <c r="AI452" s="21">
        <v>0</v>
      </c>
      <c r="AJ452" s="21">
        <v>0</v>
      </c>
      <c r="AK452" s="21">
        <v>0</v>
      </c>
      <c r="AL452" s="21">
        <v>0</v>
      </c>
      <c r="AM452" s="21">
        <v>0</v>
      </c>
      <c r="AN452" s="21">
        <v>0</v>
      </c>
      <c r="AO452" s="21">
        <v>0</v>
      </c>
      <c r="AP452" s="21">
        <v>0</v>
      </c>
      <c r="AQ452" s="21">
        <v>0</v>
      </c>
      <c r="AR452" s="21">
        <v>0</v>
      </c>
      <c r="AS452" s="21">
        <v>0</v>
      </c>
      <c r="AT452" s="21">
        <v>0</v>
      </c>
      <c r="AU452" s="21">
        <v>0</v>
      </c>
      <c r="AV452" s="21">
        <v>0</v>
      </c>
      <c r="AW452" s="21">
        <v>0</v>
      </c>
      <c r="AX452" s="21">
        <v>0</v>
      </c>
      <c r="AY452" s="21">
        <v>0</v>
      </c>
      <c r="AZ452" s="21">
        <v>0</v>
      </c>
      <c r="BA452" s="21">
        <v>0</v>
      </c>
      <c r="BB452" s="21">
        <v>0</v>
      </c>
      <c r="BC452" s="21">
        <v>0</v>
      </c>
      <c r="BD452" s="21">
        <v>0</v>
      </c>
      <c r="BE452" s="21">
        <v>0</v>
      </c>
      <c r="BF452" s="21">
        <v>0</v>
      </c>
      <c r="BG452" s="21">
        <v>0</v>
      </c>
      <c r="BH452" s="21">
        <v>0</v>
      </c>
      <c r="BI452" s="21">
        <v>0</v>
      </c>
      <c r="BJ452" s="21">
        <v>0</v>
      </c>
      <c r="BK452" s="21">
        <v>0</v>
      </c>
      <c r="BL452" s="21">
        <v>0</v>
      </c>
      <c r="BM452" s="21">
        <v>0</v>
      </c>
      <c r="BN452" s="21">
        <v>0</v>
      </c>
      <c r="BO452" s="21">
        <v>0</v>
      </c>
      <c r="BP452" s="21">
        <v>0</v>
      </c>
      <c r="BQ452" s="21">
        <v>0</v>
      </c>
      <c r="BR452" s="21">
        <v>0</v>
      </c>
      <c r="BS452" s="21">
        <v>0</v>
      </c>
      <c r="BT452" s="21">
        <v>0</v>
      </c>
      <c r="BU452" s="21">
        <v>0</v>
      </c>
      <c r="BV452" s="21">
        <v>0</v>
      </c>
      <c r="BW452" s="21">
        <v>0</v>
      </c>
      <c r="BX452" s="21">
        <v>0</v>
      </c>
      <c r="BY452" s="21">
        <v>0</v>
      </c>
      <c r="BZ452" s="21">
        <v>0</v>
      </c>
      <c r="CA452" s="21">
        <v>0</v>
      </c>
      <c r="CB452" s="21">
        <v>0</v>
      </c>
      <c r="CC452" s="21">
        <v>0</v>
      </c>
      <c r="CD452" s="21">
        <v>0</v>
      </c>
      <c r="CE452" s="21">
        <v>0</v>
      </c>
      <c r="CF452" s="21">
        <v>0</v>
      </c>
      <c r="CG452" s="21">
        <v>0</v>
      </c>
      <c r="CH452" s="21">
        <v>0</v>
      </c>
      <c r="CI452" s="21">
        <v>0</v>
      </c>
      <c r="CJ452" s="25"/>
      <c r="CK452" s="12"/>
      <c r="CL452" s="12"/>
      <c r="CM452" s="12"/>
      <c r="CN452" s="12"/>
      <c r="CO452" s="12"/>
      <c r="CP452" s="12"/>
      <c r="CQ452" s="12"/>
      <c r="CR452" s="12"/>
      <c r="CS452" s="12"/>
      <c r="CT452" s="12"/>
      <c r="CU452" s="12"/>
      <c r="CV452" s="12"/>
      <c r="CW452" s="12"/>
      <c r="CX452" s="12"/>
      <c r="CY452" s="12"/>
      <c r="CZ452" s="12"/>
      <c r="DA452" s="12"/>
      <c r="DB452" s="12"/>
      <c r="DC452" s="12"/>
      <c r="DD452" s="12"/>
      <c r="DE452" s="12"/>
      <c r="DF452" s="12"/>
      <c r="DG452" s="12"/>
      <c r="DH452" s="12"/>
    </row>
    <row r="453" spans="1:113" ht="15.75" hidden="1" outlineLevel="1" thickBot="1" x14ac:dyDescent="0.3">
      <c r="A453" s="25" t="s">
        <v>242</v>
      </c>
      <c r="B453" s="25">
        <v>0</v>
      </c>
      <c r="C453" s="25">
        <v>0</v>
      </c>
      <c r="D453" s="25">
        <v>0</v>
      </c>
      <c r="E453" s="25">
        <v>0</v>
      </c>
      <c r="F453" s="25">
        <v>0</v>
      </c>
      <c r="G453" s="25">
        <v>0</v>
      </c>
      <c r="H453" s="25">
        <v>0</v>
      </c>
      <c r="I453" s="25">
        <v>0</v>
      </c>
      <c r="J453" s="25">
        <v>0</v>
      </c>
      <c r="K453" s="25">
        <v>0</v>
      </c>
      <c r="L453" s="25">
        <v>0</v>
      </c>
      <c r="M453" s="25">
        <v>0</v>
      </c>
      <c r="N453" s="25">
        <v>0</v>
      </c>
      <c r="O453" s="25">
        <v>0</v>
      </c>
      <c r="P453" s="25">
        <v>0</v>
      </c>
      <c r="Q453" s="25">
        <v>0</v>
      </c>
      <c r="R453" s="25">
        <v>0</v>
      </c>
      <c r="S453" s="25">
        <v>0</v>
      </c>
      <c r="T453" s="25">
        <v>0</v>
      </c>
      <c r="U453" s="25">
        <v>0</v>
      </c>
      <c r="V453" s="25">
        <v>0</v>
      </c>
      <c r="W453" s="25">
        <v>0</v>
      </c>
      <c r="X453" s="25">
        <v>0</v>
      </c>
      <c r="Y453" s="25">
        <v>0</v>
      </c>
      <c r="Z453" s="25">
        <v>0</v>
      </c>
      <c r="AA453" s="25">
        <v>0</v>
      </c>
      <c r="AB453" s="25">
        <v>0</v>
      </c>
      <c r="AC453" s="25">
        <v>0</v>
      </c>
      <c r="AD453" s="25">
        <v>0</v>
      </c>
      <c r="AE453" s="25">
        <v>0</v>
      </c>
      <c r="AF453" s="25">
        <v>0</v>
      </c>
      <c r="AG453" s="25">
        <v>0</v>
      </c>
      <c r="AH453" s="25">
        <v>0</v>
      </c>
      <c r="AI453" s="25">
        <v>0</v>
      </c>
      <c r="AJ453" s="25">
        <v>0</v>
      </c>
      <c r="AK453" s="25">
        <v>0</v>
      </c>
      <c r="AL453" s="25">
        <v>0</v>
      </c>
      <c r="AM453" s="25">
        <v>0</v>
      </c>
      <c r="AN453" s="25">
        <v>0</v>
      </c>
      <c r="AO453" s="25">
        <v>0</v>
      </c>
      <c r="AP453" s="25">
        <v>0</v>
      </c>
      <c r="AQ453" s="25">
        <v>0</v>
      </c>
      <c r="AR453" s="25">
        <v>0</v>
      </c>
      <c r="AS453" s="25">
        <v>0</v>
      </c>
      <c r="AT453" s="25">
        <v>0</v>
      </c>
      <c r="AU453" s="25">
        <v>0</v>
      </c>
      <c r="AV453" s="25">
        <v>0</v>
      </c>
      <c r="AW453" s="25">
        <v>0</v>
      </c>
      <c r="AX453" s="25">
        <v>0</v>
      </c>
      <c r="AY453" s="25">
        <v>0</v>
      </c>
      <c r="AZ453" s="25">
        <v>0</v>
      </c>
      <c r="BA453" s="25">
        <v>0</v>
      </c>
      <c r="BB453" s="25">
        <v>0</v>
      </c>
      <c r="BC453" s="25">
        <v>0</v>
      </c>
      <c r="BD453" s="25">
        <v>0</v>
      </c>
      <c r="BE453" s="25">
        <v>0</v>
      </c>
      <c r="BF453" s="25">
        <v>0</v>
      </c>
      <c r="BG453" s="25">
        <v>0</v>
      </c>
      <c r="BH453" s="25">
        <v>0</v>
      </c>
      <c r="BI453" s="25">
        <v>0</v>
      </c>
      <c r="BJ453" s="25">
        <v>0</v>
      </c>
      <c r="BK453" s="25">
        <v>0</v>
      </c>
      <c r="BL453" s="25">
        <v>0</v>
      </c>
      <c r="BM453" s="25">
        <v>0</v>
      </c>
      <c r="BN453" s="25">
        <v>0</v>
      </c>
      <c r="BO453" s="25">
        <v>0</v>
      </c>
      <c r="BP453" s="25">
        <v>0</v>
      </c>
      <c r="BQ453" s="25">
        <v>0</v>
      </c>
      <c r="BR453" s="25">
        <v>0</v>
      </c>
      <c r="BS453" s="25">
        <v>0</v>
      </c>
      <c r="BT453" s="25">
        <v>0</v>
      </c>
      <c r="BU453" s="25">
        <v>0</v>
      </c>
      <c r="BV453" s="25">
        <v>0</v>
      </c>
      <c r="BW453" s="25">
        <v>0</v>
      </c>
      <c r="BX453" s="25">
        <v>0</v>
      </c>
      <c r="BY453" s="25">
        <v>0</v>
      </c>
      <c r="BZ453" s="25">
        <v>0</v>
      </c>
      <c r="CA453" s="25">
        <v>0</v>
      </c>
      <c r="CB453" s="25">
        <v>0</v>
      </c>
      <c r="CC453" s="25">
        <v>0</v>
      </c>
      <c r="CD453" s="25">
        <v>0</v>
      </c>
      <c r="CE453" s="25">
        <v>0</v>
      </c>
      <c r="CF453" s="25">
        <v>0</v>
      </c>
      <c r="CG453" s="25">
        <v>0</v>
      </c>
      <c r="CH453" s="25">
        <v>0</v>
      </c>
      <c r="CI453" s="25">
        <v>0</v>
      </c>
      <c r="CJ453" s="25"/>
      <c r="CK453" s="18"/>
      <c r="CL453" s="18"/>
      <c r="CM453" s="18"/>
      <c r="CN453" s="18"/>
      <c r="CO453" s="18"/>
      <c r="CP453" s="18"/>
      <c r="CQ453" s="18"/>
      <c r="CR453" s="18"/>
      <c r="CS453" s="18"/>
      <c r="CT453" s="18"/>
      <c r="CU453" s="18"/>
      <c r="CV453" s="18"/>
      <c r="CW453" s="18"/>
      <c r="CX453" s="18"/>
      <c r="CY453" s="18"/>
      <c r="CZ453" s="18"/>
      <c r="DA453" s="18"/>
      <c r="DB453" s="18"/>
      <c r="DC453" s="18"/>
      <c r="DD453" s="18"/>
      <c r="DE453" s="18"/>
      <c r="DF453" s="18"/>
      <c r="DG453" s="18"/>
      <c r="DH453" s="18"/>
    </row>
    <row r="454" spans="1:113" ht="15.75" hidden="1" outlineLevel="1" thickBot="1" x14ac:dyDescent="0.3">
      <c r="A454" s="7" t="s">
        <v>83</v>
      </c>
      <c r="B454" s="21">
        <v>0</v>
      </c>
      <c r="C454" s="21">
        <v>0</v>
      </c>
      <c r="D454" s="21">
        <v>0</v>
      </c>
      <c r="E454" s="21">
        <v>0</v>
      </c>
      <c r="F454" s="21">
        <v>0</v>
      </c>
      <c r="G454" s="21">
        <v>0</v>
      </c>
      <c r="H454" s="21">
        <v>0</v>
      </c>
      <c r="I454" s="21">
        <v>0</v>
      </c>
      <c r="J454" s="21">
        <v>0</v>
      </c>
      <c r="K454" s="21">
        <v>0</v>
      </c>
      <c r="L454" s="21">
        <v>0</v>
      </c>
      <c r="M454" s="21">
        <v>0</v>
      </c>
      <c r="N454" s="21">
        <v>0</v>
      </c>
      <c r="O454" s="21">
        <v>0</v>
      </c>
      <c r="P454" s="21">
        <v>0</v>
      </c>
      <c r="Q454" s="21">
        <v>0</v>
      </c>
      <c r="R454" s="21">
        <v>0</v>
      </c>
      <c r="S454" s="21">
        <v>0</v>
      </c>
      <c r="T454" s="21">
        <v>0</v>
      </c>
      <c r="U454" s="21">
        <v>0</v>
      </c>
      <c r="V454" s="21">
        <v>0</v>
      </c>
      <c r="W454" s="21">
        <v>0</v>
      </c>
      <c r="X454" s="21">
        <v>0</v>
      </c>
      <c r="Y454" s="21">
        <v>0</v>
      </c>
      <c r="Z454" s="21">
        <v>0</v>
      </c>
      <c r="AA454" s="21">
        <v>0</v>
      </c>
      <c r="AB454" s="21">
        <v>0</v>
      </c>
      <c r="AC454" s="21">
        <v>0</v>
      </c>
      <c r="AD454" s="21">
        <v>0</v>
      </c>
      <c r="AE454" s="21">
        <v>0</v>
      </c>
      <c r="AF454" s="21">
        <v>0</v>
      </c>
      <c r="AG454" s="21">
        <v>0</v>
      </c>
      <c r="AH454" s="21">
        <v>0</v>
      </c>
      <c r="AI454" s="21">
        <v>0</v>
      </c>
      <c r="AJ454" s="21">
        <v>0</v>
      </c>
      <c r="AK454" s="21">
        <v>0</v>
      </c>
      <c r="AL454" s="21">
        <v>0</v>
      </c>
      <c r="AM454" s="21">
        <v>0</v>
      </c>
      <c r="AN454" s="21">
        <v>0</v>
      </c>
      <c r="AO454" s="21">
        <v>0</v>
      </c>
      <c r="AP454" s="21">
        <v>0</v>
      </c>
      <c r="AQ454" s="21">
        <v>0</v>
      </c>
      <c r="AR454" s="21">
        <v>0</v>
      </c>
      <c r="AS454" s="21">
        <v>0</v>
      </c>
      <c r="AT454" s="21">
        <v>0</v>
      </c>
      <c r="AU454" s="21">
        <v>0</v>
      </c>
      <c r="AV454" s="21">
        <v>0</v>
      </c>
      <c r="AW454" s="21">
        <v>0</v>
      </c>
      <c r="AX454" s="21">
        <v>0</v>
      </c>
      <c r="AY454" s="21">
        <v>0</v>
      </c>
      <c r="AZ454" s="21">
        <v>0</v>
      </c>
      <c r="BA454" s="21">
        <v>0</v>
      </c>
      <c r="BB454" s="21">
        <v>0</v>
      </c>
      <c r="BC454" s="21">
        <v>0</v>
      </c>
      <c r="BD454" s="21">
        <v>0</v>
      </c>
      <c r="BE454" s="21">
        <v>0</v>
      </c>
      <c r="BF454" s="21">
        <v>0</v>
      </c>
      <c r="BG454" s="21">
        <v>0</v>
      </c>
      <c r="BH454" s="21">
        <v>0</v>
      </c>
      <c r="BI454" s="21">
        <v>0</v>
      </c>
      <c r="BJ454" s="21">
        <v>0</v>
      </c>
      <c r="BK454" s="21">
        <v>0</v>
      </c>
      <c r="BL454" s="21">
        <v>0</v>
      </c>
      <c r="BM454" s="21">
        <v>0</v>
      </c>
      <c r="BN454" s="21">
        <v>0</v>
      </c>
      <c r="BO454" s="21">
        <v>0</v>
      </c>
      <c r="BP454" s="21">
        <v>0</v>
      </c>
      <c r="BQ454" s="21">
        <v>0</v>
      </c>
      <c r="BR454" s="21">
        <v>0</v>
      </c>
      <c r="BS454" s="21">
        <v>0</v>
      </c>
      <c r="BT454" s="21">
        <v>0</v>
      </c>
      <c r="BU454" s="21">
        <v>0</v>
      </c>
      <c r="BV454" s="21">
        <v>0</v>
      </c>
      <c r="BW454" s="21">
        <v>0</v>
      </c>
      <c r="BX454" s="21">
        <v>0</v>
      </c>
      <c r="BY454" s="21">
        <v>0</v>
      </c>
      <c r="BZ454" s="21">
        <v>0</v>
      </c>
      <c r="CA454" s="21">
        <v>0</v>
      </c>
      <c r="CB454" s="21">
        <v>0</v>
      </c>
      <c r="CC454" s="21">
        <v>0</v>
      </c>
      <c r="CD454" s="21">
        <v>0</v>
      </c>
      <c r="CE454" s="21">
        <v>0</v>
      </c>
      <c r="CF454" s="21">
        <v>0</v>
      </c>
      <c r="CG454" s="21">
        <v>0</v>
      </c>
      <c r="CH454" s="21">
        <v>0</v>
      </c>
      <c r="CI454" s="21">
        <v>0</v>
      </c>
      <c r="CJ454" s="25"/>
      <c r="CK454" s="12"/>
      <c r="CL454" s="12"/>
      <c r="CM454" s="12"/>
      <c r="CN454" s="12"/>
      <c r="CO454" s="12"/>
      <c r="CP454" s="12"/>
      <c r="CQ454" s="12"/>
      <c r="CR454" s="12"/>
      <c r="CS454" s="12"/>
      <c r="CT454" s="12"/>
      <c r="CU454" s="12"/>
      <c r="CV454" s="12"/>
      <c r="CW454" s="12"/>
      <c r="CX454" s="12"/>
      <c r="CY454" s="12"/>
      <c r="CZ454" s="12"/>
      <c r="DA454" s="12"/>
      <c r="DB454" s="12"/>
      <c r="DC454" s="12"/>
      <c r="DD454" s="12"/>
      <c r="DE454" s="12"/>
      <c r="DF454" s="12"/>
      <c r="DG454" s="12"/>
      <c r="DH454" s="12"/>
    </row>
    <row r="455" spans="1:113" ht="15.75" hidden="1" outlineLevel="1" thickBot="1" x14ac:dyDescent="0.3">
      <c r="A455" s="25" t="s">
        <v>69</v>
      </c>
      <c r="B455" s="25">
        <v>0</v>
      </c>
      <c r="C455" s="25">
        <v>0</v>
      </c>
      <c r="D455" s="25">
        <v>0</v>
      </c>
      <c r="E455" s="25">
        <v>0</v>
      </c>
      <c r="F455" s="25">
        <v>0</v>
      </c>
      <c r="G455" s="25">
        <v>0</v>
      </c>
      <c r="H455" s="25">
        <v>0</v>
      </c>
      <c r="I455" s="25">
        <v>0</v>
      </c>
      <c r="J455" s="25">
        <v>0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v>0</v>
      </c>
      <c r="S455" s="25">
        <v>0</v>
      </c>
      <c r="T455" s="25">
        <v>0</v>
      </c>
      <c r="U455" s="25">
        <v>0</v>
      </c>
      <c r="V455" s="25">
        <v>0</v>
      </c>
      <c r="W455" s="25">
        <v>0</v>
      </c>
      <c r="X455" s="25">
        <v>0</v>
      </c>
      <c r="Y455" s="25">
        <v>0</v>
      </c>
      <c r="Z455" s="25">
        <v>0</v>
      </c>
      <c r="AA455" s="25">
        <v>0</v>
      </c>
      <c r="AB455" s="25">
        <v>0</v>
      </c>
      <c r="AC455" s="25">
        <v>0</v>
      </c>
      <c r="AD455" s="25">
        <v>0</v>
      </c>
      <c r="AE455" s="25">
        <v>0</v>
      </c>
      <c r="AF455" s="25">
        <v>0</v>
      </c>
      <c r="AG455" s="25">
        <v>0</v>
      </c>
      <c r="AH455" s="25">
        <v>0</v>
      </c>
      <c r="AI455" s="25">
        <v>0</v>
      </c>
      <c r="AJ455" s="25">
        <v>0</v>
      </c>
      <c r="AK455" s="25">
        <v>0</v>
      </c>
      <c r="AL455" s="25">
        <v>0</v>
      </c>
      <c r="AM455" s="25">
        <v>0</v>
      </c>
      <c r="AN455" s="25">
        <v>0</v>
      </c>
      <c r="AO455" s="25">
        <v>0</v>
      </c>
      <c r="AP455" s="25">
        <v>0</v>
      </c>
      <c r="AQ455" s="25">
        <v>0</v>
      </c>
      <c r="AR455" s="25">
        <v>0</v>
      </c>
      <c r="AS455" s="25">
        <v>0</v>
      </c>
      <c r="AT455" s="25">
        <v>0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25">
        <v>0</v>
      </c>
      <c r="BJ455" s="25">
        <v>0</v>
      </c>
      <c r="BK455" s="25">
        <v>0</v>
      </c>
      <c r="BL455" s="25">
        <v>0</v>
      </c>
      <c r="BM455" s="25">
        <v>0</v>
      </c>
      <c r="BN455" s="25">
        <v>0</v>
      </c>
      <c r="BO455" s="25">
        <v>0</v>
      </c>
      <c r="BP455" s="25">
        <v>0</v>
      </c>
      <c r="BQ455" s="25">
        <v>0</v>
      </c>
      <c r="BR455" s="25">
        <v>0</v>
      </c>
      <c r="BS455" s="25">
        <v>0</v>
      </c>
      <c r="BT455" s="25">
        <v>0</v>
      </c>
      <c r="BU455" s="25">
        <v>0</v>
      </c>
      <c r="BV455" s="25">
        <v>0</v>
      </c>
      <c r="BW455" s="25">
        <v>0</v>
      </c>
      <c r="BX455" s="25">
        <v>0</v>
      </c>
      <c r="BY455" s="25">
        <v>0</v>
      </c>
      <c r="BZ455" s="25">
        <v>0</v>
      </c>
      <c r="CA455" s="25">
        <v>0</v>
      </c>
      <c r="CB455" s="25">
        <v>0</v>
      </c>
      <c r="CC455" s="25">
        <v>0</v>
      </c>
      <c r="CD455" s="25">
        <v>0</v>
      </c>
      <c r="CE455" s="25">
        <v>0</v>
      </c>
      <c r="CF455" s="25">
        <v>0</v>
      </c>
      <c r="CG455" s="25">
        <v>0</v>
      </c>
      <c r="CH455" s="25">
        <v>0</v>
      </c>
      <c r="CI455" s="25">
        <v>0</v>
      </c>
      <c r="CJ455" s="25"/>
      <c r="CK455" s="18"/>
      <c r="CL455" s="18"/>
      <c r="CM455" s="18"/>
      <c r="CN455" s="18"/>
      <c r="CO455" s="18"/>
      <c r="CP455" s="18"/>
      <c r="CQ455" s="18"/>
      <c r="CR455" s="18"/>
      <c r="CS455" s="18"/>
      <c r="CT455" s="18"/>
      <c r="CU455" s="18"/>
      <c r="CV455" s="18"/>
      <c r="CW455" s="18"/>
      <c r="CX455" s="18"/>
      <c r="CY455" s="18"/>
      <c r="CZ455" s="18"/>
      <c r="DA455" s="18"/>
      <c r="DB455" s="18"/>
      <c r="DC455" s="18"/>
      <c r="DD455" s="18"/>
      <c r="DE455" s="18"/>
      <c r="DF455" s="18"/>
      <c r="DG455" s="18"/>
      <c r="DH455" s="18"/>
    </row>
    <row r="456" spans="1:113" ht="15.75" hidden="1" outlineLevel="1" thickBot="1" x14ac:dyDescent="0.3">
      <c r="A456" s="7" t="s">
        <v>63</v>
      </c>
      <c r="B456" s="21">
        <v>0</v>
      </c>
      <c r="C456" s="21">
        <v>0</v>
      </c>
      <c r="D456" s="21">
        <v>0</v>
      </c>
      <c r="E456" s="21">
        <v>0</v>
      </c>
      <c r="F456" s="21">
        <v>0</v>
      </c>
      <c r="G456" s="21">
        <v>0</v>
      </c>
      <c r="H456" s="21">
        <v>0</v>
      </c>
      <c r="I456" s="21">
        <v>0</v>
      </c>
      <c r="J456" s="21">
        <v>0</v>
      </c>
      <c r="K456" s="21">
        <v>0</v>
      </c>
      <c r="L456" s="21">
        <v>0</v>
      </c>
      <c r="M456" s="21">
        <v>0</v>
      </c>
      <c r="N456" s="21">
        <v>0</v>
      </c>
      <c r="O456" s="21">
        <v>0</v>
      </c>
      <c r="P456" s="21">
        <v>0</v>
      </c>
      <c r="Q456" s="21">
        <v>0</v>
      </c>
      <c r="R456" s="21">
        <v>0</v>
      </c>
      <c r="S456" s="21">
        <v>0</v>
      </c>
      <c r="T456" s="21">
        <v>0</v>
      </c>
      <c r="U456" s="21">
        <v>0</v>
      </c>
      <c r="V456" s="21">
        <v>0</v>
      </c>
      <c r="W456" s="21">
        <v>0</v>
      </c>
      <c r="X456" s="21">
        <v>0</v>
      </c>
      <c r="Y456" s="21">
        <v>0</v>
      </c>
      <c r="Z456" s="21">
        <v>0</v>
      </c>
      <c r="AA456" s="21">
        <v>0</v>
      </c>
      <c r="AB456" s="21">
        <v>0</v>
      </c>
      <c r="AC456" s="21">
        <v>0</v>
      </c>
      <c r="AD456" s="21">
        <v>0</v>
      </c>
      <c r="AE456" s="21">
        <v>0</v>
      </c>
      <c r="AF456" s="21">
        <v>0</v>
      </c>
      <c r="AG456" s="21">
        <v>0</v>
      </c>
      <c r="AH456" s="21">
        <v>0</v>
      </c>
      <c r="AI456" s="21">
        <v>0</v>
      </c>
      <c r="AJ456" s="21">
        <v>0</v>
      </c>
      <c r="AK456" s="21">
        <v>0</v>
      </c>
      <c r="AL456" s="21">
        <v>0</v>
      </c>
      <c r="AM456" s="21">
        <v>0</v>
      </c>
      <c r="AN456" s="21">
        <v>0</v>
      </c>
      <c r="AO456" s="21">
        <v>0</v>
      </c>
      <c r="AP456" s="21">
        <v>0</v>
      </c>
      <c r="AQ456" s="21">
        <v>0</v>
      </c>
      <c r="AR456" s="21">
        <v>0</v>
      </c>
      <c r="AS456" s="21">
        <v>0</v>
      </c>
      <c r="AT456" s="21">
        <v>0</v>
      </c>
      <c r="AU456" s="21">
        <v>0</v>
      </c>
      <c r="AV456" s="21">
        <v>0</v>
      </c>
      <c r="AW456" s="21">
        <v>0</v>
      </c>
      <c r="AX456" s="21">
        <v>0</v>
      </c>
      <c r="AY456" s="21">
        <v>0</v>
      </c>
      <c r="AZ456" s="21">
        <v>0</v>
      </c>
      <c r="BA456" s="21">
        <v>0</v>
      </c>
      <c r="BB456" s="21">
        <v>0</v>
      </c>
      <c r="BC456" s="21">
        <v>0</v>
      </c>
      <c r="BD456" s="21">
        <v>0</v>
      </c>
      <c r="BE456" s="21">
        <v>0</v>
      </c>
      <c r="BF456" s="21">
        <v>0</v>
      </c>
      <c r="BG456" s="21">
        <v>0</v>
      </c>
      <c r="BH456" s="21">
        <v>0</v>
      </c>
      <c r="BI456" s="21">
        <v>0</v>
      </c>
      <c r="BJ456" s="21">
        <v>0</v>
      </c>
      <c r="BK456" s="21">
        <v>0</v>
      </c>
      <c r="BL456" s="21">
        <v>0</v>
      </c>
      <c r="BM456" s="21">
        <v>0</v>
      </c>
      <c r="BN456" s="21">
        <v>0</v>
      </c>
      <c r="BO456" s="21">
        <v>0</v>
      </c>
      <c r="BP456" s="21">
        <v>0</v>
      </c>
      <c r="BQ456" s="21">
        <v>0</v>
      </c>
      <c r="BR456" s="21">
        <v>0</v>
      </c>
      <c r="BS456" s="21">
        <v>0</v>
      </c>
      <c r="BT456" s="21">
        <v>0</v>
      </c>
      <c r="BU456" s="21">
        <v>0</v>
      </c>
      <c r="BV456" s="21">
        <v>0</v>
      </c>
      <c r="BW456" s="21">
        <v>0</v>
      </c>
      <c r="BX456" s="21">
        <v>0</v>
      </c>
      <c r="BY456" s="21">
        <v>0</v>
      </c>
      <c r="BZ456" s="21">
        <v>0</v>
      </c>
      <c r="CA456" s="21">
        <v>0</v>
      </c>
      <c r="CB456" s="21">
        <v>0</v>
      </c>
      <c r="CC456" s="21">
        <v>0</v>
      </c>
      <c r="CD456" s="21">
        <v>0</v>
      </c>
      <c r="CE456" s="21">
        <v>0</v>
      </c>
      <c r="CF456" s="21">
        <v>0</v>
      </c>
      <c r="CG456" s="21">
        <v>0</v>
      </c>
      <c r="CH456" s="21">
        <v>0</v>
      </c>
      <c r="CI456" s="21">
        <v>0</v>
      </c>
      <c r="CJ456" s="25"/>
      <c r="CK456" s="12"/>
      <c r="CL456" s="12"/>
      <c r="CM456" s="12"/>
      <c r="CN456" s="12"/>
      <c r="CO456" s="12"/>
      <c r="CP456" s="12"/>
      <c r="CQ456" s="12"/>
      <c r="CR456" s="12"/>
      <c r="CS456" s="12"/>
      <c r="CT456" s="12"/>
      <c r="CU456" s="12"/>
      <c r="CV456" s="12"/>
      <c r="CW456" s="12"/>
      <c r="CX456" s="12"/>
      <c r="CY456" s="12"/>
      <c r="CZ456" s="12"/>
      <c r="DA456" s="12"/>
      <c r="DB456" s="12"/>
      <c r="DC456" s="12"/>
      <c r="DD456" s="12"/>
      <c r="DE456" s="12"/>
      <c r="DF456" s="12"/>
      <c r="DG456" s="12"/>
      <c r="DH456" s="12"/>
    </row>
    <row r="457" spans="1:113" ht="15.75" hidden="1" outlineLevel="1" thickBot="1" x14ac:dyDescent="0.3">
      <c r="A457" s="25" t="s">
        <v>23</v>
      </c>
      <c r="B457" s="25">
        <v>0</v>
      </c>
      <c r="C457" s="25">
        <v>0</v>
      </c>
      <c r="D457" s="25">
        <v>0</v>
      </c>
      <c r="E457" s="25">
        <v>0</v>
      </c>
      <c r="F457" s="25">
        <v>0</v>
      </c>
      <c r="G457" s="25">
        <v>0</v>
      </c>
      <c r="H457" s="25">
        <v>0</v>
      </c>
      <c r="I457" s="25">
        <v>0</v>
      </c>
      <c r="J457" s="25">
        <v>0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v>0</v>
      </c>
      <c r="S457" s="25">
        <v>0</v>
      </c>
      <c r="T457" s="25">
        <v>0</v>
      </c>
      <c r="U457" s="25">
        <v>0</v>
      </c>
      <c r="V457" s="25">
        <v>0</v>
      </c>
      <c r="W457" s="25">
        <v>0</v>
      </c>
      <c r="X457" s="25">
        <v>0</v>
      </c>
      <c r="Y457" s="25">
        <v>0</v>
      </c>
      <c r="Z457" s="25">
        <v>0</v>
      </c>
      <c r="AA457" s="25">
        <v>0</v>
      </c>
      <c r="AB457" s="25">
        <v>0</v>
      </c>
      <c r="AC457" s="25">
        <v>0</v>
      </c>
      <c r="AD457" s="25">
        <v>0</v>
      </c>
      <c r="AE457" s="25">
        <v>0</v>
      </c>
      <c r="AF457" s="25">
        <v>0</v>
      </c>
      <c r="AG457" s="25">
        <v>0</v>
      </c>
      <c r="AH457" s="25">
        <v>0</v>
      </c>
      <c r="AI457" s="25">
        <v>0</v>
      </c>
      <c r="AJ457" s="25">
        <v>0</v>
      </c>
      <c r="AK457" s="25">
        <v>0</v>
      </c>
      <c r="AL457" s="25">
        <v>0</v>
      </c>
      <c r="AM457" s="25">
        <v>0</v>
      </c>
      <c r="AN457" s="25">
        <v>0</v>
      </c>
      <c r="AO457" s="25">
        <v>0</v>
      </c>
      <c r="AP457" s="25">
        <v>0</v>
      </c>
      <c r="AQ457" s="25">
        <v>0</v>
      </c>
      <c r="AR457" s="25">
        <v>0</v>
      </c>
      <c r="AS457" s="25">
        <v>0</v>
      </c>
      <c r="AT457" s="25">
        <v>0</v>
      </c>
      <c r="AU457" s="25">
        <v>0</v>
      </c>
      <c r="AV457" s="25">
        <v>0</v>
      </c>
      <c r="AW457" s="25">
        <v>0</v>
      </c>
      <c r="AX457" s="25">
        <v>0</v>
      </c>
      <c r="AY457" s="25">
        <v>0</v>
      </c>
      <c r="AZ457" s="25">
        <v>0</v>
      </c>
      <c r="BA457" s="25">
        <v>0</v>
      </c>
      <c r="BB457" s="25">
        <v>0</v>
      </c>
      <c r="BC457" s="25">
        <v>0</v>
      </c>
      <c r="BD457" s="25">
        <v>0</v>
      </c>
      <c r="BE457" s="25">
        <v>0</v>
      </c>
      <c r="BF457" s="25">
        <v>0</v>
      </c>
      <c r="BG457" s="25">
        <v>0</v>
      </c>
      <c r="BH457" s="25">
        <v>0</v>
      </c>
      <c r="BI457" s="25">
        <v>0</v>
      </c>
      <c r="BJ457" s="25">
        <v>0</v>
      </c>
      <c r="BK457" s="25">
        <v>0</v>
      </c>
      <c r="BL457" s="25">
        <v>0</v>
      </c>
      <c r="BM457" s="25">
        <v>0</v>
      </c>
      <c r="BN457" s="25">
        <v>0</v>
      </c>
      <c r="BO457" s="25">
        <v>0</v>
      </c>
      <c r="BP457" s="25">
        <v>0</v>
      </c>
      <c r="BQ457" s="25">
        <v>0</v>
      </c>
      <c r="BR457" s="25">
        <v>0</v>
      </c>
      <c r="BS457" s="25">
        <v>0</v>
      </c>
      <c r="BT457" s="25">
        <v>0</v>
      </c>
      <c r="BU457" s="25">
        <v>0</v>
      </c>
      <c r="BV457" s="25">
        <v>0</v>
      </c>
      <c r="BW457" s="25">
        <v>0</v>
      </c>
      <c r="BX457" s="25">
        <v>0</v>
      </c>
      <c r="BY457" s="25">
        <v>0</v>
      </c>
      <c r="BZ457" s="25">
        <v>0</v>
      </c>
      <c r="CA457" s="25">
        <v>0</v>
      </c>
      <c r="CB457" s="25">
        <v>0</v>
      </c>
      <c r="CC457" s="25">
        <v>0</v>
      </c>
      <c r="CD457" s="25">
        <v>0</v>
      </c>
      <c r="CE457" s="25">
        <v>0</v>
      </c>
      <c r="CF457" s="25">
        <v>0</v>
      </c>
      <c r="CG457" s="25">
        <v>0</v>
      </c>
      <c r="CH457" s="25">
        <v>0</v>
      </c>
      <c r="CI457" s="25">
        <v>0</v>
      </c>
      <c r="CJ457" s="25"/>
      <c r="CK457" s="18"/>
      <c r="CL457" s="18"/>
      <c r="CM457" s="18"/>
      <c r="CN457" s="18"/>
      <c r="CO457" s="18"/>
      <c r="CP457" s="18"/>
      <c r="CQ457" s="18"/>
      <c r="CR457" s="18"/>
      <c r="CS457" s="18"/>
      <c r="CT457" s="18"/>
      <c r="CU457" s="18"/>
      <c r="CV457" s="18"/>
      <c r="CW457" s="18"/>
      <c r="CX457" s="18"/>
      <c r="CY457" s="18"/>
      <c r="CZ457" s="18"/>
      <c r="DA457" s="18"/>
      <c r="DB457" s="18"/>
      <c r="DC457" s="18"/>
      <c r="DD457" s="18"/>
      <c r="DE457" s="18"/>
      <c r="DF457" s="18"/>
      <c r="DG457" s="18"/>
      <c r="DH457" s="18"/>
    </row>
    <row r="458" spans="1:113" ht="15.75" hidden="1" outlineLevel="1" thickBot="1" x14ac:dyDescent="0.3">
      <c r="A458" s="7" t="s">
        <v>84</v>
      </c>
      <c r="B458" s="21">
        <v>0</v>
      </c>
      <c r="C458" s="21">
        <v>0</v>
      </c>
      <c r="D458" s="21">
        <v>0</v>
      </c>
      <c r="E458" s="21">
        <v>0</v>
      </c>
      <c r="F458" s="21">
        <v>0</v>
      </c>
      <c r="G458" s="21">
        <v>0</v>
      </c>
      <c r="H458" s="21">
        <v>0</v>
      </c>
      <c r="I458" s="21">
        <v>0</v>
      </c>
      <c r="J458" s="21">
        <v>0</v>
      </c>
      <c r="K458" s="21">
        <v>0</v>
      </c>
      <c r="L458" s="21">
        <v>0</v>
      </c>
      <c r="M458" s="21">
        <v>0</v>
      </c>
      <c r="N458" s="21">
        <v>0</v>
      </c>
      <c r="O458" s="21">
        <v>0</v>
      </c>
      <c r="P458" s="21">
        <v>0</v>
      </c>
      <c r="Q458" s="21">
        <v>-1.6058089600000001</v>
      </c>
      <c r="R458" s="21">
        <v>0.80300000000000005</v>
      </c>
      <c r="S458" s="21">
        <v>0</v>
      </c>
      <c r="T458" s="21">
        <v>0</v>
      </c>
      <c r="U458" s="21">
        <v>0</v>
      </c>
      <c r="V458" s="21">
        <v>0</v>
      </c>
      <c r="W458" s="21">
        <v>0</v>
      </c>
      <c r="X458" s="21">
        <v>0</v>
      </c>
      <c r="Y458" s="21">
        <v>0</v>
      </c>
      <c r="Z458" s="21">
        <v>0</v>
      </c>
      <c r="AA458" s="21">
        <v>0</v>
      </c>
      <c r="AB458" s="21">
        <v>0</v>
      </c>
      <c r="AC458" s="21">
        <v>0</v>
      </c>
      <c r="AD458" s="21">
        <v>0</v>
      </c>
      <c r="AE458" s="21">
        <v>0</v>
      </c>
      <c r="AF458" s="21">
        <v>0</v>
      </c>
      <c r="AG458" s="21">
        <v>0</v>
      </c>
      <c r="AH458" s="21">
        <v>0</v>
      </c>
      <c r="AI458" s="21">
        <v>0</v>
      </c>
      <c r="AJ458" s="21">
        <v>0</v>
      </c>
      <c r="AK458" s="21">
        <v>0</v>
      </c>
      <c r="AL458" s="21">
        <v>0</v>
      </c>
      <c r="AM458" s="21">
        <v>0</v>
      </c>
      <c r="AN458" s="21">
        <v>0</v>
      </c>
      <c r="AO458" s="21">
        <v>0</v>
      </c>
      <c r="AP458" s="21">
        <v>0</v>
      </c>
      <c r="AQ458" s="21">
        <v>0</v>
      </c>
      <c r="AR458" s="21">
        <v>0</v>
      </c>
      <c r="AS458" s="21">
        <v>0</v>
      </c>
      <c r="AT458" s="21">
        <v>0</v>
      </c>
      <c r="AU458" s="21">
        <v>0</v>
      </c>
      <c r="AV458" s="21">
        <v>0</v>
      </c>
      <c r="AW458" s="21">
        <v>0</v>
      </c>
      <c r="AX458" s="21">
        <v>0</v>
      </c>
      <c r="AY458" s="21">
        <v>0</v>
      </c>
      <c r="AZ458" s="21">
        <v>0</v>
      </c>
      <c r="BA458" s="21">
        <v>0</v>
      </c>
      <c r="BB458" s="21">
        <v>0</v>
      </c>
      <c r="BC458" s="21">
        <v>0</v>
      </c>
      <c r="BD458" s="21">
        <v>0</v>
      </c>
      <c r="BE458" s="21">
        <v>0</v>
      </c>
      <c r="BF458" s="21">
        <v>0</v>
      </c>
      <c r="BG458" s="21">
        <v>0</v>
      </c>
      <c r="BH458" s="21">
        <v>0</v>
      </c>
      <c r="BI458" s="21">
        <v>0</v>
      </c>
      <c r="BJ458" s="21">
        <v>0</v>
      </c>
      <c r="BK458" s="21">
        <v>0</v>
      </c>
      <c r="BL458" s="21">
        <v>0</v>
      </c>
      <c r="BM458" s="21">
        <v>0</v>
      </c>
      <c r="BN458" s="21">
        <v>0</v>
      </c>
      <c r="BO458" s="21">
        <v>0</v>
      </c>
      <c r="BP458" s="21">
        <v>0</v>
      </c>
      <c r="BQ458" s="21">
        <v>0</v>
      </c>
      <c r="BR458" s="21">
        <v>0</v>
      </c>
      <c r="BS458" s="21">
        <v>0</v>
      </c>
      <c r="BT458" s="21">
        <v>0</v>
      </c>
      <c r="BU458" s="21">
        <v>0</v>
      </c>
      <c r="BV458" s="21">
        <v>0</v>
      </c>
      <c r="BW458" s="21">
        <v>0</v>
      </c>
      <c r="BX458" s="21">
        <v>0</v>
      </c>
      <c r="BY458" s="21">
        <v>0</v>
      </c>
      <c r="BZ458" s="21">
        <v>0</v>
      </c>
      <c r="CA458" s="21">
        <v>0</v>
      </c>
      <c r="CB458" s="21">
        <v>0</v>
      </c>
      <c r="CC458" s="21">
        <v>0</v>
      </c>
      <c r="CD458" s="21">
        <v>0</v>
      </c>
      <c r="CE458" s="21">
        <v>0</v>
      </c>
      <c r="CF458" s="21">
        <v>0</v>
      </c>
      <c r="CG458" s="21">
        <v>0</v>
      </c>
      <c r="CH458" s="21">
        <v>0</v>
      </c>
      <c r="CI458" s="21">
        <v>0</v>
      </c>
      <c r="CJ458" s="25"/>
      <c r="CK458" s="12"/>
      <c r="CL458" s="12"/>
      <c r="CM458" s="12"/>
      <c r="CN458" s="12"/>
      <c r="CO458" s="12"/>
      <c r="CP458" s="12"/>
      <c r="CQ458" s="12"/>
      <c r="CR458" s="12"/>
      <c r="CS458" s="12"/>
      <c r="CT458" s="12"/>
      <c r="CU458" s="12"/>
      <c r="CV458" s="12"/>
      <c r="CW458" s="12"/>
      <c r="CX458" s="12"/>
      <c r="CY458" s="12"/>
      <c r="CZ458" s="12"/>
      <c r="DA458" s="12"/>
      <c r="DB458" s="12"/>
      <c r="DC458" s="12"/>
      <c r="DD458" s="12"/>
      <c r="DE458" s="12"/>
      <c r="DF458" s="12"/>
      <c r="DG458" s="12"/>
      <c r="DH458" s="12"/>
    </row>
    <row r="459" spans="1:113" ht="15.75" hidden="1" outlineLevel="1" thickBot="1" x14ac:dyDescent="0.3">
      <c r="A459" s="25" t="s">
        <v>29</v>
      </c>
      <c r="B459" s="25">
        <v>0</v>
      </c>
      <c r="C459" s="25">
        <v>0</v>
      </c>
      <c r="D459" s="25">
        <v>0</v>
      </c>
      <c r="E459" s="25">
        <v>0</v>
      </c>
      <c r="F459" s="25">
        <v>0</v>
      </c>
      <c r="G459" s="25">
        <v>0</v>
      </c>
      <c r="H459" s="25">
        <v>0</v>
      </c>
      <c r="I459" s="25">
        <v>0</v>
      </c>
      <c r="J459" s="25">
        <v>0</v>
      </c>
      <c r="K459" s="25">
        <v>0</v>
      </c>
      <c r="L459" s="25">
        <v>0</v>
      </c>
      <c r="M459" s="25">
        <v>0</v>
      </c>
      <c r="N459" s="25">
        <v>0</v>
      </c>
      <c r="O459" s="25">
        <v>0</v>
      </c>
      <c r="P459" s="25">
        <v>0</v>
      </c>
      <c r="Q459" s="25">
        <v>0</v>
      </c>
      <c r="R459" s="25">
        <v>0</v>
      </c>
      <c r="S459" s="25">
        <v>0</v>
      </c>
      <c r="T459" s="25">
        <v>0</v>
      </c>
      <c r="U459" s="25">
        <v>0</v>
      </c>
      <c r="V459" s="25">
        <v>0</v>
      </c>
      <c r="W459" s="25">
        <v>0</v>
      </c>
      <c r="X459" s="25">
        <v>0</v>
      </c>
      <c r="Y459" s="25">
        <v>0</v>
      </c>
      <c r="Z459" s="25">
        <v>0</v>
      </c>
      <c r="AA459" s="25">
        <v>0</v>
      </c>
      <c r="AB459" s="25">
        <v>0</v>
      </c>
      <c r="AC459" s="25">
        <v>0</v>
      </c>
      <c r="AD459" s="25">
        <v>0</v>
      </c>
      <c r="AE459" s="25">
        <v>0</v>
      </c>
      <c r="AF459" s="25">
        <v>0</v>
      </c>
      <c r="AG459" s="25">
        <v>0</v>
      </c>
      <c r="AH459" s="25">
        <v>0</v>
      </c>
      <c r="AI459" s="25">
        <v>0</v>
      </c>
      <c r="AJ459" s="25">
        <v>0</v>
      </c>
      <c r="AK459" s="25">
        <v>0</v>
      </c>
      <c r="AL459" s="25">
        <v>0</v>
      </c>
      <c r="AM459" s="25">
        <v>0</v>
      </c>
      <c r="AN459" s="25">
        <v>0</v>
      </c>
      <c r="AO459" s="25">
        <v>0</v>
      </c>
      <c r="AP459" s="25">
        <v>0</v>
      </c>
      <c r="AQ459" s="25">
        <v>0</v>
      </c>
      <c r="AR459" s="25">
        <v>0</v>
      </c>
      <c r="AS459" s="25">
        <v>0</v>
      </c>
      <c r="AT459" s="25">
        <v>0</v>
      </c>
      <c r="AU459" s="25">
        <v>0</v>
      </c>
      <c r="AV459" s="25">
        <v>0</v>
      </c>
      <c r="AW459" s="25">
        <v>0</v>
      </c>
      <c r="AX459" s="25">
        <v>0</v>
      </c>
      <c r="AY459" s="25">
        <v>0</v>
      </c>
      <c r="AZ459" s="25">
        <v>0</v>
      </c>
      <c r="BA459" s="25">
        <v>0</v>
      </c>
      <c r="BB459" s="25">
        <v>0</v>
      </c>
      <c r="BC459" s="25">
        <v>0</v>
      </c>
      <c r="BD459" s="25">
        <v>0</v>
      </c>
      <c r="BE459" s="25">
        <v>0</v>
      </c>
      <c r="BF459" s="25">
        <v>0</v>
      </c>
      <c r="BG459" s="25">
        <v>0</v>
      </c>
      <c r="BH459" s="25">
        <v>0</v>
      </c>
      <c r="BI459" s="25">
        <v>0</v>
      </c>
      <c r="BJ459" s="25">
        <v>0</v>
      </c>
      <c r="BK459" s="25">
        <v>0</v>
      </c>
      <c r="BL459" s="25">
        <v>0</v>
      </c>
      <c r="BM459" s="25">
        <v>0</v>
      </c>
      <c r="BN459" s="25">
        <v>0</v>
      </c>
      <c r="BO459" s="25">
        <v>0</v>
      </c>
      <c r="BP459" s="25">
        <v>0</v>
      </c>
      <c r="BQ459" s="25">
        <v>0</v>
      </c>
      <c r="BR459" s="25">
        <v>0</v>
      </c>
      <c r="BS459" s="25">
        <v>0</v>
      </c>
      <c r="BT459" s="25">
        <v>0</v>
      </c>
      <c r="BU459" s="25">
        <v>0</v>
      </c>
      <c r="BV459" s="25">
        <v>0</v>
      </c>
      <c r="BW459" s="25">
        <v>0</v>
      </c>
      <c r="BX459" s="25">
        <v>0</v>
      </c>
      <c r="BY459" s="25">
        <v>0</v>
      </c>
      <c r="BZ459" s="25">
        <v>0</v>
      </c>
      <c r="CA459" s="25">
        <v>0</v>
      </c>
      <c r="CB459" s="25">
        <v>0</v>
      </c>
      <c r="CC459" s="25">
        <v>0</v>
      </c>
      <c r="CD459" s="25">
        <v>0</v>
      </c>
      <c r="CE459" s="25">
        <v>0</v>
      </c>
      <c r="CF459" s="25">
        <v>0</v>
      </c>
      <c r="CG459" s="25">
        <v>0</v>
      </c>
      <c r="CH459" s="25">
        <v>0</v>
      </c>
      <c r="CI459" s="25">
        <v>0</v>
      </c>
      <c r="CJ459" s="25"/>
      <c r="CK459" s="18"/>
      <c r="CL459" s="18"/>
      <c r="CM459" s="18"/>
      <c r="CN459" s="18"/>
      <c r="CO459" s="18"/>
      <c r="CP459" s="18"/>
      <c r="CQ459" s="18"/>
      <c r="CR459" s="18"/>
      <c r="CS459" s="18"/>
      <c r="CT459" s="18"/>
      <c r="CU459" s="18"/>
      <c r="CV459" s="18"/>
      <c r="CW459" s="18"/>
      <c r="CX459" s="18"/>
      <c r="CY459" s="18"/>
      <c r="CZ459" s="18"/>
      <c r="DA459" s="18"/>
      <c r="DB459" s="18"/>
      <c r="DC459" s="18"/>
      <c r="DD459" s="18"/>
      <c r="DE459" s="18"/>
      <c r="DF459" s="18"/>
      <c r="DG459" s="18"/>
      <c r="DH459" s="18"/>
    </row>
    <row r="460" spans="1:113" ht="15.75" hidden="1" outlineLevel="1" thickBot="1" x14ac:dyDescent="0.3">
      <c r="A460" s="94" t="s">
        <v>373</v>
      </c>
      <c r="B460" s="21">
        <v>0</v>
      </c>
      <c r="C460" s="21">
        <v>0</v>
      </c>
      <c r="D460" s="21">
        <v>0</v>
      </c>
      <c r="E460" s="21">
        <v>0</v>
      </c>
      <c r="F460" s="21">
        <v>0</v>
      </c>
      <c r="G460" s="21">
        <v>0</v>
      </c>
      <c r="H460" s="21">
        <v>0</v>
      </c>
      <c r="I460" s="21">
        <v>0</v>
      </c>
      <c r="J460" s="21">
        <v>0</v>
      </c>
      <c r="K460" s="21">
        <v>0</v>
      </c>
      <c r="L460" s="21">
        <v>0</v>
      </c>
      <c r="M460" s="21">
        <v>0</v>
      </c>
      <c r="N460" s="21">
        <v>0</v>
      </c>
      <c r="O460" s="21">
        <v>0</v>
      </c>
      <c r="P460" s="21">
        <v>0</v>
      </c>
      <c r="Q460" s="21">
        <v>0</v>
      </c>
      <c r="R460" s="21">
        <v>0</v>
      </c>
      <c r="S460" s="21">
        <v>0</v>
      </c>
      <c r="T460" s="21">
        <v>0</v>
      </c>
      <c r="U460" s="21">
        <v>0</v>
      </c>
      <c r="V460" s="21">
        <v>0</v>
      </c>
      <c r="W460" s="21">
        <v>0</v>
      </c>
      <c r="X460" s="21">
        <v>0</v>
      </c>
      <c r="Y460" s="21">
        <v>0</v>
      </c>
      <c r="Z460" s="21">
        <v>0</v>
      </c>
      <c r="AA460" s="21">
        <v>0</v>
      </c>
      <c r="AB460" s="21">
        <v>0</v>
      </c>
      <c r="AC460" s="21">
        <v>0</v>
      </c>
      <c r="AD460" s="21">
        <v>0</v>
      </c>
      <c r="AE460" s="21">
        <v>0</v>
      </c>
      <c r="AF460" s="21">
        <v>0</v>
      </c>
      <c r="AG460" s="21">
        <v>0</v>
      </c>
      <c r="AH460" s="21">
        <v>0</v>
      </c>
      <c r="AI460" s="21">
        <v>0</v>
      </c>
      <c r="AJ460" s="21">
        <v>0</v>
      </c>
      <c r="AK460" s="21">
        <v>0</v>
      </c>
      <c r="AL460" s="21">
        <v>0</v>
      </c>
      <c r="AM460" s="21">
        <v>0</v>
      </c>
      <c r="AN460" s="21">
        <v>0</v>
      </c>
      <c r="AO460" s="21">
        <v>0</v>
      </c>
      <c r="AP460" s="21">
        <v>0</v>
      </c>
      <c r="AQ460" s="21">
        <v>0</v>
      </c>
      <c r="AR460" s="21">
        <v>0</v>
      </c>
      <c r="AS460" s="21">
        <v>0</v>
      </c>
      <c r="AT460" s="21">
        <v>0</v>
      </c>
      <c r="AU460" s="21">
        <v>0</v>
      </c>
      <c r="AV460" s="21">
        <v>0</v>
      </c>
      <c r="AW460" s="21">
        <v>0</v>
      </c>
      <c r="AX460" s="21">
        <v>0</v>
      </c>
      <c r="AY460" s="21">
        <v>0</v>
      </c>
      <c r="AZ460" s="21">
        <v>0</v>
      </c>
      <c r="BA460" s="21">
        <v>0</v>
      </c>
      <c r="BB460" s="21">
        <v>0</v>
      </c>
      <c r="BC460" s="21">
        <v>0</v>
      </c>
      <c r="BD460" s="21">
        <v>0</v>
      </c>
      <c r="BE460" s="21">
        <v>0</v>
      </c>
      <c r="BF460" s="21">
        <v>0</v>
      </c>
      <c r="BG460" s="21">
        <v>0</v>
      </c>
      <c r="BH460" s="21">
        <v>0</v>
      </c>
      <c r="BI460" s="21">
        <v>0</v>
      </c>
      <c r="BJ460" s="21">
        <v>0</v>
      </c>
      <c r="BK460" s="21">
        <v>0.84599999999999997</v>
      </c>
      <c r="BL460" s="21">
        <v>0</v>
      </c>
      <c r="BM460" s="21">
        <v>0</v>
      </c>
      <c r="BN460" s="21">
        <v>0.84599999999999997</v>
      </c>
      <c r="BO460" s="21">
        <v>0</v>
      </c>
      <c r="BP460" s="21">
        <v>0</v>
      </c>
      <c r="BQ460" s="21">
        <v>0</v>
      </c>
      <c r="BR460" s="21">
        <v>0</v>
      </c>
      <c r="BS460" s="21">
        <v>0</v>
      </c>
      <c r="BT460" s="21">
        <v>0</v>
      </c>
      <c r="BU460" s="21">
        <v>0</v>
      </c>
      <c r="BV460" s="21">
        <v>0</v>
      </c>
      <c r="BW460" s="21">
        <v>0</v>
      </c>
      <c r="BX460" s="21">
        <v>0</v>
      </c>
      <c r="BY460" s="21">
        <v>0</v>
      </c>
      <c r="BZ460" s="21">
        <v>0</v>
      </c>
      <c r="CA460" s="21">
        <v>0</v>
      </c>
      <c r="CB460" s="21">
        <v>0</v>
      </c>
      <c r="CC460" s="21">
        <v>0</v>
      </c>
      <c r="CD460" s="21">
        <v>0</v>
      </c>
      <c r="CE460" s="21">
        <v>0</v>
      </c>
      <c r="CF460" s="21">
        <v>0</v>
      </c>
      <c r="CG460" s="21">
        <v>0</v>
      </c>
      <c r="CH460" s="21">
        <v>0</v>
      </c>
      <c r="CI460" s="21">
        <v>0</v>
      </c>
      <c r="CJ460" s="25"/>
      <c r="CK460" s="12"/>
      <c r="CL460" s="12"/>
      <c r="CM460" s="12"/>
      <c r="CN460" s="12"/>
      <c r="CO460" s="12"/>
      <c r="CP460" s="12"/>
      <c r="CQ460" s="12"/>
      <c r="CR460" s="12"/>
      <c r="CS460" s="12"/>
      <c r="CT460" s="12"/>
      <c r="CU460" s="12"/>
      <c r="CV460" s="12"/>
      <c r="CW460" s="12"/>
      <c r="CX460" s="12"/>
      <c r="CY460" s="12"/>
      <c r="CZ460" s="12"/>
      <c r="DA460" s="12"/>
      <c r="DB460" s="12"/>
      <c r="DC460" s="12"/>
      <c r="DD460" s="12"/>
      <c r="DE460" s="12"/>
      <c r="DF460" s="12"/>
      <c r="DG460" s="12"/>
      <c r="DH460" s="12"/>
    </row>
    <row r="461" spans="1:113" ht="15.75" hidden="1" outlineLevel="1" thickBot="1" x14ac:dyDescent="0.3">
      <c r="A461" s="25" t="s">
        <v>72</v>
      </c>
      <c r="B461" s="25">
        <v>0</v>
      </c>
      <c r="C461" s="25">
        <v>0</v>
      </c>
      <c r="D461" s="25">
        <v>0</v>
      </c>
      <c r="E461" s="25">
        <v>0</v>
      </c>
      <c r="F461" s="25">
        <v>0</v>
      </c>
      <c r="G461" s="25">
        <v>0</v>
      </c>
      <c r="H461" s="25">
        <v>0</v>
      </c>
      <c r="I461" s="25">
        <v>0</v>
      </c>
      <c r="J461" s="25">
        <v>0</v>
      </c>
      <c r="K461" s="25">
        <v>0</v>
      </c>
      <c r="L461" s="25">
        <v>0</v>
      </c>
      <c r="M461" s="25">
        <v>0</v>
      </c>
      <c r="N461" s="25">
        <v>0</v>
      </c>
      <c r="O461" s="25">
        <v>0</v>
      </c>
      <c r="P461" s="25">
        <v>0</v>
      </c>
      <c r="Q461" s="25">
        <v>0</v>
      </c>
      <c r="R461" s="25">
        <v>0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0</v>
      </c>
      <c r="AS461" s="25">
        <v>0</v>
      </c>
      <c r="AT461" s="25">
        <v>0</v>
      </c>
      <c r="AU461" s="25">
        <v>0</v>
      </c>
      <c r="AV461" s="25">
        <v>0</v>
      </c>
      <c r="AW461" s="25">
        <v>0</v>
      </c>
      <c r="AX461" s="25">
        <v>0</v>
      </c>
      <c r="AY461" s="25">
        <v>0</v>
      </c>
      <c r="AZ461" s="25">
        <v>0</v>
      </c>
      <c r="BA461" s="25">
        <v>0</v>
      </c>
      <c r="BB461" s="25">
        <v>0</v>
      </c>
      <c r="BC461" s="25">
        <v>0</v>
      </c>
      <c r="BD461" s="25">
        <v>0</v>
      </c>
      <c r="BE461" s="25">
        <v>0</v>
      </c>
      <c r="BF461" s="25">
        <v>0</v>
      </c>
      <c r="BG461" s="25">
        <v>0</v>
      </c>
      <c r="BH461" s="25">
        <v>0</v>
      </c>
      <c r="BI461" s="25">
        <v>0</v>
      </c>
      <c r="BJ461" s="25">
        <v>0</v>
      </c>
      <c r="BK461" s="25">
        <v>0</v>
      </c>
      <c r="BL461" s="25">
        <v>0</v>
      </c>
      <c r="BM461" s="25">
        <v>0</v>
      </c>
      <c r="BN461" s="25">
        <v>0</v>
      </c>
      <c r="BO461" s="25">
        <v>0</v>
      </c>
      <c r="BP461" s="25">
        <v>0</v>
      </c>
      <c r="BQ461" s="25">
        <v>0</v>
      </c>
      <c r="BR461" s="25">
        <v>0</v>
      </c>
      <c r="BS461" s="25">
        <v>0</v>
      </c>
      <c r="BT461" s="25">
        <v>0</v>
      </c>
      <c r="BU461" s="25">
        <v>0</v>
      </c>
      <c r="BV461" s="25">
        <v>0</v>
      </c>
      <c r="BW461" s="25">
        <v>0</v>
      </c>
      <c r="BX461" s="25">
        <v>0</v>
      </c>
      <c r="BY461" s="25">
        <v>0</v>
      </c>
      <c r="BZ461" s="25">
        <v>0</v>
      </c>
      <c r="CA461" s="25">
        <v>0</v>
      </c>
      <c r="CB461" s="25">
        <v>0</v>
      </c>
      <c r="CC461" s="25">
        <v>0</v>
      </c>
      <c r="CD461" s="25">
        <v>0</v>
      </c>
      <c r="CE461" s="25">
        <v>0</v>
      </c>
      <c r="CF461" s="25">
        <v>0</v>
      </c>
      <c r="CG461" s="25">
        <v>0</v>
      </c>
      <c r="CH461" s="25">
        <v>0</v>
      </c>
      <c r="CI461" s="25">
        <v>0</v>
      </c>
      <c r="CJ461" s="102"/>
      <c r="CK461" s="18"/>
      <c r="CL461" s="18"/>
      <c r="CM461" s="18"/>
      <c r="CN461" s="18"/>
      <c r="CO461" s="18"/>
      <c r="CP461" s="18"/>
      <c r="CQ461" s="18"/>
      <c r="CR461" s="18"/>
      <c r="CS461" s="18"/>
      <c r="CT461" s="18"/>
      <c r="CU461" s="18"/>
      <c r="CV461" s="18"/>
      <c r="CW461" s="18"/>
      <c r="CX461" s="18"/>
      <c r="CY461" s="18"/>
      <c r="CZ461" s="18"/>
      <c r="DA461" s="18"/>
      <c r="DB461" s="18"/>
      <c r="DC461" s="18"/>
      <c r="DD461" s="18"/>
      <c r="DE461" s="18"/>
      <c r="DF461" s="18"/>
      <c r="DG461" s="18"/>
      <c r="DH461" s="18"/>
    </row>
    <row r="462" spans="1:113" collapsed="1" x14ac:dyDescent="0.25">
      <c r="A462" s="40" t="s">
        <v>292</v>
      </c>
      <c r="B462" s="41">
        <v>14.770288036000002</v>
      </c>
      <c r="C462" s="41">
        <v>12.947076775999999</v>
      </c>
      <c r="D462" s="41">
        <v>14.562959128000005</v>
      </c>
      <c r="E462" s="41">
        <v>17.852160301999994</v>
      </c>
      <c r="F462" s="41">
        <v>60.132484241999997</v>
      </c>
      <c r="G462" s="41">
        <v>20.109630208000002</v>
      </c>
      <c r="H462" s="41">
        <v>25.113095995999998</v>
      </c>
      <c r="I462" s="41">
        <v>22.529658206000001</v>
      </c>
      <c r="J462" s="41">
        <v>23.868424130000005</v>
      </c>
      <c r="K462" s="41">
        <v>91.620808539999999</v>
      </c>
      <c r="L462" s="41">
        <v>19.549697188</v>
      </c>
      <c r="M462" s="41">
        <v>18.409997674000003</v>
      </c>
      <c r="N462" s="41">
        <v>17.010000000000002</v>
      </c>
      <c r="O462" s="41">
        <v>15.672000000000001</v>
      </c>
      <c r="P462" s="41">
        <v>70.644694862000009</v>
      </c>
      <c r="Q462" s="41">
        <v>13.559450779999999</v>
      </c>
      <c r="R462" s="41">
        <v>13.635999999999999</v>
      </c>
      <c r="S462" s="41">
        <v>12.125</v>
      </c>
      <c r="T462" s="41">
        <v>8.2910000000000004</v>
      </c>
      <c r="U462" s="41">
        <v>48.673000000000002</v>
      </c>
      <c r="V462" s="41">
        <v>11.361000000000001</v>
      </c>
      <c r="W462" s="41">
        <v>11.545</v>
      </c>
      <c r="X462" s="41">
        <v>11.112</v>
      </c>
      <c r="Y462" s="41">
        <v>5.14</v>
      </c>
      <c r="Z462" s="41">
        <v>39.158000000000001</v>
      </c>
      <c r="AA462" s="41">
        <v>11.852</v>
      </c>
      <c r="AB462" s="41">
        <v>11.997999999999999</v>
      </c>
      <c r="AC462" s="41">
        <v>17.949000000000002</v>
      </c>
      <c r="AD462" s="41">
        <v>21.69</v>
      </c>
      <c r="AE462" s="41">
        <v>63.488999999999997</v>
      </c>
      <c r="AF462" s="41">
        <v>22.28</v>
      </c>
      <c r="AG462" s="41">
        <v>23.725999999999999</v>
      </c>
      <c r="AH462" s="41">
        <v>23.858000000000001</v>
      </c>
      <c r="AI462" s="41">
        <v>22.66</v>
      </c>
      <c r="AJ462" s="41">
        <v>92.524000000000001</v>
      </c>
      <c r="AK462" s="41">
        <v>25.684999999999999</v>
      </c>
      <c r="AL462" s="41">
        <v>26.512</v>
      </c>
      <c r="AM462" s="41">
        <v>26.773</v>
      </c>
      <c r="AN462" s="41">
        <v>27.655000000000001</v>
      </c>
      <c r="AO462" s="41">
        <v>106.625</v>
      </c>
      <c r="AP462" s="41">
        <v>28.608000000000001</v>
      </c>
      <c r="AQ462" s="41">
        <v>28.54</v>
      </c>
      <c r="AR462" s="41">
        <v>27.870999999999999</v>
      </c>
      <c r="AS462" s="41">
        <v>28.16</v>
      </c>
      <c r="AT462" s="41">
        <v>113.179</v>
      </c>
      <c r="AU462" s="41">
        <v>28.452000000000002</v>
      </c>
      <c r="AV462" s="41">
        <v>27.568999999999999</v>
      </c>
      <c r="AW462" s="41">
        <v>25.55</v>
      </c>
      <c r="AX462" s="41">
        <v>22.942</v>
      </c>
      <c r="AY462" s="41">
        <v>104.51300000000001</v>
      </c>
      <c r="AZ462" s="41">
        <v>19.940000000000001</v>
      </c>
      <c r="BA462" s="41">
        <v>19.280999999999999</v>
      </c>
      <c r="BB462" s="41">
        <v>18.16</v>
      </c>
      <c r="BC462" s="41">
        <v>15.385999999999999</v>
      </c>
      <c r="BD462" s="41">
        <v>72.766999999999996</v>
      </c>
      <c r="BE462" s="41">
        <v>15.782</v>
      </c>
      <c r="BF462" s="41">
        <v>15.412000000000001</v>
      </c>
      <c r="BG462" s="41">
        <v>15.728999999999999</v>
      </c>
      <c r="BH462" s="41">
        <v>42.505000000000003</v>
      </c>
      <c r="BI462" s="41">
        <v>89.427999999999997</v>
      </c>
      <c r="BJ462" s="41">
        <v>14.07</v>
      </c>
      <c r="BK462" s="41">
        <v>13.509</v>
      </c>
      <c r="BL462" s="41">
        <v>12.654999999999999</v>
      </c>
      <c r="BM462" s="41">
        <v>13.218</v>
      </c>
      <c r="BN462" s="41">
        <v>53.451999999999998</v>
      </c>
      <c r="BO462" s="41">
        <v>13.288</v>
      </c>
      <c r="BP462" s="41">
        <v>14.327</v>
      </c>
      <c r="BQ462" s="41">
        <v>15.27</v>
      </c>
      <c r="BR462" s="41">
        <v>20.969000000000001</v>
      </c>
      <c r="BS462" s="41">
        <v>63.853999999999999</v>
      </c>
      <c r="BT462" s="41">
        <v>30.422000000000001</v>
      </c>
      <c r="BU462" s="41">
        <v>32.311999999999998</v>
      </c>
      <c r="BV462" s="41">
        <v>34.140999999999998</v>
      </c>
      <c r="BW462" s="41">
        <v>36.698</v>
      </c>
      <c r="BX462" s="41">
        <v>133.57300000000001</v>
      </c>
      <c r="BY462" s="41">
        <v>38.54</v>
      </c>
      <c r="BZ462" s="41">
        <v>40.93</v>
      </c>
      <c r="CA462" s="41">
        <v>42.222000000000001</v>
      </c>
      <c r="CB462" s="41">
        <v>43.118000000000002</v>
      </c>
      <c r="CC462" s="41">
        <v>164.81</v>
      </c>
      <c r="CD462" s="41">
        <v>43.6</v>
      </c>
      <c r="CE462" s="41">
        <v>68.325999999999993</v>
      </c>
      <c r="CF462" s="41">
        <v>41.646000000000001</v>
      </c>
      <c r="CG462" s="41">
        <v>-62.555</v>
      </c>
      <c r="CH462" s="41">
        <v>91.016999999999996</v>
      </c>
      <c r="CI462" s="41">
        <v>23</v>
      </c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</row>
    <row r="463" spans="1:113" ht="57" x14ac:dyDescent="0.25">
      <c r="A463" s="98" t="s">
        <v>371</v>
      </c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BT463"/>
      <c r="BU463"/>
      <c r="BV463"/>
      <c r="BW463"/>
      <c r="BX463"/>
      <c r="BY463"/>
      <c r="BZ463"/>
      <c r="CA463"/>
      <c r="CB463"/>
      <c r="CC463"/>
      <c r="CD463"/>
      <c r="CE463"/>
      <c r="CF463"/>
      <c r="CG463"/>
      <c r="CH463"/>
      <c r="CI463"/>
      <c r="CJ463" s="13"/>
      <c r="CK463" s="13"/>
      <c r="CL463" s="13"/>
      <c r="CM463" s="13"/>
      <c r="CN463" s="13"/>
      <c r="CO463" s="13"/>
      <c r="CP463" s="13"/>
      <c r="CQ463" s="13"/>
      <c r="CR463" s="13"/>
      <c r="CS463" s="13"/>
      <c r="CT463" s="13"/>
      <c r="CU463" s="13"/>
      <c r="CV463" s="13"/>
      <c r="CW463" s="13"/>
      <c r="CX463" s="13"/>
      <c r="CY463" s="13"/>
      <c r="CZ463" s="13"/>
      <c r="DA463" s="13"/>
      <c r="DB463" s="13"/>
      <c r="DC463" s="13"/>
      <c r="DD463" s="13"/>
      <c r="DE463" s="13"/>
      <c r="DF463" s="13"/>
      <c r="DG463" s="13"/>
      <c r="DH463" s="13"/>
      <c r="DI463" s="13"/>
    </row>
    <row r="464" spans="1:113" ht="15.75" customHeight="1" x14ac:dyDescent="0.25">
      <c r="A464" s="37" t="s">
        <v>290</v>
      </c>
      <c r="B464" s="38" t="s">
        <v>114</v>
      </c>
      <c r="C464" s="38" t="s">
        <v>115</v>
      </c>
      <c r="D464" s="38" t="s">
        <v>116</v>
      </c>
      <c r="E464" s="38" t="s">
        <v>117</v>
      </c>
      <c r="F464" s="38">
        <v>2009</v>
      </c>
      <c r="G464" s="38" t="s">
        <v>118</v>
      </c>
      <c r="H464" s="38" t="s">
        <v>119</v>
      </c>
      <c r="I464" s="38" t="s">
        <v>120</v>
      </c>
      <c r="J464" s="38" t="s">
        <v>121</v>
      </c>
      <c r="K464" s="38">
        <v>2010</v>
      </c>
      <c r="L464" s="38" t="s">
        <v>122</v>
      </c>
      <c r="M464" s="38" t="s">
        <v>123</v>
      </c>
      <c r="N464" s="38" t="s">
        <v>124</v>
      </c>
      <c r="O464" s="38" t="s">
        <v>125</v>
      </c>
      <c r="P464" s="38">
        <v>2011</v>
      </c>
      <c r="Q464" s="38" t="s">
        <v>126</v>
      </c>
      <c r="R464" s="38" t="s">
        <v>127</v>
      </c>
      <c r="S464" s="38" t="s">
        <v>128</v>
      </c>
      <c r="T464" s="38" t="s">
        <v>129</v>
      </c>
      <c r="U464" s="38">
        <v>2012</v>
      </c>
      <c r="V464" s="38" t="s">
        <v>130</v>
      </c>
      <c r="W464" s="38" t="s">
        <v>131</v>
      </c>
      <c r="X464" s="38" t="s">
        <v>132</v>
      </c>
      <c r="Y464" s="38" t="s">
        <v>133</v>
      </c>
      <c r="Z464" s="38">
        <v>2013</v>
      </c>
      <c r="AA464" s="38" t="s">
        <v>134</v>
      </c>
      <c r="AB464" s="38" t="s">
        <v>135</v>
      </c>
      <c r="AC464" s="38" t="s">
        <v>136</v>
      </c>
      <c r="AD464" s="38" t="s">
        <v>137</v>
      </c>
      <c r="AE464" s="38">
        <v>2014</v>
      </c>
      <c r="AF464" s="38" t="s">
        <v>138</v>
      </c>
      <c r="AG464" s="38" t="s">
        <v>139</v>
      </c>
      <c r="AH464" s="38" t="s">
        <v>140</v>
      </c>
      <c r="AI464" s="38" t="s">
        <v>141</v>
      </c>
      <c r="AJ464" s="38">
        <v>2015</v>
      </c>
      <c r="AK464" s="38" t="s">
        <v>142</v>
      </c>
      <c r="AL464" s="38" t="s">
        <v>143</v>
      </c>
      <c r="AM464" s="38" t="s">
        <v>144</v>
      </c>
      <c r="AN464" s="38" t="s">
        <v>145</v>
      </c>
      <c r="AO464" s="38">
        <v>2016</v>
      </c>
      <c r="AP464" s="38" t="s">
        <v>146</v>
      </c>
      <c r="AQ464" s="38" t="s">
        <v>147</v>
      </c>
      <c r="AR464" s="38" t="s">
        <v>148</v>
      </c>
      <c r="AS464" s="38" t="s">
        <v>149</v>
      </c>
      <c r="AT464" s="38">
        <v>2017</v>
      </c>
      <c r="AU464" s="38" t="s">
        <v>150</v>
      </c>
      <c r="AV464" s="38" t="s">
        <v>151</v>
      </c>
      <c r="AW464" s="38" t="s">
        <v>152</v>
      </c>
      <c r="AX464" s="38" t="s">
        <v>153</v>
      </c>
      <c r="AY464" s="38">
        <v>2018</v>
      </c>
      <c r="AZ464" s="38" t="s">
        <v>154</v>
      </c>
      <c r="BA464" s="38" t="s">
        <v>155</v>
      </c>
      <c r="BB464" s="38" t="s">
        <v>156</v>
      </c>
      <c r="BC464" s="38" t="s">
        <v>157</v>
      </c>
      <c r="BD464" s="38">
        <v>2019</v>
      </c>
      <c r="BE464" s="38" t="s">
        <v>158</v>
      </c>
      <c r="BF464" s="38" t="s">
        <v>159</v>
      </c>
      <c r="BG464" s="38" t="s">
        <v>160</v>
      </c>
      <c r="BH464" s="38" t="s">
        <v>161</v>
      </c>
      <c r="BI464" s="38">
        <v>2020</v>
      </c>
      <c r="BJ464" s="38" t="s">
        <v>162</v>
      </c>
      <c r="BK464" s="38" t="s">
        <v>163</v>
      </c>
      <c r="BL464" s="38" t="s">
        <v>164</v>
      </c>
      <c r="BM464" s="38" t="s">
        <v>165</v>
      </c>
      <c r="BN464" s="38">
        <v>2021</v>
      </c>
      <c r="BO464" s="38" t="s">
        <v>166</v>
      </c>
      <c r="BP464" s="38" t="s">
        <v>167</v>
      </c>
      <c r="BQ464" s="38" t="s">
        <v>168</v>
      </c>
      <c r="BR464" s="38" t="s">
        <v>169</v>
      </c>
      <c r="BS464" s="38">
        <v>2022</v>
      </c>
      <c r="BT464" s="38" t="s">
        <v>170</v>
      </c>
      <c r="BU464" s="38" t="s">
        <v>171</v>
      </c>
      <c r="BV464" s="38" t="s">
        <v>172</v>
      </c>
      <c r="BW464" s="38" t="s">
        <v>173</v>
      </c>
      <c r="BX464" s="38">
        <v>2023</v>
      </c>
      <c r="BY464" s="38" t="s">
        <v>73</v>
      </c>
      <c r="BZ464" s="39" t="s">
        <v>243</v>
      </c>
      <c r="CA464" s="39" t="s">
        <v>263</v>
      </c>
      <c r="CB464" s="39" t="s">
        <v>268</v>
      </c>
      <c r="CC464" s="39">
        <v>2024</v>
      </c>
      <c r="CD464" s="39" t="s">
        <v>304</v>
      </c>
      <c r="CE464" s="39" t="s">
        <v>318</v>
      </c>
      <c r="CF464" s="39" t="s">
        <v>355</v>
      </c>
      <c r="CG464" s="39" t="s">
        <v>367</v>
      </c>
      <c r="CH464" s="39">
        <v>2025</v>
      </c>
      <c r="CI464" s="39" t="s">
        <v>380</v>
      </c>
    </row>
    <row r="465" spans="1:112" ht="15.75" customHeight="1" thickBot="1" x14ac:dyDescent="0.3">
      <c r="A465" s="37" t="s">
        <v>92</v>
      </c>
      <c r="B465" s="38" t="s">
        <v>174</v>
      </c>
      <c r="C465" s="38" t="s">
        <v>175</v>
      </c>
      <c r="D465" s="38" t="s">
        <v>176</v>
      </c>
      <c r="E465" s="38" t="s">
        <v>177</v>
      </c>
      <c r="F465" s="38">
        <v>2009</v>
      </c>
      <c r="G465" s="38" t="s">
        <v>178</v>
      </c>
      <c r="H465" s="38" t="s">
        <v>179</v>
      </c>
      <c r="I465" s="38" t="s">
        <v>180</v>
      </c>
      <c r="J465" s="38" t="s">
        <v>181</v>
      </c>
      <c r="K465" s="38">
        <v>2010</v>
      </c>
      <c r="L465" s="38" t="s">
        <v>182</v>
      </c>
      <c r="M465" s="38" t="s">
        <v>183</v>
      </c>
      <c r="N465" s="38" t="s">
        <v>184</v>
      </c>
      <c r="O465" s="38" t="s">
        <v>185</v>
      </c>
      <c r="P465" s="38">
        <v>2011</v>
      </c>
      <c r="Q465" s="38" t="s">
        <v>186</v>
      </c>
      <c r="R465" s="38" t="s">
        <v>187</v>
      </c>
      <c r="S465" s="38" t="s">
        <v>188</v>
      </c>
      <c r="T465" s="38" t="s">
        <v>189</v>
      </c>
      <c r="U465" s="38">
        <v>2012</v>
      </c>
      <c r="V465" s="38" t="s">
        <v>190</v>
      </c>
      <c r="W465" s="38" t="s">
        <v>191</v>
      </c>
      <c r="X465" s="38" t="s">
        <v>192</v>
      </c>
      <c r="Y465" s="38" t="s">
        <v>193</v>
      </c>
      <c r="Z465" s="38">
        <v>2013</v>
      </c>
      <c r="AA465" s="38" t="s">
        <v>194</v>
      </c>
      <c r="AB465" s="38" t="s">
        <v>195</v>
      </c>
      <c r="AC465" s="38" t="s">
        <v>196</v>
      </c>
      <c r="AD465" s="38" t="s">
        <v>197</v>
      </c>
      <c r="AE465" s="38">
        <v>2014</v>
      </c>
      <c r="AF465" s="38" t="s">
        <v>198</v>
      </c>
      <c r="AG465" s="38" t="s">
        <v>199</v>
      </c>
      <c r="AH465" s="38" t="s">
        <v>200</v>
      </c>
      <c r="AI465" s="38" t="s">
        <v>201</v>
      </c>
      <c r="AJ465" s="38">
        <v>2015</v>
      </c>
      <c r="AK465" s="38" t="s">
        <v>202</v>
      </c>
      <c r="AL465" s="38" t="s">
        <v>203</v>
      </c>
      <c r="AM465" s="38" t="s">
        <v>204</v>
      </c>
      <c r="AN465" s="38" t="s">
        <v>205</v>
      </c>
      <c r="AO465" s="38">
        <v>2016</v>
      </c>
      <c r="AP465" s="38" t="s">
        <v>206</v>
      </c>
      <c r="AQ465" s="38" t="s">
        <v>207</v>
      </c>
      <c r="AR465" s="38" t="s">
        <v>208</v>
      </c>
      <c r="AS465" s="38" t="s">
        <v>209</v>
      </c>
      <c r="AT465" s="38">
        <v>2017</v>
      </c>
      <c r="AU465" s="38" t="s">
        <v>210</v>
      </c>
      <c r="AV465" s="38" t="s">
        <v>211</v>
      </c>
      <c r="AW465" s="38" t="s">
        <v>212</v>
      </c>
      <c r="AX465" s="38" t="s">
        <v>213</v>
      </c>
      <c r="AY465" s="38">
        <v>2018</v>
      </c>
      <c r="AZ465" s="38" t="s">
        <v>214</v>
      </c>
      <c r="BA465" s="38" t="s">
        <v>215</v>
      </c>
      <c r="BB465" s="38" t="s">
        <v>216</v>
      </c>
      <c r="BC465" s="38" t="s">
        <v>217</v>
      </c>
      <c r="BD465" s="38">
        <v>2019</v>
      </c>
      <c r="BE465" s="38" t="s">
        <v>218</v>
      </c>
      <c r="BF465" s="38" t="s">
        <v>219</v>
      </c>
      <c r="BG465" s="38" t="s">
        <v>220</v>
      </c>
      <c r="BH465" s="38" t="s">
        <v>221</v>
      </c>
      <c r="BI465" s="38">
        <v>2020</v>
      </c>
      <c r="BJ465" s="38" t="s">
        <v>222</v>
      </c>
      <c r="BK465" s="38" t="s">
        <v>223</v>
      </c>
      <c r="BL465" s="38" t="s">
        <v>224</v>
      </c>
      <c r="BM465" s="38" t="s">
        <v>225</v>
      </c>
      <c r="BN465" s="38">
        <v>2021</v>
      </c>
      <c r="BO465" s="38" t="s">
        <v>226</v>
      </c>
      <c r="BP465" s="38" t="s">
        <v>227</v>
      </c>
      <c r="BQ465" s="38" t="s">
        <v>228</v>
      </c>
      <c r="BR465" s="38" t="s">
        <v>229</v>
      </c>
      <c r="BS465" s="38">
        <v>2022</v>
      </c>
      <c r="BT465" s="38" t="s">
        <v>230</v>
      </c>
      <c r="BU465" s="38" t="s">
        <v>231</v>
      </c>
      <c r="BV465" s="38" t="s">
        <v>232</v>
      </c>
      <c r="BW465" s="38" t="s">
        <v>233</v>
      </c>
      <c r="BX465" s="38">
        <v>2023</v>
      </c>
      <c r="BY465" s="38" t="s">
        <v>74</v>
      </c>
      <c r="BZ465" s="39" t="s">
        <v>244</v>
      </c>
      <c r="CA465" s="39" t="s">
        <v>264</v>
      </c>
      <c r="CB465" s="39" t="s">
        <v>269</v>
      </c>
      <c r="CC465" s="39">
        <v>2024</v>
      </c>
      <c r="CD465" s="39" t="s">
        <v>305</v>
      </c>
      <c r="CE465" s="39" t="s">
        <v>319</v>
      </c>
      <c r="CF465" s="39" t="s">
        <v>356</v>
      </c>
      <c r="CG465" s="39" t="s">
        <v>368</v>
      </c>
      <c r="CH465" s="39">
        <v>2025</v>
      </c>
      <c r="CI465" s="39" t="s">
        <v>381</v>
      </c>
    </row>
    <row r="466" spans="1:112" s="15" customFormat="1" ht="15.75" thickBot="1" x14ac:dyDescent="0.3">
      <c r="A466" s="11" t="s">
        <v>288</v>
      </c>
      <c r="B466" s="23">
        <v>11.415228597999995</v>
      </c>
      <c r="C466" s="23">
        <v>7.0536112220000033</v>
      </c>
      <c r="D466" s="23">
        <v>-0.83438867400000116</v>
      </c>
      <c r="E466" s="23">
        <v>224.29232291954401</v>
      </c>
      <c r="F466" s="23">
        <v>241.92568074554396</v>
      </c>
      <c r="G466" s="23">
        <v>48.391962185999986</v>
      </c>
      <c r="H466" s="23">
        <v>22.594059713999997</v>
      </c>
      <c r="I466" s="23">
        <v>24.911706234</v>
      </c>
      <c r="J466" s="23">
        <v>4.5289640575600298</v>
      </c>
      <c r="K466" s="23">
        <v>100.42559887156001</v>
      </c>
      <c r="L466" s="23">
        <v>39.853325978000001</v>
      </c>
      <c r="M466" s="23">
        <v>47.351999999999997</v>
      </c>
      <c r="N466" s="23">
        <v>43.097000000000001</v>
      </c>
      <c r="O466" s="23">
        <v>40.540999999999997</v>
      </c>
      <c r="P466" s="23">
        <v>174.29869041800001</v>
      </c>
      <c r="Q466" s="23">
        <v>30.292308420000001</v>
      </c>
      <c r="R466" s="23">
        <v>32.476999999999997</v>
      </c>
      <c r="S466" s="23">
        <v>28.722999999999999</v>
      </c>
      <c r="T466" s="23">
        <v>33.826000000000001</v>
      </c>
      <c r="U466" s="23">
        <v>183.27500000000001</v>
      </c>
      <c r="V466" s="23">
        <v>16.196000000000002</v>
      </c>
      <c r="W466" s="23">
        <v>22.936</v>
      </c>
      <c r="X466" s="23">
        <v>21.425999999999998</v>
      </c>
      <c r="Y466" s="23">
        <v>42.902000000000001</v>
      </c>
      <c r="Z466" s="23">
        <v>131.971</v>
      </c>
      <c r="AA466" s="23">
        <v>31.173999999999999</v>
      </c>
      <c r="AB466" s="23">
        <v>33.741</v>
      </c>
      <c r="AC466" s="23">
        <v>33.866</v>
      </c>
      <c r="AD466" s="23">
        <v>39.536000000000001</v>
      </c>
      <c r="AE466" s="23">
        <v>138.316</v>
      </c>
      <c r="AF466" s="23">
        <v>37.521999999999998</v>
      </c>
      <c r="AG466" s="23">
        <v>61.865000000000002</v>
      </c>
      <c r="AH466" s="23">
        <v>47.838000000000001</v>
      </c>
      <c r="AI466" s="23">
        <v>48.05</v>
      </c>
      <c r="AJ466" s="23">
        <v>195.27500000000001</v>
      </c>
      <c r="AK466" s="23">
        <v>47.585999999999999</v>
      </c>
      <c r="AL466" s="23">
        <v>30.53</v>
      </c>
      <c r="AM466" s="23">
        <v>21.445</v>
      </c>
      <c r="AN466" s="23">
        <v>28.384</v>
      </c>
      <c r="AO466" s="23">
        <v>127.94499999999999</v>
      </c>
      <c r="AP466" s="23">
        <v>21.599</v>
      </c>
      <c r="AQ466" s="23">
        <v>39.950000000000003</v>
      </c>
      <c r="AR466" s="23">
        <v>24.148</v>
      </c>
      <c r="AS466" s="23">
        <v>130.66200000000001</v>
      </c>
      <c r="AT466" s="23">
        <v>216.35900000000001</v>
      </c>
      <c r="AU466" s="23">
        <v>16.216999999999999</v>
      </c>
      <c r="AV466" s="23">
        <v>20.045999999999999</v>
      </c>
      <c r="AW466" s="23">
        <v>41.56</v>
      </c>
      <c r="AX466" s="23">
        <v>-25.835000000000001</v>
      </c>
      <c r="AY466" s="23">
        <v>51.988</v>
      </c>
      <c r="AZ466" s="23">
        <v>26.58</v>
      </c>
      <c r="BA466" s="23">
        <v>23.818999999999999</v>
      </c>
      <c r="BB466" s="23">
        <v>33.601999999999997</v>
      </c>
      <c r="BC466" s="23">
        <v>46.085999999999999</v>
      </c>
      <c r="BD466" s="23">
        <v>130.08699999999999</v>
      </c>
      <c r="BE466" s="23">
        <v>27.844000000000001</v>
      </c>
      <c r="BF466" s="23">
        <v>12.128</v>
      </c>
      <c r="BG466" s="23">
        <v>12.823</v>
      </c>
      <c r="BH466" s="23">
        <v>10.646000000000001</v>
      </c>
      <c r="BI466" s="23">
        <v>63.441000000000003</v>
      </c>
      <c r="BJ466" s="23">
        <v>10.917</v>
      </c>
      <c r="BK466" s="23">
        <v>11.066000000000001</v>
      </c>
      <c r="BL466" s="23">
        <v>25.856000000000002</v>
      </c>
      <c r="BM466" s="23">
        <v>41.128</v>
      </c>
      <c r="BN466" s="23">
        <v>88.966999999999999</v>
      </c>
      <c r="BO466" s="23">
        <v>73.224999999999994</v>
      </c>
      <c r="BP466" s="23">
        <v>-57.323</v>
      </c>
      <c r="BQ466" s="23">
        <v>26.655000000000001</v>
      </c>
      <c r="BR466" s="23">
        <v>50.045999999999999</v>
      </c>
      <c r="BS466" s="23">
        <v>92.602999999999994</v>
      </c>
      <c r="BT466" s="23">
        <v>44.271999999999998</v>
      </c>
      <c r="BU466" s="23">
        <v>46.951000000000001</v>
      </c>
      <c r="BV466" s="23">
        <v>50.878999999999998</v>
      </c>
      <c r="BW466" s="23">
        <v>52.279000000000003</v>
      </c>
      <c r="BX466" s="23">
        <v>194.381</v>
      </c>
      <c r="BY466" s="23">
        <v>56.322000000000003</v>
      </c>
      <c r="BZ466" s="23">
        <v>68.087999999999994</v>
      </c>
      <c r="CA466" s="23">
        <v>53.503999999999998</v>
      </c>
      <c r="CB466" s="23">
        <v>72.012</v>
      </c>
      <c r="CC466" s="23">
        <v>249.92599999999999</v>
      </c>
      <c r="CD466" s="23">
        <v>98.962999999999994</v>
      </c>
      <c r="CE466" s="23">
        <v>34.118000000000002</v>
      </c>
      <c r="CF466" s="23">
        <v>109.126</v>
      </c>
      <c r="CG466" s="23">
        <v>37.404000000000003</v>
      </c>
      <c r="CH466" s="23">
        <v>279.61099999999999</v>
      </c>
      <c r="CI466" s="23">
        <v>61</v>
      </c>
    </row>
    <row r="467" spans="1:112" hidden="1" outlineLevel="1" x14ac:dyDescent="0.25">
      <c r="A467" s="25" t="s">
        <v>70</v>
      </c>
      <c r="B467" s="25">
        <v>0</v>
      </c>
      <c r="C467" s="25">
        <v>0</v>
      </c>
      <c r="D467" s="25">
        <v>0</v>
      </c>
      <c r="E467" s="25">
        <v>0</v>
      </c>
      <c r="F467" s="25">
        <v>0</v>
      </c>
      <c r="G467" s="25">
        <v>0</v>
      </c>
      <c r="H467" s="25">
        <v>0</v>
      </c>
      <c r="I467" s="25">
        <v>0</v>
      </c>
      <c r="J467" s="25">
        <v>0</v>
      </c>
      <c r="K467" s="25">
        <v>0</v>
      </c>
      <c r="L467" s="25">
        <v>0</v>
      </c>
      <c r="M467" s="25">
        <v>0</v>
      </c>
      <c r="N467" s="25">
        <v>0</v>
      </c>
      <c r="O467" s="25">
        <v>0</v>
      </c>
      <c r="P467" s="25">
        <v>0</v>
      </c>
      <c r="Q467" s="25">
        <v>0</v>
      </c>
      <c r="R467" s="25">
        <v>0</v>
      </c>
      <c r="S467" s="25">
        <v>0</v>
      </c>
      <c r="T467" s="25">
        <v>0</v>
      </c>
      <c r="U467" s="25">
        <v>0</v>
      </c>
      <c r="V467" s="25">
        <v>0</v>
      </c>
      <c r="W467" s="25">
        <v>0</v>
      </c>
      <c r="X467" s="25">
        <v>0</v>
      </c>
      <c r="Y467" s="25">
        <v>0</v>
      </c>
      <c r="Z467" s="25">
        <v>0</v>
      </c>
      <c r="AA467" s="25">
        <v>0</v>
      </c>
      <c r="AB467" s="25">
        <v>0</v>
      </c>
      <c r="AC467" s="25">
        <v>0</v>
      </c>
      <c r="AD467" s="25">
        <v>0</v>
      </c>
      <c r="AE467" s="25">
        <v>0</v>
      </c>
      <c r="AF467" s="25">
        <v>0</v>
      </c>
      <c r="AG467" s="25">
        <v>0</v>
      </c>
      <c r="AH467" s="25">
        <v>0</v>
      </c>
      <c r="AI467" s="25">
        <v>0</v>
      </c>
      <c r="AJ467" s="25">
        <v>0</v>
      </c>
      <c r="AK467" s="25">
        <v>0</v>
      </c>
      <c r="AL467" s="25">
        <v>0</v>
      </c>
      <c r="AM467" s="25">
        <v>0</v>
      </c>
      <c r="AN467" s="25">
        <v>0</v>
      </c>
      <c r="AO467" s="25">
        <v>0</v>
      </c>
      <c r="AP467" s="25">
        <v>0</v>
      </c>
      <c r="AQ467" s="25">
        <v>0</v>
      </c>
      <c r="AR467" s="25">
        <v>0</v>
      </c>
      <c r="AS467" s="25">
        <v>0</v>
      </c>
      <c r="AT467" s="25">
        <v>0</v>
      </c>
      <c r="AU467" s="25">
        <v>0</v>
      </c>
      <c r="AV467" s="25">
        <v>0</v>
      </c>
      <c r="AW467" s="25">
        <v>0</v>
      </c>
      <c r="AX467" s="25">
        <v>0</v>
      </c>
      <c r="AY467" s="25">
        <v>0</v>
      </c>
      <c r="AZ467" s="25">
        <v>0</v>
      </c>
      <c r="BA467" s="25">
        <v>0</v>
      </c>
      <c r="BB467" s="25">
        <v>0</v>
      </c>
      <c r="BC467" s="25">
        <v>0</v>
      </c>
      <c r="BD467" s="25">
        <v>0</v>
      </c>
      <c r="BE467" s="25">
        <v>0</v>
      </c>
      <c r="BF467" s="25">
        <v>0</v>
      </c>
      <c r="BG467" s="25">
        <v>0</v>
      </c>
      <c r="BH467" s="25">
        <v>0</v>
      </c>
      <c r="BI467" s="25">
        <v>0</v>
      </c>
      <c r="BJ467" s="25">
        <v>0</v>
      </c>
      <c r="BK467" s="25">
        <v>0</v>
      </c>
      <c r="BL467" s="25">
        <v>0</v>
      </c>
      <c r="BM467" s="25">
        <v>0</v>
      </c>
      <c r="BN467" s="25">
        <v>0</v>
      </c>
      <c r="BO467" s="25">
        <v>0</v>
      </c>
      <c r="BP467" s="25">
        <v>0</v>
      </c>
      <c r="BQ467" s="25">
        <v>0</v>
      </c>
      <c r="BR467" s="25">
        <v>0</v>
      </c>
      <c r="BS467" s="25">
        <v>0</v>
      </c>
      <c r="BT467" s="25">
        <v>0</v>
      </c>
      <c r="BU467" s="25">
        <v>0</v>
      </c>
      <c r="BV467" s="25">
        <v>0</v>
      </c>
      <c r="BW467" s="25">
        <v>0</v>
      </c>
      <c r="BX467" s="25">
        <v>0</v>
      </c>
      <c r="BY467" s="25">
        <v>0</v>
      </c>
      <c r="BZ467" s="25">
        <v>0</v>
      </c>
      <c r="CA467" s="25">
        <v>0</v>
      </c>
      <c r="CB467" s="25">
        <v>0</v>
      </c>
      <c r="CC467" s="25">
        <v>0</v>
      </c>
      <c r="CD467" s="25">
        <v>0</v>
      </c>
      <c r="CE467" s="25">
        <v>0</v>
      </c>
      <c r="CF467" s="25">
        <v>0</v>
      </c>
      <c r="CG467" s="25">
        <v>0</v>
      </c>
      <c r="CH467" s="25">
        <v>0</v>
      </c>
      <c r="CI467" s="25">
        <v>0</v>
      </c>
      <c r="CJ467" s="18"/>
      <c r="CK467" s="18"/>
      <c r="CL467" s="18"/>
      <c r="CM467" s="18"/>
      <c r="CN467" s="18"/>
      <c r="CO467" s="18"/>
      <c r="CP467" s="18"/>
      <c r="CQ467" s="18"/>
      <c r="CR467" s="18"/>
      <c r="CS467" s="18"/>
      <c r="CT467" s="18"/>
      <c r="CU467" s="18"/>
      <c r="CV467" s="18"/>
      <c r="CW467" s="18"/>
      <c r="CX467" s="18"/>
      <c r="CY467" s="18"/>
      <c r="CZ467" s="18"/>
      <c r="DA467" s="18"/>
      <c r="DB467" s="18"/>
      <c r="DC467" s="18"/>
      <c r="DD467" s="18"/>
      <c r="DE467" s="18"/>
      <c r="DF467" s="18"/>
      <c r="DG467" s="18"/>
      <c r="DH467" s="18"/>
    </row>
    <row r="468" spans="1:112" ht="15.75" hidden="1" outlineLevel="1" thickBot="1" x14ac:dyDescent="0.3">
      <c r="A468" s="7" t="s">
        <v>6</v>
      </c>
      <c r="B468" s="21">
        <v>7.6887100000000101E-3</v>
      </c>
      <c r="C468" s="21">
        <v>1.8223720000000002E-2</v>
      </c>
      <c r="D468" s="21">
        <v>2.4982970000000007E-2</v>
      </c>
      <c r="E468" s="21">
        <v>4.8688300000000052E-2</v>
      </c>
      <c r="F468" s="21">
        <v>9.958370000000008E-2</v>
      </c>
      <c r="G468" s="21">
        <v>2.8068379999999997E-2</v>
      </c>
      <c r="H468" s="21">
        <v>0.74210368999999987</v>
      </c>
      <c r="I468" s="21">
        <v>2.2737500000000067E-3</v>
      </c>
      <c r="J468" s="21">
        <v>0.1014538200000004</v>
      </c>
      <c r="K468" s="21">
        <v>0.87389964000000031</v>
      </c>
      <c r="L468" s="21">
        <v>-0.23216233000000006</v>
      </c>
      <c r="M468" s="21">
        <v>-0.188</v>
      </c>
      <c r="N468" s="21">
        <v>-0.182</v>
      </c>
      <c r="O468" s="21">
        <v>-8.9999999999999993E-3</v>
      </c>
      <c r="P468" s="21">
        <v>-0.61116233000000009</v>
      </c>
      <c r="Q468" s="21">
        <v>-7.4896880000000013E-2</v>
      </c>
      <c r="R468" s="21">
        <v>-8.9999999999999993E-3</v>
      </c>
      <c r="S468" s="21">
        <v>8.0000000000000002E-3</v>
      </c>
      <c r="T468" s="21">
        <v>0.05</v>
      </c>
      <c r="U468" s="21">
        <v>0.40400000000000003</v>
      </c>
      <c r="V468" s="21">
        <v>9.9000000000000005E-2</v>
      </c>
      <c r="W468" s="21">
        <v>2.1000000000000001E-2</v>
      </c>
      <c r="X468" s="21">
        <v>3.1E-2</v>
      </c>
      <c r="Y468" s="21">
        <v>7.9000000000000001E-2</v>
      </c>
      <c r="Z468" s="21">
        <v>0.245</v>
      </c>
      <c r="AA468" s="21">
        <v>5.1999999999999998E-2</v>
      </c>
      <c r="AB468" s="21">
        <v>3.2000000000000001E-2</v>
      </c>
      <c r="AC468" s="21">
        <v>4.9000000000000002E-2</v>
      </c>
      <c r="AD468" s="21">
        <v>4.1000000000000002E-2</v>
      </c>
      <c r="AE468" s="21">
        <v>0.17199999999999999</v>
      </c>
      <c r="AF468" s="21">
        <v>3.6999999999999998E-2</v>
      </c>
      <c r="AG468" s="21">
        <v>18.306000000000001</v>
      </c>
      <c r="AH468" s="21">
        <v>5.2999999999999999E-2</v>
      </c>
      <c r="AI468" s="21">
        <v>1.7999999999999999E-2</v>
      </c>
      <c r="AJ468" s="21">
        <v>18.414000000000001</v>
      </c>
      <c r="AK468" s="21">
        <v>1.7999999999999999E-2</v>
      </c>
      <c r="AL468" s="21">
        <v>2.1000000000000001E-2</v>
      </c>
      <c r="AM468" s="21">
        <v>2.5000000000000001E-2</v>
      </c>
      <c r="AN468" s="21">
        <v>2.4E-2</v>
      </c>
      <c r="AO468" s="21">
        <v>8.7999999999999995E-2</v>
      </c>
      <c r="AP468" s="21">
        <v>2.1000000000000001E-2</v>
      </c>
      <c r="AQ468" s="21">
        <v>2.7E-2</v>
      </c>
      <c r="AR468" s="21">
        <v>2.5999999999999999E-2</v>
      </c>
      <c r="AS468" s="21">
        <v>2.1999999999999999E-2</v>
      </c>
      <c r="AT468" s="21">
        <v>9.6000000000000002E-2</v>
      </c>
      <c r="AU468" s="21">
        <v>0.02</v>
      </c>
      <c r="AV468" s="21">
        <v>2.5000000000000001E-2</v>
      </c>
      <c r="AW468" s="21">
        <v>0.02</v>
      </c>
      <c r="AX468" s="21">
        <v>1.9E-2</v>
      </c>
      <c r="AY468" s="21">
        <v>8.4000000000000005E-2</v>
      </c>
      <c r="AZ468" s="21">
        <v>1.9E-2</v>
      </c>
      <c r="BA468" s="21">
        <v>0.02</v>
      </c>
      <c r="BB468" s="21">
        <v>1.9E-2</v>
      </c>
      <c r="BC468" s="21">
        <v>2.1999999999999999E-2</v>
      </c>
      <c r="BD468" s="21">
        <v>0.08</v>
      </c>
      <c r="BE468" s="21">
        <v>1.9E-2</v>
      </c>
      <c r="BF468" s="21">
        <v>0.02</v>
      </c>
      <c r="BG468" s="21">
        <v>1.9E-2</v>
      </c>
      <c r="BH468" s="21">
        <v>0</v>
      </c>
      <c r="BI468" s="21">
        <v>5.8000000000000003E-2</v>
      </c>
      <c r="BJ468" s="21">
        <v>0.02</v>
      </c>
      <c r="BK468" s="21">
        <v>0</v>
      </c>
      <c r="BL468" s="21">
        <v>0</v>
      </c>
      <c r="BM468" s="21">
        <v>0</v>
      </c>
      <c r="BN468" s="21">
        <v>0.02</v>
      </c>
      <c r="BO468" s="21">
        <v>0</v>
      </c>
      <c r="BP468" s="21">
        <v>0</v>
      </c>
      <c r="BQ468" s="21">
        <v>0</v>
      </c>
      <c r="BR468" s="21">
        <v>0</v>
      </c>
      <c r="BS468" s="21">
        <v>0</v>
      </c>
      <c r="BT468" s="21">
        <v>0</v>
      </c>
      <c r="BU468" s="21">
        <v>0</v>
      </c>
      <c r="BV468" s="21">
        <v>0</v>
      </c>
      <c r="BW468" s="21">
        <v>0</v>
      </c>
      <c r="BX468" s="21">
        <v>0</v>
      </c>
      <c r="BY468" s="21">
        <v>1.2999999999999999E-2</v>
      </c>
      <c r="BZ468" s="21">
        <v>1.4E-2</v>
      </c>
      <c r="CA468" s="21">
        <v>1.4E-2</v>
      </c>
      <c r="CB468" s="21">
        <v>0.27600000000000002</v>
      </c>
      <c r="CC468" s="21">
        <v>0.317</v>
      </c>
      <c r="CD468" s="21">
        <v>1.4999999999999999E-2</v>
      </c>
      <c r="CE468" s="21">
        <v>1.4999999999999999E-2</v>
      </c>
      <c r="CF468" s="21">
        <v>1.4999999999999999E-2</v>
      </c>
      <c r="CG468" s="21">
        <v>1.6E-2</v>
      </c>
      <c r="CH468" s="21">
        <v>6.0999999999999999E-2</v>
      </c>
      <c r="CI468" s="21">
        <v>0</v>
      </c>
      <c r="CJ468" s="12"/>
      <c r="CK468" s="12"/>
      <c r="CL468" s="12"/>
      <c r="CM468" s="12"/>
      <c r="CN468" s="12"/>
      <c r="CO468" s="12"/>
      <c r="CP468" s="12"/>
      <c r="CQ468" s="12"/>
      <c r="CR468" s="12"/>
      <c r="CS468" s="12"/>
      <c r="CT468" s="12"/>
      <c r="CU468" s="12"/>
      <c r="CV468" s="12"/>
      <c r="CW468" s="12"/>
      <c r="CX468" s="12"/>
      <c r="CY468" s="12"/>
      <c r="CZ468" s="12"/>
      <c r="DA468" s="12"/>
      <c r="DB468" s="12"/>
      <c r="DC468" s="12"/>
      <c r="DD468" s="12"/>
      <c r="DE468" s="12"/>
      <c r="DF468" s="12"/>
      <c r="DG468" s="12"/>
      <c r="DH468" s="12"/>
    </row>
    <row r="469" spans="1:112" hidden="1" outlineLevel="1" x14ac:dyDescent="0.25">
      <c r="A469" s="25" t="s">
        <v>7</v>
      </c>
      <c r="B469" s="25">
        <v>14.761946739999999</v>
      </c>
      <c r="C469" s="25">
        <v>10.586710300000002</v>
      </c>
      <c r="D469" s="25">
        <v>3.1502542999999994</v>
      </c>
      <c r="E469" s="25">
        <v>26.591348710000016</v>
      </c>
      <c r="F469" s="25">
        <v>55.090260050000019</v>
      </c>
      <c r="G469" s="25">
        <v>-0.71258055999999992</v>
      </c>
      <c r="H469" s="25">
        <v>-1.5978701800000001</v>
      </c>
      <c r="I469" s="25">
        <v>-1.5585599800000001</v>
      </c>
      <c r="J469" s="25">
        <v>-2.8766371200000012</v>
      </c>
      <c r="K469" s="25">
        <v>-6.7456478400000011</v>
      </c>
      <c r="L469" s="25">
        <v>-3.1462468400000003</v>
      </c>
      <c r="M469" s="25">
        <v>-3.758</v>
      </c>
      <c r="N469" s="25">
        <v>-4.7539999999999996</v>
      </c>
      <c r="O469" s="25">
        <v>-4.5949999999999998</v>
      </c>
      <c r="P469" s="25">
        <v>-16.253246839999999</v>
      </c>
      <c r="Q469" s="25">
        <v>-6.0367171799999992</v>
      </c>
      <c r="R469" s="25">
        <v>-4.0570000000000004</v>
      </c>
      <c r="S469" s="25">
        <v>-0.59199999999999997</v>
      </c>
      <c r="T469" s="25">
        <v>1.7649999999999999</v>
      </c>
      <c r="U469" s="25">
        <v>7.47</v>
      </c>
      <c r="V469" s="25">
        <v>-1.518</v>
      </c>
      <c r="W469" s="25">
        <v>-1.3280000000000001</v>
      </c>
      <c r="X469" s="25">
        <v>-1.726</v>
      </c>
      <c r="Y469" s="25">
        <v>1.8029999999999999</v>
      </c>
      <c r="Z469" s="25">
        <v>3.629</v>
      </c>
      <c r="AA469" s="25">
        <v>0.59199999999999997</v>
      </c>
      <c r="AB469" s="25">
        <v>1.18</v>
      </c>
      <c r="AC469" s="25">
        <v>0.65600000000000003</v>
      </c>
      <c r="AD469" s="25">
        <v>1.262</v>
      </c>
      <c r="AE469" s="25">
        <v>3.6920000000000002</v>
      </c>
      <c r="AF469" s="25">
        <v>1.0089999999999999</v>
      </c>
      <c r="AG469" s="25">
        <v>1.276</v>
      </c>
      <c r="AH469" s="25">
        <v>0.878</v>
      </c>
      <c r="AI469" s="25">
        <v>1.2050000000000001</v>
      </c>
      <c r="AJ469" s="25">
        <v>4.3680000000000003</v>
      </c>
      <c r="AK469" s="25">
        <v>1.0009999999999999</v>
      </c>
      <c r="AL469" s="25">
        <v>0.84399999999999997</v>
      </c>
      <c r="AM469" s="25">
        <v>1.1240000000000001</v>
      </c>
      <c r="AN469" s="25">
        <v>1.0680000000000001</v>
      </c>
      <c r="AO469" s="25">
        <v>4.0369999999999999</v>
      </c>
      <c r="AP469" s="25">
        <v>0.95399999999999996</v>
      </c>
      <c r="AQ469" s="25">
        <v>0.91</v>
      </c>
      <c r="AR469" s="25">
        <v>0.68200000000000005</v>
      </c>
      <c r="AS469" s="25">
        <v>1.0609999999999999</v>
      </c>
      <c r="AT469" s="25">
        <v>3.6070000000000002</v>
      </c>
      <c r="AU469" s="25">
        <v>0.85199999999999998</v>
      </c>
      <c r="AV469" s="25">
        <v>0.44400000000000001</v>
      </c>
      <c r="AW469" s="25">
        <v>2.3119999999999998</v>
      </c>
      <c r="AX469" s="25">
        <v>1.5489999999999999</v>
      </c>
      <c r="AY469" s="25">
        <v>5.157</v>
      </c>
      <c r="AZ469" s="25">
        <v>3.379</v>
      </c>
      <c r="BA469" s="25">
        <v>0.56000000000000005</v>
      </c>
      <c r="BB469" s="25">
        <v>0.432</v>
      </c>
      <c r="BC469" s="25">
        <v>22.13</v>
      </c>
      <c r="BD469" s="25">
        <v>26.501000000000001</v>
      </c>
      <c r="BE469" s="25">
        <v>10.019</v>
      </c>
      <c r="BF469" s="25">
        <v>-0.123</v>
      </c>
      <c r="BG469" s="25">
        <v>0.38</v>
      </c>
      <c r="BH469" s="25">
        <v>0.73</v>
      </c>
      <c r="BI469" s="25">
        <v>11.006</v>
      </c>
      <c r="BJ469" s="25">
        <v>0.65600000000000003</v>
      </c>
      <c r="BK469" s="25">
        <v>2.9000000000000001E-2</v>
      </c>
      <c r="BL469" s="25">
        <v>0.55400000000000005</v>
      </c>
      <c r="BM469" s="25">
        <v>-0.29699999999999999</v>
      </c>
      <c r="BN469" s="25">
        <v>0.94199999999999995</v>
      </c>
      <c r="BO469" s="25">
        <v>0.16400000000000001</v>
      </c>
      <c r="BP469" s="25">
        <v>0.41099999999999998</v>
      </c>
      <c r="BQ469" s="25">
        <v>0.13100000000000001</v>
      </c>
      <c r="BR469" s="25">
        <v>0.14000000000000001</v>
      </c>
      <c r="BS469" s="25">
        <v>0.84599999999999997</v>
      </c>
      <c r="BT469" s="25">
        <v>0.23200000000000001</v>
      </c>
      <c r="BU469" s="25">
        <v>0.21099999999999999</v>
      </c>
      <c r="BV469" s="25">
        <v>5.3999999999999999E-2</v>
      </c>
      <c r="BW469" s="25">
        <v>4.1000000000000002E-2</v>
      </c>
      <c r="BX469" s="25">
        <v>0.53800000000000003</v>
      </c>
      <c r="BY469" s="25">
        <v>3.1E-2</v>
      </c>
      <c r="BZ469" s="25">
        <v>3.2000000000000001E-2</v>
      </c>
      <c r="CA469" s="25">
        <v>3.1E-2</v>
      </c>
      <c r="CB469" s="25">
        <v>0.03</v>
      </c>
      <c r="CC469" s="25">
        <v>0.124</v>
      </c>
      <c r="CD469" s="25">
        <v>3.5999999999999997E-2</v>
      </c>
      <c r="CE469" s="25">
        <v>1.4</v>
      </c>
      <c r="CF469" s="25">
        <v>4.1000000000000002E-2</v>
      </c>
      <c r="CG469" s="25">
        <v>4.2000000000000003E-2</v>
      </c>
      <c r="CH469" s="25">
        <v>1.5189999999999999</v>
      </c>
      <c r="CI469" s="25">
        <v>0</v>
      </c>
      <c r="CJ469" s="18"/>
      <c r="CK469" s="18"/>
      <c r="CL469" s="18"/>
      <c r="CM469" s="18"/>
      <c r="CN469" s="18"/>
      <c r="CO469" s="18"/>
      <c r="CP469" s="18"/>
      <c r="CQ469" s="18"/>
      <c r="CR469" s="18"/>
      <c r="CS469" s="18"/>
      <c r="CT469" s="18"/>
      <c r="CU469" s="18"/>
      <c r="CV469" s="18"/>
      <c r="CW469" s="18"/>
      <c r="CX469" s="18"/>
      <c r="CY469" s="18"/>
      <c r="CZ469" s="18"/>
      <c r="DA469" s="18"/>
      <c r="DB469" s="18"/>
      <c r="DC469" s="18"/>
      <c r="DD469" s="18"/>
      <c r="DE469" s="18"/>
      <c r="DF469" s="18"/>
      <c r="DG469" s="18"/>
      <c r="DH469" s="18"/>
    </row>
    <row r="470" spans="1:112" ht="15.75" hidden="1" outlineLevel="1" thickBot="1" x14ac:dyDescent="0.3">
      <c r="A470" s="7" t="s">
        <v>8</v>
      </c>
      <c r="B470" s="21">
        <v>6.7572599999999993E-3</v>
      </c>
      <c r="C470" s="21">
        <v>3.6327499999999993E-3</v>
      </c>
      <c r="D470" s="21">
        <v>2.0148140000000005E-2</v>
      </c>
      <c r="E470" s="21">
        <v>2.3813070000000464E-2</v>
      </c>
      <c r="F470" s="21">
        <v>5.4351220000000464E-2</v>
      </c>
      <c r="G470" s="21">
        <v>-1.3865300000000001E-2</v>
      </c>
      <c r="H470" s="21">
        <v>-3.7303999999999945E-4</v>
      </c>
      <c r="I470" s="21">
        <v>-1.7253370000000132E-2</v>
      </c>
      <c r="J470" s="21">
        <v>1.0139490000000827E-2</v>
      </c>
      <c r="K470" s="21">
        <v>-2.1352219999999308E-2</v>
      </c>
      <c r="L470" s="21">
        <v>1.1600040000000006E-2</v>
      </c>
      <c r="M470" s="21">
        <v>7.0000000000000001E-3</v>
      </c>
      <c r="N470" s="21">
        <v>0.38100000000000001</v>
      </c>
      <c r="O470" s="21">
        <v>8.5999999999999993E-2</v>
      </c>
      <c r="P470" s="21">
        <v>0.48560004000000001</v>
      </c>
      <c r="Q470" s="21">
        <v>8.9205359999999997E-2</v>
      </c>
      <c r="R470" s="21">
        <v>-5.3999999999999999E-2</v>
      </c>
      <c r="S470" s="21">
        <v>9.1999999999999998E-2</v>
      </c>
      <c r="T470" s="21">
        <v>0.10299999999999999</v>
      </c>
      <c r="U470" s="21">
        <v>0.37</v>
      </c>
      <c r="V470" s="21">
        <v>0.09</v>
      </c>
      <c r="W470" s="21">
        <v>8.5000000000000006E-2</v>
      </c>
      <c r="X470" s="21">
        <v>0.107</v>
      </c>
      <c r="Y470" s="21">
        <v>0.55000000000000004</v>
      </c>
      <c r="Z470" s="21">
        <v>0.83299999999999996</v>
      </c>
      <c r="AA470" s="21">
        <v>0.107</v>
      </c>
      <c r="AB470" s="21">
        <v>0.11799999999999999</v>
      </c>
      <c r="AC470" s="21">
        <v>0.112</v>
      </c>
      <c r="AD470" s="21">
        <v>0.13200000000000001</v>
      </c>
      <c r="AE470" s="21">
        <v>0.47199999999999998</v>
      </c>
      <c r="AF470" s="21">
        <v>0.21099999999999999</v>
      </c>
      <c r="AG470" s="21">
        <v>0.14099999999999999</v>
      </c>
      <c r="AH470" s="21">
        <v>0.41299999999999998</v>
      </c>
      <c r="AI470" s="21">
        <v>0.113</v>
      </c>
      <c r="AJ470" s="21">
        <v>0.878</v>
      </c>
      <c r="AK470" s="21">
        <v>0.10100000000000001</v>
      </c>
      <c r="AL470" s="21">
        <v>0.20499999999999999</v>
      </c>
      <c r="AM470" s="21">
        <v>0.124</v>
      </c>
      <c r="AN470" s="21">
        <v>6.0999999999999999E-2</v>
      </c>
      <c r="AO470" s="21">
        <v>0.49099999999999999</v>
      </c>
      <c r="AP470" s="21">
        <v>5.8000000000000003E-2</v>
      </c>
      <c r="AQ470" s="21">
        <v>7.1999999999999995E-2</v>
      </c>
      <c r="AR470" s="21">
        <v>0.153</v>
      </c>
      <c r="AS470" s="21">
        <v>6.3E-2</v>
      </c>
      <c r="AT470" s="21">
        <v>0.34599999999999997</v>
      </c>
      <c r="AU470" s="21">
        <v>5.8999999999999997E-2</v>
      </c>
      <c r="AV470" s="21">
        <v>5.1999999999999998E-2</v>
      </c>
      <c r="AW470" s="21">
        <v>0.12</v>
      </c>
      <c r="AX470" s="21">
        <v>8.5000000000000006E-2</v>
      </c>
      <c r="AY470" s="21">
        <v>0.316</v>
      </c>
      <c r="AZ470" s="21">
        <v>5.1999999999999998E-2</v>
      </c>
      <c r="BA470" s="21">
        <v>6.6000000000000003E-2</v>
      </c>
      <c r="BB470" s="21">
        <v>4.3999999999999997E-2</v>
      </c>
      <c r="BC470" s="21">
        <v>4.5999999999999999E-2</v>
      </c>
      <c r="BD470" s="21">
        <v>0.20799999999999999</v>
      </c>
      <c r="BE470" s="21">
        <v>4.9000000000000002E-2</v>
      </c>
      <c r="BF470" s="21">
        <v>4.1000000000000002E-2</v>
      </c>
      <c r="BG470" s="21">
        <v>0.27200000000000002</v>
      </c>
      <c r="BH470" s="21">
        <v>4.1000000000000002E-2</v>
      </c>
      <c r="BI470" s="21">
        <v>0.40300000000000002</v>
      </c>
      <c r="BJ470" s="21">
        <v>5.1999999999999998E-2</v>
      </c>
      <c r="BK470" s="21">
        <v>3.5000000000000003E-2</v>
      </c>
      <c r="BL470" s="21">
        <v>1.3129999999999999</v>
      </c>
      <c r="BM470" s="21">
        <v>0.16200000000000001</v>
      </c>
      <c r="BN470" s="21">
        <v>1.5620000000000001</v>
      </c>
      <c r="BO470" s="21">
        <v>4.4999999999999998E-2</v>
      </c>
      <c r="BP470" s="21">
        <v>4.7E-2</v>
      </c>
      <c r="BQ470" s="21">
        <v>0.17599999999999999</v>
      </c>
      <c r="BR470" s="21">
        <v>0.06</v>
      </c>
      <c r="BS470" s="21">
        <v>0.32800000000000001</v>
      </c>
      <c r="BT470" s="21">
        <v>6.3E-2</v>
      </c>
      <c r="BU470" s="21">
        <v>0.08</v>
      </c>
      <c r="BV470" s="21">
        <v>0.193</v>
      </c>
      <c r="BW470" s="21">
        <v>0.436</v>
      </c>
      <c r="BX470" s="21">
        <v>0.77200000000000002</v>
      </c>
      <c r="BY470" s="21">
        <v>5.3999999999999999E-2</v>
      </c>
      <c r="BZ470" s="21">
        <v>0.495</v>
      </c>
      <c r="CA470" s="21">
        <v>0.156</v>
      </c>
      <c r="CB470" s="21">
        <v>0.622</v>
      </c>
      <c r="CC470" s="21">
        <v>1.327</v>
      </c>
      <c r="CD470" s="21">
        <v>0.125</v>
      </c>
      <c r="CE470" s="21">
        <v>0.51800000000000002</v>
      </c>
      <c r="CF470" s="21">
        <v>0.19</v>
      </c>
      <c r="CG470" s="21">
        <v>9.2999999999999999E-2</v>
      </c>
      <c r="CH470" s="21">
        <v>0.92600000000000005</v>
      </c>
      <c r="CI470" s="21">
        <v>0</v>
      </c>
      <c r="CJ470" s="12"/>
      <c r="CK470" s="12"/>
      <c r="CL470" s="12"/>
      <c r="CM470" s="12"/>
      <c r="CN470" s="12"/>
      <c r="CO470" s="12"/>
      <c r="CP470" s="12"/>
      <c r="CQ470" s="12"/>
      <c r="CR470" s="12"/>
      <c r="CS470" s="12"/>
      <c r="CT470" s="12"/>
      <c r="CU470" s="12"/>
      <c r="CV470" s="12"/>
      <c r="CW470" s="12"/>
      <c r="CX470" s="12"/>
      <c r="CY470" s="12"/>
      <c r="CZ470" s="12"/>
      <c r="DA470" s="12"/>
      <c r="DB470" s="12"/>
      <c r="DC470" s="12"/>
      <c r="DD470" s="12"/>
      <c r="DE470" s="12"/>
      <c r="DF470" s="12"/>
      <c r="DG470" s="12"/>
      <c r="DH470" s="12"/>
    </row>
    <row r="471" spans="1:112" hidden="1" outlineLevel="1" x14ac:dyDescent="0.25">
      <c r="A471" s="25" t="s">
        <v>52</v>
      </c>
      <c r="B471" s="25">
        <v>0.3971449600000001</v>
      </c>
      <c r="C471" s="25">
        <v>0.19549058000000008</v>
      </c>
      <c r="D471" s="25">
        <v>0.45385016999999994</v>
      </c>
      <c r="E471" s="25">
        <v>-0.11458265000000506</v>
      </c>
      <c r="F471" s="25">
        <v>0.93190305999999512</v>
      </c>
      <c r="G471" s="25">
        <v>-0.60716545000000022</v>
      </c>
      <c r="H471" s="25">
        <v>0.99765227999999995</v>
      </c>
      <c r="I471" s="25">
        <v>-0.52023791000000164</v>
      </c>
      <c r="J471" s="25">
        <v>-0.42015506999999697</v>
      </c>
      <c r="K471" s="25">
        <v>-0.54990614999999887</v>
      </c>
      <c r="L471" s="25">
        <v>-0.26914267999999997</v>
      </c>
      <c r="M471" s="25">
        <v>-0.13300000000000001</v>
      </c>
      <c r="N471" s="25">
        <v>0.13</v>
      </c>
      <c r="O471" s="25">
        <v>7.4999999999999997E-2</v>
      </c>
      <c r="P471" s="25">
        <v>-0.19714267999999999</v>
      </c>
      <c r="Q471" s="25">
        <v>3.4586300000000003E-3</v>
      </c>
      <c r="R471" s="25">
        <v>0.378</v>
      </c>
      <c r="S471" s="25">
        <v>4.0000000000000001E-3</v>
      </c>
      <c r="T471" s="25">
        <v>0.33400000000000002</v>
      </c>
      <c r="U471" s="25">
        <v>1.046</v>
      </c>
      <c r="V471" s="25">
        <v>-0.24399999999999999</v>
      </c>
      <c r="W471" s="25">
        <v>-5.0999999999999997E-2</v>
      </c>
      <c r="X471" s="25">
        <v>-0.151</v>
      </c>
      <c r="Y471" s="25">
        <v>0.35799999999999998</v>
      </c>
      <c r="Z471" s="25">
        <v>0.66500000000000004</v>
      </c>
      <c r="AA471" s="25">
        <v>6.9000000000000006E-2</v>
      </c>
      <c r="AB471" s="25">
        <v>0.41099999999999998</v>
      </c>
      <c r="AC471" s="25">
        <v>0.1</v>
      </c>
      <c r="AD471" s="25">
        <v>0.223</v>
      </c>
      <c r="AE471" s="25">
        <v>0.80300000000000005</v>
      </c>
      <c r="AF471" s="25">
        <v>4.1000000000000002E-2</v>
      </c>
      <c r="AG471" s="25">
        <v>8.8999999999999996E-2</v>
      </c>
      <c r="AH471" s="25">
        <v>8.5000000000000006E-2</v>
      </c>
      <c r="AI471" s="25">
        <v>0.19400000000000001</v>
      </c>
      <c r="AJ471" s="25">
        <v>0.40899999999999997</v>
      </c>
      <c r="AK471" s="25">
        <v>0.24299999999999999</v>
      </c>
      <c r="AL471" s="25">
        <v>0.222</v>
      </c>
      <c r="AM471" s="25">
        <v>0.221</v>
      </c>
      <c r="AN471" s="25">
        <v>0.35699999999999998</v>
      </c>
      <c r="AO471" s="25">
        <v>1.0429999999999999</v>
      </c>
      <c r="AP471" s="25">
        <v>0.28899999999999998</v>
      </c>
      <c r="AQ471" s="25">
        <v>0.41199999999999998</v>
      </c>
      <c r="AR471" s="25">
        <v>0.33800000000000002</v>
      </c>
      <c r="AS471" s="25">
        <v>0.51400000000000001</v>
      </c>
      <c r="AT471" s="25">
        <v>1.5529999999999999</v>
      </c>
      <c r="AU471" s="25">
        <v>0.248</v>
      </c>
      <c r="AV471" s="25">
        <v>0.20300000000000001</v>
      </c>
      <c r="AW471" s="25">
        <v>0.14499999999999999</v>
      </c>
      <c r="AX471" s="25">
        <v>5.9640000000000004</v>
      </c>
      <c r="AY471" s="25">
        <v>6.56</v>
      </c>
      <c r="AZ471" s="25">
        <v>7.4050000000000002</v>
      </c>
      <c r="BA471" s="25">
        <v>6.5709999999999997</v>
      </c>
      <c r="BB471" s="25">
        <v>9.5589999999999993</v>
      </c>
      <c r="BC471" s="25">
        <v>9.5839999999999996</v>
      </c>
      <c r="BD471" s="25">
        <v>33.119</v>
      </c>
      <c r="BE471" s="25">
        <v>8.3010000000000002</v>
      </c>
      <c r="BF471" s="25">
        <v>4.8860000000000001</v>
      </c>
      <c r="BG471" s="25">
        <v>4.1130000000000004</v>
      </c>
      <c r="BH471" s="25">
        <v>2.8029999999999999</v>
      </c>
      <c r="BI471" s="25">
        <v>20.103000000000002</v>
      </c>
      <c r="BJ471" s="25">
        <v>3.137</v>
      </c>
      <c r="BK471" s="25">
        <v>2.331</v>
      </c>
      <c r="BL471" s="25">
        <v>1.1879999999999999</v>
      </c>
      <c r="BM471" s="25">
        <v>0.49199999999999999</v>
      </c>
      <c r="BN471" s="25">
        <v>7.1479999999999997</v>
      </c>
      <c r="BO471" s="25">
        <v>3.4000000000000002E-2</v>
      </c>
      <c r="BP471" s="25">
        <v>-8.9999999999999993E-3</v>
      </c>
      <c r="BQ471" s="25">
        <v>-1.4999999999999999E-2</v>
      </c>
      <c r="BR471" s="25">
        <v>3.7469999999999999</v>
      </c>
      <c r="BS471" s="25">
        <v>3.7570000000000001</v>
      </c>
      <c r="BT471" s="25">
        <v>10.978999999999999</v>
      </c>
      <c r="BU471" s="25">
        <v>11.009</v>
      </c>
      <c r="BV471" s="25">
        <v>11.523</v>
      </c>
      <c r="BW471" s="25">
        <v>10.396000000000001</v>
      </c>
      <c r="BX471" s="25">
        <v>43.906999999999996</v>
      </c>
      <c r="BY471" s="25">
        <v>9.8870000000000005</v>
      </c>
      <c r="BZ471" s="25">
        <v>9.7479999999999993</v>
      </c>
      <c r="CA471" s="25">
        <v>10.391999999999999</v>
      </c>
      <c r="CB471" s="25">
        <v>10.766999999999999</v>
      </c>
      <c r="CC471" s="25">
        <v>40.793999999999997</v>
      </c>
      <c r="CD471" s="25">
        <v>11.881</v>
      </c>
      <c r="CE471" s="25">
        <v>12.638</v>
      </c>
      <c r="CF471" s="25">
        <v>13.494</v>
      </c>
      <c r="CG471" s="25">
        <v>11.795</v>
      </c>
      <c r="CH471" s="25">
        <v>49.808</v>
      </c>
      <c r="CI471" s="25">
        <v>9</v>
      </c>
      <c r="CJ471" s="18"/>
      <c r="CK471" s="18"/>
      <c r="CL471" s="18"/>
      <c r="CM471" s="18"/>
      <c r="CN471" s="18"/>
      <c r="CO471" s="18"/>
      <c r="CP471" s="18"/>
      <c r="CQ471" s="18"/>
      <c r="CR471" s="18"/>
      <c r="CS471" s="18"/>
      <c r="CT471" s="18"/>
      <c r="CU471" s="18"/>
      <c r="CV471" s="18"/>
      <c r="CW471" s="18"/>
      <c r="CX471" s="18"/>
      <c r="CY471" s="18"/>
      <c r="CZ471" s="18"/>
      <c r="DA471" s="18"/>
      <c r="DB471" s="18"/>
      <c r="DC471" s="18"/>
      <c r="DD471" s="18"/>
      <c r="DE471" s="18"/>
      <c r="DF471" s="18"/>
      <c r="DG471" s="18"/>
      <c r="DH471" s="18"/>
    </row>
    <row r="472" spans="1:112" ht="15.75" hidden="1" outlineLevel="1" thickBot="1" x14ac:dyDescent="0.3">
      <c r="A472" s="7" t="s">
        <v>11</v>
      </c>
      <c r="B472" s="21">
        <v>7.859500000000001E-4</v>
      </c>
      <c r="C472" s="21">
        <v>4.4943699999999993E-3</v>
      </c>
      <c r="D472" s="21">
        <v>9.2725000000000023E-4</v>
      </c>
      <c r="E472" s="21">
        <v>6.4102754400000082E-4</v>
      </c>
      <c r="F472" s="21">
        <v>6.8485975440000001E-3</v>
      </c>
      <c r="G472" s="21">
        <v>1.6641E-3</v>
      </c>
      <c r="H472" s="21">
        <v>8.0123999999999983E-4</v>
      </c>
      <c r="I472" s="21">
        <v>0.01</v>
      </c>
      <c r="J472" s="21">
        <v>2.0039155999999992E-4</v>
      </c>
      <c r="K472" s="21">
        <v>1.2665731559999999E-2</v>
      </c>
      <c r="L472" s="21">
        <v>1.9891E-4</v>
      </c>
      <c r="M472" s="21">
        <v>0</v>
      </c>
      <c r="N472" s="21">
        <v>0</v>
      </c>
      <c r="O472" s="21">
        <v>0</v>
      </c>
      <c r="P472" s="21">
        <v>1.9891E-4</v>
      </c>
      <c r="Q472" s="21">
        <v>3.0000000000000001E-3</v>
      </c>
      <c r="R472" s="21">
        <v>0</v>
      </c>
      <c r="S472" s="21">
        <v>0</v>
      </c>
      <c r="T472" s="21">
        <v>0</v>
      </c>
      <c r="U472" s="21">
        <v>3.0000000000000001E-3</v>
      </c>
      <c r="V472" s="21">
        <v>0</v>
      </c>
      <c r="W472" s="21">
        <v>0</v>
      </c>
      <c r="X472" s="21">
        <v>0</v>
      </c>
      <c r="Y472" s="21">
        <v>0</v>
      </c>
      <c r="Z472" s="21">
        <v>0</v>
      </c>
      <c r="AA472" s="21">
        <v>0</v>
      </c>
      <c r="AB472" s="21">
        <v>0</v>
      </c>
      <c r="AC472" s="21">
        <v>0</v>
      </c>
      <c r="AD472" s="21">
        <v>0</v>
      </c>
      <c r="AE472" s="21">
        <v>0</v>
      </c>
      <c r="AF472" s="21">
        <v>0</v>
      </c>
      <c r="AG472" s="21">
        <v>0</v>
      </c>
      <c r="AH472" s="21">
        <v>0</v>
      </c>
      <c r="AI472" s="21">
        <v>0</v>
      </c>
      <c r="AJ472" s="21">
        <v>0</v>
      </c>
      <c r="AK472" s="21">
        <v>0</v>
      </c>
      <c r="AL472" s="21">
        <v>0</v>
      </c>
      <c r="AM472" s="21">
        <v>0</v>
      </c>
      <c r="AN472" s="21">
        <v>0</v>
      </c>
      <c r="AO472" s="21">
        <v>0</v>
      </c>
      <c r="AP472" s="21">
        <v>0</v>
      </c>
      <c r="AQ472" s="21">
        <v>0</v>
      </c>
      <c r="AR472" s="21">
        <v>0</v>
      </c>
      <c r="AS472" s="21">
        <v>0</v>
      </c>
      <c r="AT472" s="21">
        <v>0</v>
      </c>
      <c r="AU472" s="21">
        <v>0</v>
      </c>
      <c r="AV472" s="21">
        <v>0</v>
      </c>
      <c r="AW472" s="21">
        <v>0</v>
      </c>
      <c r="AX472" s="21">
        <v>0</v>
      </c>
      <c r="AY472" s="21">
        <v>0</v>
      </c>
      <c r="AZ472" s="21">
        <v>0</v>
      </c>
      <c r="BA472" s="21">
        <v>0</v>
      </c>
      <c r="BB472" s="21">
        <v>0</v>
      </c>
      <c r="BC472" s="21">
        <v>0</v>
      </c>
      <c r="BD472" s="21">
        <v>0</v>
      </c>
      <c r="BE472" s="21">
        <v>0</v>
      </c>
      <c r="BF472" s="21">
        <v>0</v>
      </c>
      <c r="BG472" s="21">
        <v>0</v>
      </c>
      <c r="BH472" s="21">
        <v>0</v>
      </c>
      <c r="BI472" s="21">
        <v>0</v>
      </c>
      <c r="BJ472" s="21">
        <v>0</v>
      </c>
      <c r="BK472" s="21">
        <v>0</v>
      </c>
      <c r="BL472" s="21">
        <v>0</v>
      </c>
      <c r="BM472" s="21">
        <v>0</v>
      </c>
      <c r="BN472" s="21">
        <v>0</v>
      </c>
      <c r="BO472" s="21">
        <v>0</v>
      </c>
      <c r="BP472" s="21">
        <v>0</v>
      </c>
      <c r="BQ472" s="21">
        <v>0</v>
      </c>
      <c r="BR472" s="21">
        <v>0</v>
      </c>
      <c r="BS472" s="21">
        <v>0</v>
      </c>
      <c r="BT472" s="21">
        <v>0</v>
      </c>
      <c r="BU472" s="21">
        <v>0</v>
      </c>
      <c r="BV472" s="21">
        <v>0</v>
      </c>
      <c r="BW472" s="21">
        <v>0</v>
      </c>
      <c r="BX472" s="21">
        <v>0</v>
      </c>
      <c r="BY472" s="21">
        <v>0</v>
      </c>
      <c r="BZ472" s="21">
        <v>0</v>
      </c>
      <c r="CA472" s="21">
        <v>0</v>
      </c>
      <c r="CB472" s="21">
        <v>0</v>
      </c>
      <c r="CC472" s="21">
        <v>0</v>
      </c>
      <c r="CD472" s="21">
        <v>0</v>
      </c>
      <c r="CE472" s="21">
        <v>0</v>
      </c>
      <c r="CF472" s="21">
        <v>0</v>
      </c>
      <c r="CG472" s="21">
        <v>0</v>
      </c>
      <c r="CH472" s="21">
        <v>0</v>
      </c>
      <c r="CI472" s="21">
        <v>0</v>
      </c>
      <c r="CJ472" s="12"/>
      <c r="CK472" s="12"/>
      <c r="CL472" s="12"/>
      <c r="CM472" s="12"/>
      <c r="CN472" s="12"/>
      <c r="CO472" s="12"/>
      <c r="CP472" s="12"/>
      <c r="CQ472" s="12"/>
      <c r="CR472" s="12"/>
      <c r="CS472" s="12"/>
      <c r="CT472" s="12"/>
      <c r="CU472" s="12"/>
      <c r="CV472" s="12"/>
      <c r="CW472" s="12"/>
      <c r="CX472" s="12"/>
      <c r="CY472" s="12"/>
      <c r="CZ472" s="12"/>
      <c r="DA472" s="12"/>
      <c r="DB472" s="12"/>
      <c r="DC472" s="12"/>
      <c r="DD472" s="12"/>
      <c r="DE472" s="12"/>
      <c r="DF472" s="12"/>
      <c r="DG472" s="12"/>
      <c r="DH472" s="12"/>
    </row>
    <row r="473" spans="1:112" hidden="1" outlineLevel="1" x14ac:dyDescent="0.25">
      <c r="A473" s="25" t="s">
        <v>45</v>
      </c>
      <c r="B473" s="25">
        <v>-3.0859763400000011</v>
      </c>
      <c r="C473" s="25">
        <v>-4.1104719700000008</v>
      </c>
      <c r="D473" s="25">
        <v>-5.3371396000000004</v>
      </c>
      <c r="E473" s="25">
        <v>164.64505654999999</v>
      </c>
      <c r="F473" s="25">
        <v>152.11146863999997</v>
      </c>
      <c r="G473" s="25">
        <v>40.62370808</v>
      </c>
      <c r="H473" s="25">
        <v>2.6609747399999986</v>
      </c>
      <c r="I473" s="25">
        <v>0.25576948000000083</v>
      </c>
      <c r="J473" s="25">
        <v>-9.608840169999981</v>
      </c>
      <c r="K473" s="25">
        <v>33.931612130000019</v>
      </c>
      <c r="L473" s="25">
        <v>13.926723300000001</v>
      </c>
      <c r="M473" s="25">
        <v>12.641</v>
      </c>
      <c r="N473" s="25">
        <v>9.5090000000000003</v>
      </c>
      <c r="O473" s="25">
        <v>7.1909999999999998</v>
      </c>
      <c r="P473" s="25">
        <v>43.2677233</v>
      </c>
      <c r="Q473" s="25">
        <v>7.3301763099999997</v>
      </c>
      <c r="R473" s="25">
        <v>8.3930000000000007</v>
      </c>
      <c r="S473" s="25">
        <v>4.891</v>
      </c>
      <c r="T473" s="25">
        <v>8.5820000000000007</v>
      </c>
      <c r="U473" s="25">
        <v>47.576000000000001</v>
      </c>
      <c r="V473" s="25">
        <v>3.0510000000000002</v>
      </c>
      <c r="W473" s="25">
        <v>3.879</v>
      </c>
      <c r="X473" s="25">
        <v>2.2599999999999998</v>
      </c>
      <c r="Y473" s="25">
        <v>13.159000000000001</v>
      </c>
      <c r="Z473" s="25">
        <v>33.156999999999996</v>
      </c>
      <c r="AA473" s="25">
        <v>7.8449999999999998</v>
      </c>
      <c r="AB473" s="25">
        <v>8.8480000000000008</v>
      </c>
      <c r="AC473" s="25">
        <v>8.0950000000000006</v>
      </c>
      <c r="AD473" s="25">
        <v>10.497</v>
      </c>
      <c r="AE473" s="25">
        <v>35.283999999999999</v>
      </c>
      <c r="AF473" s="25">
        <v>8.69</v>
      </c>
      <c r="AG473" s="25">
        <v>10.941000000000001</v>
      </c>
      <c r="AH473" s="25">
        <v>10.951000000000001</v>
      </c>
      <c r="AI473" s="25">
        <v>10.920999999999999</v>
      </c>
      <c r="AJ473" s="25">
        <v>41.503</v>
      </c>
      <c r="AK473" s="25">
        <v>10.346</v>
      </c>
      <c r="AL473" s="25">
        <v>10.586</v>
      </c>
      <c r="AM473" s="25">
        <v>10.846</v>
      </c>
      <c r="AN473" s="25">
        <v>10.077999999999999</v>
      </c>
      <c r="AO473" s="25">
        <v>41.856000000000002</v>
      </c>
      <c r="AP473" s="25">
        <v>9.7110000000000003</v>
      </c>
      <c r="AQ473" s="25">
        <v>8.1519999999999992</v>
      </c>
      <c r="AR473" s="25">
        <v>7.7809999999999997</v>
      </c>
      <c r="AS473" s="25">
        <v>6.7430000000000003</v>
      </c>
      <c r="AT473" s="25">
        <v>32.387</v>
      </c>
      <c r="AU473" s="25">
        <v>5.3280000000000003</v>
      </c>
      <c r="AV473" s="25">
        <v>5.38</v>
      </c>
      <c r="AW473" s="25">
        <v>6.718</v>
      </c>
      <c r="AX473" s="25">
        <v>7.7560000000000002</v>
      </c>
      <c r="AY473" s="25">
        <v>25.181999999999999</v>
      </c>
      <c r="AZ473" s="25">
        <v>5.1440000000000001</v>
      </c>
      <c r="BA473" s="25">
        <v>4.8490000000000002</v>
      </c>
      <c r="BB473" s="25">
        <v>11.039</v>
      </c>
      <c r="BC473" s="25">
        <v>4.2919999999999998</v>
      </c>
      <c r="BD473" s="25">
        <v>25.324000000000002</v>
      </c>
      <c r="BE473" s="25">
        <v>0.497</v>
      </c>
      <c r="BF473" s="25">
        <v>0.34499999999999997</v>
      </c>
      <c r="BG473" s="25">
        <v>0.86699999999999999</v>
      </c>
      <c r="BH473" s="25">
        <v>0.38900000000000001</v>
      </c>
      <c r="BI473" s="25">
        <v>2.0979999999999999</v>
      </c>
      <c r="BJ473" s="25">
        <v>0.58199999999999996</v>
      </c>
      <c r="BK473" s="25">
        <v>0.41099999999999998</v>
      </c>
      <c r="BL473" s="25">
        <v>3.7589999999999999</v>
      </c>
      <c r="BM473" s="25">
        <v>5.1230000000000002</v>
      </c>
      <c r="BN473" s="25">
        <v>9.875</v>
      </c>
      <c r="BO473" s="25">
        <v>0.48499999999999999</v>
      </c>
      <c r="BP473" s="25">
        <v>0.63400000000000001</v>
      </c>
      <c r="BQ473" s="25">
        <v>1.3440000000000001</v>
      </c>
      <c r="BR473" s="25">
        <v>0.51500000000000001</v>
      </c>
      <c r="BS473" s="25">
        <v>2.9780000000000002</v>
      </c>
      <c r="BT473" s="25">
        <v>0.41799999999999998</v>
      </c>
      <c r="BU473" s="25">
        <v>0.50900000000000001</v>
      </c>
      <c r="BV473" s="25">
        <v>0.56799999999999995</v>
      </c>
      <c r="BW473" s="25">
        <v>1.0840000000000001</v>
      </c>
      <c r="BX473" s="25">
        <v>2.5790000000000002</v>
      </c>
      <c r="BY473" s="25">
        <v>0.64</v>
      </c>
      <c r="BZ473" s="25">
        <v>11.848000000000001</v>
      </c>
      <c r="CA473" s="25">
        <v>0.66600000000000004</v>
      </c>
      <c r="CB473" s="25">
        <v>13.276999999999999</v>
      </c>
      <c r="CC473" s="25">
        <v>26.431000000000001</v>
      </c>
      <c r="CD473" s="25">
        <v>0.92200000000000004</v>
      </c>
      <c r="CE473" s="25">
        <v>0.90500000000000003</v>
      </c>
      <c r="CF473" s="25">
        <v>68.778999999999996</v>
      </c>
      <c r="CG473" s="25">
        <v>8.2710000000000008</v>
      </c>
      <c r="CH473" s="25">
        <v>78.876999999999995</v>
      </c>
      <c r="CI473" s="25">
        <v>1</v>
      </c>
      <c r="CJ473" s="18"/>
      <c r="CK473" s="18"/>
      <c r="CL473" s="18"/>
      <c r="CM473" s="18"/>
      <c r="CN473" s="18"/>
      <c r="CO473" s="18"/>
      <c r="CP473" s="18"/>
      <c r="CQ473" s="18"/>
      <c r="CR473" s="18"/>
      <c r="CS473" s="18"/>
      <c r="CT473" s="18"/>
      <c r="CU473" s="18"/>
      <c r="CV473" s="18"/>
      <c r="CW473" s="18"/>
      <c r="CX473" s="18"/>
      <c r="CY473" s="18"/>
      <c r="CZ473" s="18"/>
      <c r="DA473" s="18"/>
      <c r="DB473" s="18"/>
      <c r="DC473" s="18"/>
      <c r="DD473" s="18"/>
      <c r="DE473" s="18"/>
      <c r="DF473" s="18"/>
      <c r="DG473" s="18"/>
      <c r="DH473" s="18"/>
    </row>
    <row r="474" spans="1:112" ht="15.75" hidden="1" outlineLevel="1" thickBot="1" x14ac:dyDescent="0.3">
      <c r="A474" s="7" t="s">
        <v>9</v>
      </c>
      <c r="B474" s="21">
        <v>-0.18466603000000001</v>
      </c>
      <c r="C474" s="21">
        <v>-0.65145555999999982</v>
      </c>
      <c r="D474" s="21">
        <v>-0.65089779000000014</v>
      </c>
      <c r="E474" s="21">
        <v>17.11384134</v>
      </c>
      <c r="F474" s="21">
        <v>15.626821959999999</v>
      </c>
      <c r="G474" s="21">
        <v>-5.3760687900000006</v>
      </c>
      <c r="H474" s="21">
        <v>-2.4559974500000012</v>
      </c>
      <c r="I474" s="21">
        <v>-0.21673982000000025</v>
      </c>
      <c r="J474" s="21">
        <v>-0.70633978999999636</v>
      </c>
      <c r="K474" s="21">
        <v>-8.7551458499999981</v>
      </c>
      <c r="L474" s="21">
        <v>-1.816286180000001</v>
      </c>
      <c r="M474" s="21">
        <v>-0.33900000000000002</v>
      </c>
      <c r="N474" s="21">
        <v>0.44</v>
      </c>
      <c r="O474" s="21">
        <v>0.65700000000000003</v>
      </c>
      <c r="P474" s="21">
        <v>-0.27528618000000099</v>
      </c>
      <c r="Q474" s="21">
        <v>0.55613774000000005</v>
      </c>
      <c r="R474" s="21">
        <v>0.87</v>
      </c>
      <c r="S474" s="21">
        <v>0.46700000000000003</v>
      </c>
      <c r="T474" s="21">
        <v>2.242</v>
      </c>
      <c r="U474" s="21">
        <v>20.498999999999999</v>
      </c>
      <c r="V474" s="21">
        <v>1.504</v>
      </c>
      <c r="W474" s="21">
        <v>0.28499999999999998</v>
      </c>
      <c r="X474" s="21">
        <v>0.123</v>
      </c>
      <c r="Y474" s="21">
        <v>2.036</v>
      </c>
      <c r="Z474" s="21">
        <v>6.03</v>
      </c>
      <c r="AA474" s="21">
        <v>1.2709999999999999</v>
      </c>
      <c r="AB474" s="21">
        <v>1.079</v>
      </c>
      <c r="AC474" s="21">
        <v>1.121</v>
      </c>
      <c r="AD474" s="21">
        <v>1.758</v>
      </c>
      <c r="AE474" s="21">
        <v>5.2290000000000001</v>
      </c>
      <c r="AF474" s="21">
        <v>1.286</v>
      </c>
      <c r="AG474" s="21">
        <v>1.466</v>
      </c>
      <c r="AH474" s="21">
        <v>1.6819999999999999</v>
      </c>
      <c r="AI474" s="21">
        <v>1.6919999999999999</v>
      </c>
      <c r="AJ474" s="21">
        <v>6.1260000000000003</v>
      </c>
      <c r="AK474" s="21">
        <v>1.946</v>
      </c>
      <c r="AL474" s="21">
        <v>2.044</v>
      </c>
      <c r="AM474" s="21">
        <v>1.994</v>
      </c>
      <c r="AN474" s="21">
        <v>2.3530000000000002</v>
      </c>
      <c r="AO474" s="21">
        <v>8.3369999999999997</v>
      </c>
      <c r="AP474" s="21">
        <v>1.7470000000000001</v>
      </c>
      <c r="AQ474" s="21">
        <v>1.6359999999999999</v>
      </c>
      <c r="AR474" s="21">
        <v>1.4370000000000001</v>
      </c>
      <c r="AS474" s="21">
        <v>1.5009999999999999</v>
      </c>
      <c r="AT474" s="21">
        <v>6.3209999999999997</v>
      </c>
      <c r="AU474" s="21">
        <v>1.361</v>
      </c>
      <c r="AV474" s="21">
        <v>0.81399999999999995</v>
      </c>
      <c r="AW474" s="21">
        <v>2.0379999999999998</v>
      </c>
      <c r="AX474" s="21">
        <v>0.995</v>
      </c>
      <c r="AY474" s="21">
        <v>5.2080000000000002</v>
      </c>
      <c r="AZ474" s="21">
        <v>0.82499999999999996</v>
      </c>
      <c r="BA474" s="21">
        <v>0.78900000000000003</v>
      </c>
      <c r="BB474" s="21">
        <v>1.169</v>
      </c>
      <c r="BC474" s="21">
        <v>0.30299999999999999</v>
      </c>
      <c r="BD474" s="21">
        <v>3.0859999999999999</v>
      </c>
      <c r="BE474" s="21">
        <v>0.121</v>
      </c>
      <c r="BF474" s="21">
        <v>0.108</v>
      </c>
      <c r="BG474" s="21">
        <v>9.2999999999999999E-2</v>
      </c>
      <c r="BH474" s="21">
        <v>0.124</v>
      </c>
      <c r="BI474" s="21">
        <v>0.44600000000000001</v>
      </c>
      <c r="BJ474" s="21">
        <v>0.11700000000000001</v>
      </c>
      <c r="BK474" s="21">
        <v>0.155</v>
      </c>
      <c r="BL474" s="21">
        <v>0.33600000000000002</v>
      </c>
      <c r="BM474" s="21">
        <v>0.248</v>
      </c>
      <c r="BN474" s="21">
        <v>0.85599999999999998</v>
      </c>
      <c r="BO474" s="21">
        <v>0.21099999999999999</v>
      </c>
      <c r="BP474" s="21">
        <v>0.28000000000000003</v>
      </c>
      <c r="BQ474" s="21">
        <v>0.38200000000000001</v>
      </c>
      <c r="BR474" s="21">
        <v>9.49</v>
      </c>
      <c r="BS474" s="21">
        <v>10.363</v>
      </c>
      <c r="BT474" s="21">
        <v>0.39</v>
      </c>
      <c r="BU474" s="21">
        <v>0.22600000000000001</v>
      </c>
      <c r="BV474" s="21">
        <v>0.32600000000000001</v>
      </c>
      <c r="BW474" s="21">
        <v>0.31</v>
      </c>
      <c r="BX474" s="21">
        <v>1.252</v>
      </c>
      <c r="BY474" s="21">
        <v>0.314</v>
      </c>
      <c r="BZ474" s="21">
        <v>0.33600000000000002</v>
      </c>
      <c r="CA474" s="21">
        <v>0.40600000000000003</v>
      </c>
      <c r="CB474" s="21">
        <v>0.57899999999999996</v>
      </c>
      <c r="CC474" s="21">
        <v>1.635</v>
      </c>
      <c r="CD474" s="21">
        <v>0.40100000000000002</v>
      </c>
      <c r="CE474" s="21">
        <v>0.51600000000000001</v>
      </c>
      <c r="CF474" s="21">
        <v>0.45300000000000001</v>
      </c>
      <c r="CG474" s="21">
        <v>0.52900000000000003</v>
      </c>
      <c r="CH474" s="21">
        <v>1.899</v>
      </c>
      <c r="CI474" s="21">
        <v>0</v>
      </c>
      <c r="CJ474" s="12"/>
      <c r="CK474" s="12"/>
      <c r="CL474" s="12"/>
      <c r="CM474" s="12"/>
      <c r="CN474" s="12"/>
      <c r="CO474" s="12"/>
      <c r="CP474" s="12"/>
      <c r="CQ474" s="12"/>
      <c r="CR474" s="12"/>
      <c r="CS474" s="12"/>
      <c r="CT474" s="12"/>
      <c r="CU474" s="12"/>
      <c r="CV474" s="12"/>
      <c r="CW474" s="12"/>
      <c r="CX474" s="12"/>
      <c r="CY474" s="12"/>
      <c r="CZ474" s="12"/>
      <c r="DA474" s="12"/>
      <c r="DB474" s="12"/>
      <c r="DC474" s="12"/>
      <c r="DD474" s="12"/>
      <c r="DE474" s="12"/>
      <c r="DF474" s="12"/>
      <c r="DG474" s="12"/>
      <c r="DH474" s="12"/>
    </row>
    <row r="475" spans="1:112" hidden="1" outlineLevel="1" x14ac:dyDescent="0.25">
      <c r="A475" s="25" t="s">
        <v>28</v>
      </c>
      <c r="B475" s="25">
        <v>-0.52575840000000018</v>
      </c>
      <c r="C475" s="25">
        <v>0.99788491999999995</v>
      </c>
      <c r="D475" s="25">
        <v>1.4378374699999994</v>
      </c>
      <c r="E475" s="25">
        <v>15.211206289999998</v>
      </c>
      <c r="F475" s="25">
        <v>17.121170279999998</v>
      </c>
      <c r="G475" s="25">
        <v>14.20875809</v>
      </c>
      <c r="H475" s="25">
        <v>21.993548989999997</v>
      </c>
      <c r="I475" s="25">
        <v>26.738</v>
      </c>
      <c r="J475" s="25">
        <v>11.583852830000003</v>
      </c>
      <c r="K475" s="25">
        <v>74.524159910000009</v>
      </c>
      <c r="L475" s="25">
        <v>22.599710339999998</v>
      </c>
      <c r="M475" s="25">
        <v>27.045000000000002</v>
      </c>
      <c r="N475" s="25">
        <v>27.963000000000001</v>
      </c>
      <c r="O475" s="25">
        <v>28.350999999999999</v>
      </c>
      <c r="P475" s="25">
        <v>105.95771033999999</v>
      </c>
      <c r="Q475" s="25">
        <v>25.145361319999999</v>
      </c>
      <c r="R475" s="25">
        <v>23.72</v>
      </c>
      <c r="S475" s="25">
        <v>21.306000000000001</v>
      </c>
      <c r="T475" s="25">
        <v>17.657</v>
      </c>
      <c r="U475" s="25">
        <v>89.994</v>
      </c>
      <c r="V475" s="25">
        <v>11.725</v>
      </c>
      <c r="W475" s="25">
        <v>13.212999999999999</v>
      </c>
      <c r="X475" s="25">
        <v>14.534000000000001</v>
      </c>
      <c r="Y475" s="25">
        <v>21.085999999999999</v>
      </c>
      <c r="Z475" s="25">
        <v>61.786999999999999</v>
      </c>
      <c r="AA475" s="25">
        <v>19.451000000000001</v>
      </c>
      <c r="AB475" s="25">
        <v>19.89</v>
      </c>
      <c r="AC475" s="25">
        <v>21.628</v>
      </c>
      <c r="AD475" s="25">
        <v>22.571000000000002</v>
      </c>
      <c r="AE475" s="25">
        <v>83.540999999999997</v>
      </c>
      <c r="AF475" s="25">
        <v>23.582999999999998</v>
      </c>
      <c r="AG475" s="25">
        <v>26.195</v>
      </c>
      <c r="AH475" s="25">
        <v>30.626000000000001</v>
      </c>
      <c r="AI475" s="25">
        <v>31.152000000000001</v>
      </c>
      <c r="AJ475" s="25">
        <v>111.556</v>
      </c>
      <c r="AK475" s="25">
        <v>31.143000000000001</v>
      </c>
      <c r="AL475" s="25">
        <v>12.978999999999999</v>
      </c>
      <c r="AM475" s="25">
        <v>2.863</v>
      </c>
      <c r="AN475" s="25">
        <v>3.0779999999999998</v>
      </c>
      <c r="AO475" s="25">
        <v>50.063000000000002</v>
      </c>
      <c r="AP475" s="25">
        <v>2.93</v>
      </c>
      <c r="AQ475" s="25">
        <v>17.651</v>
      </c>
      <c r="AR475" s="25">
        <v>2.331</v>
      </c>
      <c r="AS475" s="25">
        <v>12.212999999999999</v>
      </c>
      <c r="AT475" s="25">
        <v>35.125</v>
      </c>
      <c r="AU475" s="25">
        <v>1.7370000000000001</v>
      </c>
      <c r="AV475" s="25">
        <v>2.718</v>
      </c>
      <c r="AW475" s="25">
        <v>2.17</v>
      </c>
      <c r="AX475" s="25">
        <v>1.893</v>
      </c>
      <c r="AY475" s="25">
        <v>8.5180000000000007</v>
      </c>
      <c r="AZ475" s="25">
        <v>1.7789999999999999</v>
      </c>
      <c r="BA475" s="25">
        <v>1.7869999999999999</v>
      </c>
      <c r="BB475" s="25">
        <v>1.966</v>
      </c>
      <c r="BC475" s="25">
        <v>1.4970000000000001</v>
      </c>
      <c r="BD475" s="25">
        <v>7.0289999999999999</v>
      </c>
      <c r="BE475" s="25">
        <v>1.268</v>
      </c>
      <c r="BF475" s="25">
        <v>0.91800000000000004</v>
      </c>
      <c r="BG475" s="25">
        <v>0.64600000000000002</v>
      </c>
      <c r="BH475" s="25">
        <v>0.64400000000000002</v>
      </c>
      <c r="BI475" s="25">
        <v>3.476</v>
      </c>
      <c r="BJ475" s="25">
        <v>0.64900000000000002</v>
      </c>
      <c r="BK475" s="25">
        <v>1.008</v>
      </c>
      <c r="BL475" s="25">
        <v>1.5760000000000001</v>
      </c>
      <c r="BM475" s="25">
        <v>9.17</v>
      </c>
      <c r="BN475" s="25">
        <v>12.403</v>
      </c>
      <c r="BO475" s="25">
        <v>4.5609999999999999</v>
      </c>
      <c r="BP475" s="25">
        <v>5.25</v>
      </c>
      <c r="BQ475" s="25">
        <v>6.0830000000000002</v>
      </c>
      <c r="BR475" s="25">
        <v>5.9820000000000002</v>
      </c>
      <c r="BS475" s="25">
        <v>21.876000000000001</v>
      </c>
      <c r="BT475" s="25">
        <v>4.8869999999999996</v>
      </c>
      <c r="BU475" s="25">
        <v>7.0229999999999997</v>
      </c>
      <c r="BV475" s="25">
        <v>6.3319999999999999</v>
      </c>
      <c r="BW475" s="25">
        <v>5.8940000000000001</v>
      </c>
      <c r="BX475" s="25">
        <v>24.135999999999999</v>
      </c>
      <c r="BY475" s="25">
        <v>4.43</v>
      </c>
      <c r="BZ475" s="25">
        <v>6.3979999999999997</v>
      </c>
      <c r="CA475" s="25">
        <v>4.6180000000000003</v>
      </c>
      <c r="CB475" s="25">
        <v>4.1859999999999999</v>
      </c>
      <c r="CC475" s="25">
        <v>19.632000000000001</v>
      </c>
      <c r="CD475" s="25">
        <v>0.14099999999999999</v>
      </c>
      <c r="CE475" s="25">
        <v>0.159</v>
      </c>
      <c r="CF475" s="25">
        <v>0.17399999999999999</v>
      </c>
      <c r="CG475" s="25">
        <v>0.253</v>
      </c>
      <c r="CH475" s="25">
        <v>0.72699999999999998</v>
      </c>
      <c r="CI475" s="25">
        <v>0</v>
      </c>
      <c r="CJ475" s="18"/>
      <c r="CK475" s="18"/>
      <c r="CL475" s="18"/>
      <c r="CM475" s="18"/>
      <c r="CN475" s="18"/>
      <c r="CO475" s="18"/>
      <c r="CP475" s="18"/>
      <c r="CQ475" s="18"/>
      <c r="CR475" s="18"/>
      <c r="CS475" s="18"/>
      <c r="CT475" s="18"/>
      <c r="CU475" s="18"/>
      <c r="CV475" s="18"/>
      <c r="CW475" s="18"/>
      <c r="CX475" s="18"/>
      <c r="CY475" s="18"/>
      <c r="CZ475" s="18"/>
      <c r="DA475" s="18"/>
      <c r="DB475" s="18"/>
      <c r="DC475" s="18"/>
      <c r="DD475" s="18"/>
      <c r="DE475" s="18"/>
      <c r="DF475" s="18"/>
      <c r="DG475" s="18"/>
      <c r="DH475" s="18"/>
    </row>
    <row r="476" spans="1:112" ht="15.75" hidden="1" outlineLevel="1" thickBot="1" x14ac:dyDescent="0.3">
      <c r="A476" s="7" t="s">
        <v>15</v>
      </c>
      <c r="B476" s="21">
        <v>3.6444E-4</v>
      </c>
      <c r="C476" s="21">
        <v>3.6444E-4</v>
      </c>
      <c r="D476" s="21">
        <v>3.6444E-4</v>
      </c>
      <c r="E476" s="21">
        <v>3.6444E-4</v>
      </c>
      <c r="F476" s="21">
        <v>3.6444E-4</v>
      </c>
      <c r="G476" s="21">
        <v>3.6444E-4</v>
      </c>
      <c r="H476" s="21">
        <v>3.6444E-4</v>
      </c>
      <c r="I476" s="21">
        <v>3.6444E-4</v>
      </c>
      <c r="J476" s="21">
        <v>3.6444E-4</v>
      </c>
      <c r="K476" s="21">
        <v>3.6444E-4</v>
      </c>
      <c r="L476" s="21">
        <v>3.6444E-4</v>
      </c>
      <c r="M476" s="21">
        <v>0</v>
      </c>
      <c r="N476" s="21">
        <v>0</v>
      </c>
      <c r="O476" s="21">
        <v>1E-3</v>
      </c>
      <c r="P476" s="21">
        <v>1.7288799999999999E-3</v>
      </c>
      <c r="Q476" s="21">
        <v>0.18383911999999999</v>
      </c>
      <c r="R476" s="21">
        <v>0.108</v>
      </c>
      <c r="S476" s="21">
        <v>0.35199999999999998</v>
      </c>
      <c r="T476" s="21">
        <v>0.32500000000000001</v>
      </c>
      <c r="U476" s="21">
        <v>1.8169999999999999</v>
      </c>
      <c r="V476" s="21">
        <v>0.59499999999999997</v>
      </c>
      <c r="W476" s="21">
        <v>0.57199999999999995</v>
      </c>
      <c r="X476" s="21">
        <v>6.6669999999999998</v>
      </c>
      <c r="Y476" s="21">
        <v>0.63500000000000001</v>
      </c>
      <c r="Z476" s="21">
        <v>8.4710000000000001</v>
      </c>
      <c r="AA476" s="21">
        <v>1.504</v>
      </c>
      <c r="AB476" s="21">
        <v>1.5740000000000001</v>
      </c>
      <c r="AC476" s="21">
        <v>1.51</v>
      </c>
      <c r="AD476" s="21">
        <v>2.4710000000000001</v>
      </c>
      <c r="AE476" s="21">
        <v>7.0590000000000002</v>
      </c>
      <c r="AF476" s="21">
        <v>1.976</v>
      </c>
      <c r="AG476" s="21">
        <v>1.873</v>
      </c>
      <c r="AH476" s="21">
        <v>1.792</v>
      </c>
      <c r="AI476" s="21">
        <v>1.405</v>
      </c>
      <c r="AJ476" s="21">
        <v>7.0460000000000003</v>
      </c>
      <c r="AK476" s="21">
        <v>2</v>
      </c>
      <c r="AL476" s="21">
        <v>1.9379999999999999</v>
      </c>
      <c r="AM476" s="21">
        <v>2.2290000000000001</v>
      </c>
      <c r="AN476" s="21">
        <v>2.1349999999999998</v>
      </c>
      <c r="AO476" s="21">
        <v>8.3019999999999996</v>
      </c>
      <c r="AP476" s="21">
        <v>1.8660000000000001</v>
      </c>
      <c r="AQ476" s="21">
        <v>1.88</v>
      </c>
      <c r="AR476" s="21">
        <v>2.16</v>
      </c>
      <c r="AS476" s="21">
        <v>2.1139999999999999</v>
      </c>
      <c r="AT476" s="21">
        <v>8.02</v>
      </c>
      <c r="AU476" s="21">
        <v>1.964</v>
      </c>
      <c r="AV476" s="21">
        <v>1.925</v>
      </c>
      <c r="AW476" s="21">
        <v>1.925</v>
      </c>
      <c r="AX476" s="21">
        <v>1.8460000000000001</v>
      </c>
      <c r="AY476" s="21">
        <v>7.66</v>
      </c>
      <c r="AZ476" s="21">
        <v>1.9470000000000001</v>
      </c>
      <c r="BA476" s="21">
        <v>2.819</v>
      </c>
      <c r="BB476" s="21">
        <v>1.256</v>
      </c>
      <c r="BC476" s="21">
        <v>2.3370000000000002</v>
      </c>
      <c r="BD476" s="21">
        <v>8.359</v>
      </c>
      <c r="BE476" s="21">
        <v>2.371</v>
      </c>
      <c r="BF476" s="21">
        <v>2.0950000000000002</v>
      </c>
      <c r="BG476" s="21">
        <v>2.879</v>
      </c>
      <c r="BH476" s="21">
        <v>2.6629999999999998</v>
      </c>
      <c r="BI476" s="21">
        <v>10.007999999999999</v>
      </c>
      <c r="BJ476" s="21">
        <v>2.3780000000000001</v>
      </c>
      <c r="BK476" s="21">
        <v>1.8260000000000001</v>
      </c>
      <c r="BL476" s="21">
        <v>2.0070000000000001</v>
      </c>
      <c r="BM476" s="21">
        <v>-7.19</v>
      </c>
      <c r="BN476" s="21">
        <v>-0.97899999999999998</v>
      </c>
      <c r="BO476" s="21">
        <v>1.6910000000000001</v>
      </c>
      <c r="BP476" s="21">
        <v>-0.47899999999999998</v>
      </c>
      <c r="BQ476" s="21">
        <v>2.27</v>
      </c>
      <c r="BR476" s="21">
        <v>1.9750000000000001</v>
      </c>
      <c r="BS476" s="21">
        <v>5.4569999999999999</v>
      </c>
      <c r="BT476" s="21">
        <v>1.647</v>
      </c>
      <c r="BU476" s="21">
        <v>3.593</v>
      </c>
      <c r="BV476" s="21">
        <v>0.78200000000000003</v>
      </c>
      <c r="BW476" s="21">
        <v>4.71</v>
      </c>
      <c r="BX476" s="21">
        <v>10.731999999999999</v>
      </c>
      <c r="BY476" s="21">
        <v>3.7709999999999999</v>
      </c>
      <c r="BZ476" s="21">
        <v>2.266</v>
      </c>
      <c r="CA476" s="21">
        <v>0</v>
      </c>
      <c r="CB476" s="21">
        <v>0</v>
      </c>
      <c r="CC476" s="21">
        <v>6.0369999999999999</v>
      </c>
      <c r="CD476" s="21">
        <v>0</v>
      </c>
      <c r="CE476" s="21">
        <v>0</v>
      </c>
      <c r="CF476" s="21">
        <v>0</v>
      </c>
      <c r="CG476" s="21">
        <v>0</v>
      </c>
      <c r="CH476" s="21">
        <v>0</v>
      </c>
      <c r="CI476" s="21">
        <v>0</v>
      </c>
      <c r="CJ476" s="12"/>
      <c r="CK476" s="12"/>
      <c r="CL476" s="12"/>
      <c r="CM476" s="12"/>
      <c r="CN476" s="12"/>
      <c r="CO476" s="12"/>
      <c r="CP476" s="12"/>
      <c r="CQ476" s="12"/>
      <c r="CR476" s="12"/>
      <c r="CS476" s="12"/>
      <c r="CT476" s="12"/>
      <c r="CU476" s="12"/>
      <c r="CV476" s="12"/>
      <c r="CW476" s="12"/>
      <c r="CX476" s="12"/>
      <c r="CY476" s="12"/>
      <c r="CZ476" s="12"/>
      <c r="DA476" s="12"/>
      <c r="DB476" s="12"/>
      <c r="DC476" s="12"/>
      <c r="DD476" s="12"/>
      <c r="DE476" s="12"/>
      <c r="DF476" s="12"/>
      <c r="DG476" s="12"/>
      <c r="DH476" s="12"/>
    </row>
    <row r="477" spans="1:112" hidden="1" outlineLevel="1" x14ac:dyDescent="0.25">
      <c r="A477" s="25" t="s">
        <v>14</v>
      </c>
      <c r="B477" s="25">
        <v>0</v>
      </c>
      <c r="C477" s="25">
        <v>0</v>
      </c>
      <c r="D477" s="25">
        <v>0</v>
      </c>
      <c r="E477" s="25">
        <v>0</v>
      </c>
      <c r="F477" s="25">
        <v>0</v>
      </c>
      <c r="G477" s="25">
        <v>0</v>
      </c>
      <c r="H477" s="25">
        <v>0</v>
      </c>
      <c r="I477" s="25">
        <v>0</v>
      </c>
      <c r="J477" s="25">
        <v>6.2052710399999995</v>
      </c>
      <c r="K477" s="25">
        <v>6.2052710399999995</v>
      </c>
      <c r="L477" s="25">
        <v>8.6461368500000013</v>
      </c>
      <c r="M477" s="25">
        <v>11.891</v>
      </c>
      <c r="N477" s="25">
        <v>9.4179999999999993</v>
      </c>
      <c r="O477" s="25">
        <v>8.4039999999999999</v>
      </c>
      <c r="P477" s="25">
        <v>41.062136850000002</v>
      </c>
      <c r="Q477" s="25">
        <v>2.9929236100000001</v>
      </c>
      <c r="R477" s="25">
        <v>3.0539999999999998</v>
      </c>
      <c r="S477" s="25">
        <v>2.1619999999999999</v>
      </c>
      <c r="T477" s="25">
        <v>2.4820000000000002</v>
      </c>
      <c r="U477" s="25">
        <v>13.03</v>
      </c>
      <c r="V477" s="25">
        <v>0.86099999999999999</v>
      </c>
      <c r="W477" s="25">
        <v>6.1079999999999997</v>
      </c>
      <c r="X477" s="25">
        <v>-0.26600000000000001</v>
      </c>
      <c r="Y477" s="25">
        <v>2.9119999999999999</v>
      </c>
      <c r="Z477" s="25">
        <v>16.108000000000001</v>
      </c>
      <c r="AA477" s="25">
        <v>0.245</v>
      </c>
      <c r="AB477" s="25">
        <v>0.28499999999999998</v>
      </c>
      <c r="AC477" s="25">
        <v>0.32900000000000001</v>
      </c>
      <c r="AD477" s="25">
        <v>0.253</v>
      </c>
      <c r="AE477" s="25">
        <v>1.111</v>
      </c>
      <c r="AF477" s="25">
        <v>0.45400000000000001</v>
      </c>
      <c r="AG477" s="25">
        <v>0.48299999999999998</v>
      </c>
      <c r="AH477" s="25">
        <v>0.61799999999999999</v>
      </c>
      <c r="AI477" s="25">
        <v>0.39100000000000001</v>
      </c>
      <c r="AJ477" s="25">
        <v>1.946</v>
      </c>
      <c r="AK477" s="25">
        <v>0.40200000000000002</v>
      </c>
      <c r="AL477" s="25">
        <v>0.41199999999999998</v>
      </c>
      <c r="AM477" s="25">
        <v>0.42099999999999999</v>
      </c>
      <c r="AN477" s="25">
        <v>0.38500000000000001</v>
      </c>
      <c r="AO477" s="25">
        <v>1.62</v>
      </c>
      <c r="AP477" s="25">
        <v>0.53600000000000003</v>
      </c>
      <c r="AQ477" s="25">
        <v>0.60299999999999998</v>
      </c>
      <c r="AR477" s="25">
        <v>0.47099999999999997</v>
      </c>
      <c r="AS477" s="25">
        <v>99.177999999999997</v>
      </c>
      <c r="AT477" s="25">
        <v>100.788</v>
      </c>
      <c r="AU477" s="25">
        <v>1.157</v>
      </c>
      <c r="AV477" s="25">
        <v>4.3049999999999997</v>
      </c>
      <c r="AW477" s="25">
        <v>21.846</v>
      </c>
      <c r="AX477" s="25">
        <v>-50.24</v>
      </c>
      <c r="AY477" s="25">
        <v>-22.931999999999999</v>
      </c>
      <c r="AZ477" s="25">
        <v>1.577</v>
      </c>
      <c r="BA477" s="25">
        <v>1.9990000000000001</v>
      </c>
      <c r="BB477" s="25">
        <v>3.5270000000000001</v>
      </c>
      <c r="BC477" s="25">
        <v>1.476</v>
      </c>
      <c r="BD477" s="25">
        <v>8.5790000000000006</v>
      </c>
      <c r="BE477" s="25">
        <v>1.3819999999999999</v>
      </c>
      <c r="BF477" s="25">
        <v>0.76800000000000002</v>
      </c>
      <c r="BG477" s="25">
        <v>0.498</v>
      </c>
      <c r="BH477" s="25">
        <v>0.39700000000000002</v>
      </c>
      <c r="BI477" s="25">
        <v>3.0449999999999999</v>
      </c>
      <c r="BJ477" s="25">
        <v>0.39500000000000002</v>
      </c>
      <c r="BK477" s="25">
        <v>1.9950000000000001</v>
      </c>
      <c r="BL477" s="25">
        <v>4.5369999999999999</v>
      </c>
      <c r="BM477" s="25">
        <v>0.27600000000000002</v>
      </c>
      <c r="BN477" s="25">
        <v>7.2030000000000003</v>
      </c>
      <c r="BO477" s="25">
        <v>0.375</v>
      </c>
      <c r="BP477" s="25">
        <v>0.39200000000000002</v>
      </c>
      <c r="BQ477" s="25">
        <v>0.379</v>
      </c>
      <c r="BR477" s="25">
        <v>0.30299999999999999</v>
      </c>
      <c r="BS477" s="25">
        <v>1.4490000000000001</v>
      </c>
      <c r="BT477" s="25">
        <v>3.5000000000000003E-2</v>
      </c>
      <c r="BU477" s="25">
        <v>0.40200000000000002</v>
      </c>
      <c r="BV477" s="25">
        <v>0.253</v>
      </c>
      <c r="BW477" s="25">
        <v>1.323</v>
      </c>
      <c r="BX477" s="25">
        <v>2.0129999999999999</v>
      </c>
      <c r="BY477" s="25">
        <v>0.26600000000000001</v>
      </c>
      <c r="BZ477" s="25">
        <v>1.702</v>
      </c>
      <c r="CA477" s="25">
        <v>0.254</v>
      </c>
      <c r="CB477" s="25">
        <v>3.88</v>
      </c>
      <c r="CC477" s="25">
        <v>6.1020000000000003</v>
      </c>
      <c r="CD477" s="25">
        <v>0.39600000000000002</v>
      </c>
      <c r="CE477" s="25">
        <v>0.63900000000000001</v>
      </c>
      <c r="CF477" s="25">
        <v>0.68700000000000006</v>
      </c>
      <c r="CG477" s="25">
        <v>0.38300000000000001</v>
      </c>
      <c r="CH477" s="25">
        <v>2.105</v>
      </c>
      <c r="CI477" s="25">
        <v>0</v>
      </c>
      <c r="CJ477" s="18"/>
      <c r="CK477" s="18"/>
      <c r="CL477" s="18"/>
      <c r="CM477" s="18"/>
      <c r="CN477" s="18"/>
      <c r="CO477" s="18"/>
      <c r="CP477" s="18"/>
      <c r="CQ477" s="18"/>
      <c r="CR477" s="18"/>
      <c r="CS477" s="18"/>
      <c r="CT477" s="18"/>
      <c r="CU477" s="18"/>
      <c r="CV477" s="18"/>
      <c r="CW477" s="18"/>
      <c r="CX477" s="18"/>
      <c r="CY477" s="18"/>
      <c r="CZ477" s="18"/>
      <c r="DA477" s="18"/>
      <c r="DB477" s="18"/>
      <c r="DC477" s="18"/>
      <c r="DD477" s="18"/>
      <c r="DE477" s="18"/>
      <c r="DF477" s="18"/>
      <c r="DG477" s="18"/>
      <c r="DH477" s="18"/>
    </row>
    <row r="478" spans="1:112" ht="15.75" hidden="1" outlineLevel="1" thickBot="1" x14ac:dyDescent="0.3">
      <c r="A478" s="7" t="s">
        <v>64</v>
      </c>
      <c r="B478" s="21">
        <v>0</v>
      </c>
      <c r="C478" s="21">
        <v>0</v>
      </c>
      <c r="D478" s="21">
        <v>0</v>
      </c>
      <c r="E478" s="21">
        <v>0</v>
      </c>
      <c r="F478" s="21">
        <v>0</v>
      </c>
      <c r="G478" s="21">
        <v>0</v>
      </c>
      <c r="H478" s="21">
        <v>0</v>
      </c>
      <c r="I478" s="21">
        <v>0</v>
      </c>
      <c r="J478" s="21">
        <v>0</v>
      </c>
      <c r="K478" s="21">
        <v>0</v>
      </c>
      <c r="L478" s="21">
        <v>0</v>
      </c>
      <c r="M478" s="21">
        <v>7.0000000000000001E-3</v>
      </c>
      <c r="N478" s="21">
        <v>0.02</v>
      </c>
      <c r="O478" s="21">
        <v>0</v>
      </c>
      <c r="P478" s="21">
        <v>7.0000000000000001E-3</v>
      </c>
      <c r="Q478" s="21">
        <v>0</v>
      </c>
      <c r="R478" s="21">
        <v>2E-3</v>
      </c>
      <c r="S478" s="21">
        <v>2E-3</v>
      </c>
      <c r="T478" s="21">
        <v>1E-3</v>
      </c>
      <c r="U478" s="21">
        <v>1.2E-2</v>
      </c>
      <c r="V478" s="21">
        <v>2E-3</v>
      </c>
      <c r="W478" s="21">
        <v>1E-3</v>
      </c>
      <c r="X478" s="21">
        <v>2E-3</v>
      </c>
      <c r="Y478" s="21">
        <v>2E-3</v>
      </c>
      <c r="Z478" s="21">
        <v>8.0000000000000002E-3</v>
      </c>
      <c r="AA478" s="21">
        <v>1E-3</v>
      </c>
      <c r="AB478" s="21">
        <v>2E-3</v>
      </c>
      <c r="AC478" s="21">
        <v>1E-3</v>
      </c>
      <c r="AD478" s="21">
        <v>0</v>
      </c>
      <c r="AE478" s="21">
        <v>4.0000000000000001E-3</v>
      </c>
      <c r="AF478" s="21">
        <v>0</v>
      </c>
      <c r="AG478" s="21">
        <v>3.0000000000000001E-3</v>
      </c>
      <c r="AH478" s="21">
        <v>0</v>
      </c>
      <c r="AI478" s="21">
        <v>2E-3</v>
      </c>
      <c r="AJ478" s="21">
        <v>5.0000000000000001E-3</v>
      </c>
      <c r="AK478" s="21">
        <v>0</v>
      </c>
      <c r="AL478" s="21">
        <v>0</v>
      </c>
      <c r="AM478" s="21">
        <v>0</v>
      </c>
      <c r="AN478" s="21">
        <v>0</v>
      </c>
      <c r="AO478" s="21">
        <v>0</v>
      </c>
      <c r="AP478" s="21">
        <v>0</v>
      </c>
      <c r="AQ478" s="21">
        <v>0</v>
      </c>
      <c r="AR478" s="21">
        <v>1E-3</v>
      </c>
      <c r="AS478" s="21">
        <v>0</v>
      </c>
      <c r="AT478" s="21">
        <v>1E-3</v>
      </c>
      <c r="AU478" s="21">
        <v>1E-3</v>
      </c>
      <c r="AV478" s="21">
        <v>0</v>
      </c>
      <c r="AW478" s="21">
        <v>0</v>
      </c>
      <c r="AX478" s="21">
        <v>0</v>
      </c>
      <c r="AY478" s="21">
        <v>1E-3</v>
      </c>
      <c r="AZ478" s="21">
        <v>0</v>
      </c>
      <c r="BA478" s="21">
        <v>0</v>
      </c>
      <c r="BB478" s="21">
        <v>0</v>
      </c>
      <c r="BC478" s="21">
        <v>1E-3</v>
      </c>
      <c r="BD478" s="21">
        <v>1E-3</v>
      </c>
      <c r="BE478" s="21">
        <v>0</v>
      </c>
      <c r="BF478" s="21">
        <v>0</v>
      </c>
      <c r="BG478" s="21">
        <v>0</v>
      </c>
      <c r="BH478" s="21">
        <v>1E-3</v>
      </c>
      <c r="BI478" s="21">
        <v>1E-3</v>
      </c>
      <c r="BJ478" s="21">
        <v>1E-3</v>
      </c>
      <c r="BK478" s="21">
        <v>0</v>
      </c>
      <c r="BL478" s="21">
        <v>0</v>
      </c>
      <c r="BM478" s="21">
        <v>0</v>
      </c>
      <c r="BN478" s="21">
        <v>1E-3</v>
      </c>
      <c r="BO478" s="21">
        <v>0</v>
      </c>
      <c r="BP478" s="21">
        <v>0</v>
      </c>
      <c r="BQ478" s="21">
        <v>0</v>
      </c>
      <c r="BR478" s="21">
        <v>0</v>
      </c>
      <c r="BS478" s="21">
        <v>0</v>
      </c>
      <c r="BT478" s="21">
        <v>0</v>
      </c>
      <c r="BU478" s="21">
        <v>0</v>
      </c>
      <c r="BV478" s="21">
        <v>0</v>
      </c>
      <c r="BW478" s="21">
        <v>0</v>
      </c>
      <c r="BX478" s="21">
        <v>0</v>
      </c>
      <c r="BY478" s="21">
        <v>0</v>
      </c>
      <c r="BZ478" s="21">
        <v>0</v>
      </c>
      <c r="CA478" s="21">
        <v>0</v>
      </c>
      <c r="CB478" s="21">
        <v>0</v>
      </c>
      <c r="CC478" s="21">
        <v>0</v>
      </c>
      <c r="CD478" s="21">
        <v>0</v>
      </c>
      <c r="CE478" s="21">
        <v>0</v>
      </c>
      <c r="CF478" s="21">
        <v>0</v>
      </c>
      <c r="CG478" s="21">
        <v>0</v>
      </c>
      <c r="CH478" s="21">
        <v>0</v>
      </c>
      <c r="CI478" s="21">
        <v>0</v>
      </c>
      <c r="CJ478" s="12"/>
      <c r="CK478" s="12"/>
      <c r="CL478" s="12"/>
      <c r="CM478" s="12"/>
      <c r="CN478" s="12"/>
      <c r="CO478" s="12"/>
      <c r="CP478" s="12"/>
      <c r="CQ478" s="12"/>
      <c r="CR478" s="12"/>
      <c r="CS478" s="12"/>
      <c r="CT478" s="12"/>
      <c r="CU478" s="12"/>
      <c r="CV478" s="12"/>
      <c r="CW478" s="12"/>
      <c r="CX478" s="12"/>
      <c r="CY478" s="12"/>
      <c r="CZ478" s="12"/>
      <c r="DA478" s="12"/>
      <c r="DB478" s="12"/>
      <c r="DC478" s="12"/>
      <c r="DD478" s="12"/>
      <c r="DE478" s="12"/>
      <c r="DF478" s="12"/>
      <c r="DG478" s="12"/>
      <c r="DH478" s="12"/>
    </row>
    <row r="479" spans="1:112" hidden="1" outlineLevel="1" x14ac:dyDescent="0.25">
      <c r="A479" s="25" t="s">
        <v>66</v>
      </c>
      <c r="B479" s="25">
        <v>0</v>
      </c>
      <c r="C479" s="25">
        <v>0</v>
      </c>
      <c r="D479" s="25">
        <v>0</v>
      </c>
      <c r="E479" s="25">
        <v>0</v>
      </c>
      <c r="F479" s="25">
        <v>0</v>
      </c>
      <c r="G479" s="25">
        <v>0</v>
      </c>
      <c r="H479" s="25">
        <v>0</v>
      </c>
      <c r="I479" s="25">
        <v>0</v>
      </c>
      <c r="J479" s="25">
        <v>0</v>
      </c>
      <c r="K479" s="25">
        <v>0</v>
      </c>
      <c r="L479" s="25">
        <v>0</v>
      </c>
      <c r="M479" s="25">
        <v>0</v>
      </c>
      <c r="N479" s="25">
        <v>0</v>
      </c>
      <c r="O479" s="25">
        <v>0</v>
      </c>
      <c r="P479" s="25">
        <v>0</v>
      </c>
      <c r="Q479" s="25">
        <v>0</v>
      </c>
      <c r="R479" s="25">
        <v>0</v>
      </c>
      <c r="S479" s="25">
        <v>0</v>
      </c>
      <c r="T479" s="25">
        <v>4.0000000000000001E-3</v>
      </c>
      <c r="U479" s="25">
        <v>4.0000000000000001E-3</v>
      </c>
      <c r="V479" s="25">
        <v>1E-3</v>
      </c>
      <c r="W479" s="25">
        <v>6.0000000000000001E-3</v>
      </c>
      <c r="X479" s="25">
        <v>-0.36</v>
      </c>
      <c r="Y479" s="25">
        <v>1.0999999999999999E-2</v>
      </c>
      <c r="Z479" s="25">
        <v>2.5000000000000001E-2</v>
      </c>
      <c r="AA479" s="25">
        <v>1.4E-2</v>
      </c>
      <c r="AB479" s="25">
        <v>1.4999999999999999E-2</v>
      </c>
      <c r="AC479" s="25">
        <v>8.0000000000000002E-3</v>
      </c>
      <c r="AD479" s="25">
        <v>2.7E-2</v>
      </c>
      <c r="AE479" s="25">
        <v>6.0999999999999999E-2</v>
      </c>
      <c r="AF479" s="25">
        <v>0.02</v>
      </c>
      <c r="AG479" s="25">
        <v>1.2999999999999999E-2</v>
      </c>
      <c r="AH479" s="25">
        <v>1.2E-2</v>
      </c>
      <c r="AI479" s="25">
        <v>8.6999999999999994E-2</v>
      </c>
      <c r="AJ479" s="25">
        <v>0.13200000000000001</v>
      </c>
      <c r="AK479" s="25">
        <v>2.4E-2</v>
      </c>
      <c r="AL479" s="25">
        <v>0.82499999999999996</v>
      </c>
      <c r="AM479" s="25">
        <v>0.95499999999999996</v>
      </c>
      <c r="AN479" s="25">
        <v>8.32</v>
      </c>
      <c r="AO479" s="25">
        <v>10.124000000000001</v>
      </c>
      <c r="AP479" s="25">
        <v>3.0790000000000002</v>
      </c>
      <c r="AQ479" s="25">
        <v>8.1140000000000008</v>
      </c>
      <c r="AR479" s="25">
        <v>8.4600000000000009</v>
      </c>
      <c r="AS479" s="25">
        <v>6.9509999999999996</v>
      </c>
      <c r="AT479" s="25">
        <v>26.603999999999999</v>
      </c>
      <c r="AU479" s="25">
        <v>3.214</v>
      </c>
      <c r="AV479" s="25">
        <v>3.8740000000000001</v>
      </c>
      <c r="AW479" s="25">
        <v>4.0250000000000004</v>
      </c>
      <c r="AX479" s="25">
        <v>3.984</v>
      </c>
      <c r="AY479" s="25">
        <v>15.097</v>
      </c>
      <c r="AZ479" s="25">
        <v>4.0179999999999998</v>
      </c>
      <c r="BA479" s="25">
        <v>4.1159999999999997</v>
      </c>
      <c r="BB479" s="25">
        <v>4.3570000000000002</v>
      </c>
      <c r="BC479" s="25">
        <v>3.911</v>
      </c>
      <c r="BD479" s="25">
        <v>16.402000000000001</v>
      </c>
      <c r="BE479" s="25">
        <v>3.5539999999999998</v>
      </c>
      <c r="BF479" s="25">
        <v>3.1349999999999998</v>
      </c>
      <c r="BG479" s="25">
        <v>2.6789999999999998</v>
      </c>
      <c r="BH479" s="25">
        <v>2.58</v>
      </c>
      <c r="BI479" s="25">
        <v>11.948</v>
      </c>
      <c r="BJ479" s="25">
        <v>2.5750000000000002</v>
      </c>
      <c r="BK479" s="25">
        <v>2.9889999999999999</v>
      </c>
      <c r="BL479" s="25">
        <v>3.6469999999999998</v>
      </c>
      <c r="BM479" s="25">
        <v>4.4039999999999999</v>
      </c>
      <c r="BN479" s="25">
        <v>13.615</v>
      </c>
      <c r="BO479" s="25">
        <v>5.2990000000000004</v>
      </c>
      <c r="BP479" s="25">
        <v>6.1219999999999999</v>
      </c>
      <c r="BQ479" s="25">
        <v>8.1969999999999992</v>
      </c>
      <c r="BR479" s="25">
        <v>12.452999999999999</v>
      </c>
      <c r="BS479" s="25">
        <v>32.070999999999998</v>
      </c>
      <c r="BT479" s="25">
        <v>7.5709999999999997</v>
      </c>
      <c r="BU479" s="25">
        <v>9.1880000000000006</v>
      </c>
      <c r="BV479" s="25">
        <v>8.9960000000000004</v>
      </c>
      <c r="BW479" s="25">
        <v>8.1910000000000007</v>
      </c>
      <c r="BX479" s="25">
        <v>33.945999999999998</v>
      </c>
      <c r="BY479" s="25">
        <v>7.18</v>
      </c>
      <c r="BZ479" s="25">
        <v>9.0519999999999996</v>
      </c>
      <c r="CA479" s="25">
        <v>8.7309999999999999</v>
      </c>
      <c r="CB479" s="25">
        <v>8.9600000000000009</v>
      </c>
      <c r="CC479" s="25">
        <v>33.923000000000002</v>
      </c>
      <c r="CD479" s="25">
        <v>9.859</v>
      </c>
      <c r="CE479" s="25">
        <v>8.1839999999999993</v>
      </c>
      <c r="CF479" s="25">
        <v>8.1159999999999997</v>
      </c>
      <c r="CG479" s="25">
        <v>6.7629999999999999</v>
      </c>
      <c r="CH479" s="25">
        <v>32.921999999999997</v>
      </c>
      <c r="CI479" s="25">
        <v>7</v>
      </c>
      <c r="CJ479" s="18"/>
      <c r="CK479" s="18"/>
      <c r="CL479" s="18"/>
      <c r="CM479" s="18"/>
      <c r="CN479" s="18"/>
      <c r="CO479" s="18"/>
      <c r="CP479" s="18"/>
      <c r="CQ479" s="18"/>
      <c r="CR479" s="18"/>
      <c r="CS479" s="18"/>
      <c r="CT479" s="18"/>
      <c r="CU479" s="18"/>
      <c r="CV479" s="18"/>
      <c r="CW479" s="18"/>
      <c r="CX479" s="18"/>
      <c r="CY479" s="18"/>
      <c r="CZ479" s="18"/>
      <c r="DA479" s="18"/>
      <c r="DB479" s="18"/>
      <c r="DC479" s="18"/>
      <c r="DD479" s="18"/>
      <c r="DE479" s="18"/>
      <c r="DF479" s="18"/>
      <c r="DG479" s="18"/>
      <c r="DH479" s="18"/>
    </row>
    <row r="480" spans="1:112" ht="15.75" hidden="1" outlineLevel="1" thickBot="1" x14ac:dyDescent="0.3">
      <c r="A480" s="7" t="s">
        <v>20</v>
      </c>
      <c r="B480" s="21">
        <v>0</v>
      </c>
      <c r="C480" s="21">
        <v>0</v>
      </c>
      <c r="D480" s="21">
        <v>0</v>
      </c>
      <c r="E480" s="21">
        <v>0</v>
      </c>
      <c r="F480" s="21">
        <v>0</v>
      </c>
      <c r="G480" s="21">
        <v>0</v>
      </c>
      <c r="H480" s="21">
        <v>0</v>
      </c>
      <c r="I480" s="21">
        <v>0</v>
      </c>
      <c r="J480" s="21">
        <v>0</v>
      </c>
      <c r="K480" s="21">
        <v>0</v>
      </c>
      <c r="L480" s="21">
        <v>0</v>
      </c>
      <c r="M480" s="21">
        <v>0</v>
      </c>
      <c r="N480" s="21">
        <v>0</v>
      </c>
      <c r="O480" s="21">
        <v>0</v>
      </c>
      <c r="P480" s="21">
        <v>0</v>
      </c>
      <c r="Q480" s="21">
        <v>0</v>
      </c>
      <c r="R480" s="21">
        <v>0</v>
      </c>
      <c r="S480" s="21">
        <v>0</v>
      </c>
      <c r="T480" s="21">
        <v>0</v>
      </c>
      <c r="U480" s="21">
        <v>0</v>
      </c>
      <c r="V480" s="21">
        <v>0</v>
      </c>
      <c r="W480" s="21">
        <v>0</v>
      </c>
      <c r="X480" s="21">
        <v>0</v>
      </c>
      <c r="Y480" s="21">
        <v>0</v>
      </c>
      <c r="Z480" s="21">
        <v>0</v>
      </c>
      <c r="AA480" s="21">
        <v>1E-3</v>
      </c>
      <c r="AB480" s="21">
        <v>3.0000000000000001E-3</v>
      </c>
      <c r="AC480" s="21">
        <v>3.0000000000000001E-3</v>
      </c>
      <c r="AD480" s="21">
        <v>1.9E-2</v>
      </c>
      <c r="AE480" s="21">
        <v>2.5999999999999999E-2</v>
      </c>
      <c r="AF480" s="21">
        <v>1.2999999999999999E-2</v>
      </c>
      <c r="AG480" s="21">
        <v>0.77700000000000002</v>
      </c>
      <c r="AH480" s="21">
        <v>0.55800000000000005</v>
      </c>
      <c r="AI480" s="21">
        <v>0.63500000000000001</v>
      </c>
      <c r="AJ480" s="21">
        <v>1.9830000000000001</v>
      </c>
      <c r="AK480" s="21">
        <v>0.14399999999999999</v>
      </c>
      <c r="AL480" s="21">
        <v>0.27700000000000002</v>
      </c>
      <c r="AM480" s="21">
        <v>0.47599999999999998</v>
      </c>
      <c r="AN480" s="21">
        <v>0.317</v>
      </c>
      <c r="AO480" s="21">
        <v>1.214</v>
      </c>
      <c r="AP480" s="21">
        <v>0.25600000000000001</v>
      </c>
      <c r="AQ480" s="21">
        <v>0.34699999999999998</v>
      </c>
      <c r="AR480" s="21">
        <v>0.18</v>
      </c>
      <c r="AS480" s="21">
        <v>0.189</v>
      </c>
      <c r="AT480" s="21">
        <v>0.97199999999999998</v>
      </c>
      <c r="AU480" s="21">
        <v>0.218</v>
      </c>
      <c r="AV480" s="21">
        <v>0.19500000000000001</v>
      </c>
      <c r="AW480" s="21">
        <v>0.20899999999999999</v>
      </c>
      <c r="AX480" s="21">
        <v>0.27100000000000002</v>
      </c>
      <c r="AY480" s="21">
        <v>0.89300000000000002</v>
      </c>
      <c r="AZ480" s="21">
        <v>0.156</v>
      </c>
      <c r="BA480" s="21">
        <v>0.17899999999999999</v>
      </c>
      <c r="BB480" s="21">
        <v>0.17799999999999999</v>
      </c>
      <c r="BC480" s="21">
        <v>0.40300000000000002</v>
      </c>
      <c r="BD480" s="21">
        <v>0.91600000000000004</v>
      </c>
      <c r="BE480" s="21">
        <v>0.19</v>
      </c>
      <c r="BF480" s="21">
        <v>-0.13900000000000001</v>
      </c>
      <c r="BG480" s="21">
        <v>0.26100000000000001</v>
      </c>
      <c r="BH480" s="21">
        <v>0.1</v>
      </c>
      <c r="BI480" s="21">
        <v>0.41199999999999998</v>
      </c>
      <c r="BJ480" s="21">
        <v>0.247</v>
      </c>
      <c r="BK480" s="21">
        <v>0</v>
      </c>
      <c r="BL480" s="21">
        <v>6.7990000000000004</v>
      </c>
      <c r="BM480" s="21">
        <v>27.86</v>
      </c>
      <c r="BN480" s="21">
        <v>34.905999999999999</v>
      </c>
      <c r="BO480" s="21">
        <v>60.216999999999999</v>
      </c>
      <c r="BP480" s="21">
        <v>-73.073999999999998</v>
      </c>
      <c r="BQ480" s="21">
        <v>2.254</v>
      </c>
      <c r="BR480" s="21">
        <v>14.843999999999999</v>
      </c>
      <c r="BS480" s="21">
        <v>4.2409999999999997</v>
      </c>
      <c r="BT480" s="21">
        <v>16.882000000000001</v>
      </c>
      <c r="BU480" s="21">
        <v>12.77</v>
      </c>
      <c r="BV480" s="21">
        <v>14.782</v>
      </c>
      <c r="BW480" s="21">
        <v>17.527000000000001</v>
      </c>
      <c r="BX480" s="21">
        <v>61.960999999999999</v>
      </c>
      <c r="BY480" s="21">
        <v>28.869</v>
      </c>
      <c r="BZ480" s="21">
        <v>25.439</v>
      </c>
      <c r="CA480" s="21">
        <v>25.199000000000002</v>
      </c>
      <c r="CB480" s="21">
        <v>24.245999999999999</v>
      </c>
      <c r="CC480" s="21">
        <v>103.753</v>
      </c>
      <c r="CD480" s="21">
        <v>1.623</v>
      </c>
      <c r="CE480" s="21">
        <v>2.0910000000000002</v>
      </c>
      <c r="CF480" s="21">
        <v>1.349</v>
      </c>
      <c r="CG480" s="21">
        <v>0.44500000000000001</v>
      </c>
      <c r="CH480" s="21">
        <v>5.508</v>
      </c>
      <c r="CI480" s="21">
        <v>28</v>
      </c>
      <c r="CJ480" s="12"/>
      <c r="CK480" s="12"/>
      <c r="CL480" s="12"/>
      <c r="CM480" s="12"/>
      <c r="CN480" s="12"/>
      <c r="CO480" s="12"/>
      <c r="CP480" s="12"/>
      <c r="CQ480" s="12"/>
      <c r="CR480" s="12"/>
      <c r="CS480" s="12"/>
      <c r="CT480" s="12"/>
      <c r="CU480" s="12"/>
      <c r="CV480" s="12"/>
      <c r="CW480" s="12"/>
      <c r="CX480" s="12"/>
      <c r="CY480" s="12"/>
      <c r="CZ480" s="12"/>
      <c r="DA480" s="12"/>
      <c r="DB480" s="12"/>
      <c r="DC480" s="12"/>
      <c r="DD480" s="12"/>
      <c r="DE480" s="12"/>
      <c r="DF480" s="12"/>
      <c r="DG480" s="12"/>
      <c r="DH480" s="12"/>
    </row>
    <row r="481" spans="1:112" hidden="1" outlineLevel="1" x14ac:dyDescent="0.25">
      <c r="A481" s="25" t="s">
        <v>13</v>
      </c>
      <c r="B481" s="25">
        <v>3.6941308000000006E-2</v>
      </c>
      <c r="C481" s="25">
        <v>8.7376720000000054E-3</v>
      </c>
      <c r="D481" s="25">
        <v>6.5283976000000021E-2</v>
      </c>
      <c r="E481" s="25">
        <v>0.77194584199999994</v>
      </c>
      <c r="F481" s="25">
        <v>0.88290879799999999</v>
      </c>
      <c r="G481" s="25">
        <v>0.23907919599999999</v>
      </c>
      <c r="H481" s="25">
        <v>0.25285500400000005</v>
      </c>
      <c r="I481" s="25">
        <v>0.21808964399999956</v>
      </c>
      <c r="J481" s="25">
        <v>0.23965419600000065</v>
      </c>
      <c r="K481" s="25">
        <v>0.94967804000000022</v>
      </c>
      <c r="L481" s="25">
        <v>0.13243012800000001</v>
      </c>
      <c r="M481" s="25">
        <v>0.17899999999999999</v>
      </c>
      <c r="N481" s="25">
        <v>0.17199999999999999</v>
      </c>
      <c r="O481" s="25">
        <v>0.38</v>
      </c>
      <c r="P481" s="25">
        <v>0.85343012799999995</v>
      </c>
      <c r="Q481" s="25">
        <v>9.9820390000000009E-2</v>
      </c>
      <c r="R481" s="25">
        <v>7.1999999999999995E-2</v>
      </c>
      <c r="S481" s="25">
        <v>3.1E-2</v>
      </c>
      <c r="T481" s="25">
        <v>0.28100000000000003</v>
      </c>
      <c r="U481" s="25">
        <v>1.05</v>
      </c>
      <c r="V481" s="25">
        <v>0.03</v>
      </c>
      <c r="W481" s="25">
        <v>0.14499999999999999</v>
      </c>
      <c r="X481" s="25">
        <v>0.20499999999999999</v>
      </c>
      <c r="Y481" s="25">
        <v>0.27100000000000002</v>
      </c>
      <c r="Z481" s="25">
        <v>1.0129999999999999</v>
      </c>
      <c r="AA481" s="25">
        <v>2.1999999999999999E-2</v>
      </c>
      <c r="AB481" s="25">
        <v>0.30399999999999999</v>
      </c>
      <c r="AC481" s="25">
        <v>0.254</v>
      </c>
      <c r="AD481" s="25">
        <v>0.28199999999999997</v>
      </c>
      <c r="AE481" s="25">
        <v>0.86199999999999999</v>
      </c>
      <c r="AF481" s="25">
        <v>0.20200000000000001</v>
      </c>
      <c r="AG481" s="25">
        <v>0.30199999999999999</v>
      </c>
      <c r="AH481" s="25">
        <v>0.17</v>
      </c>
      <c r="AI481" s="25">
        <v>0.23499999999999999</v>
      </c>
      <c r="AJ481" s="25">
        <v>0.90900000000000003</v>
      </c>
      <c r="AK481" s="25">
        <v>0.218</v>
      </c>
      <c r="AL481" s="25">
        <v>0.17699999999999999</v>
      </c>
      <c r="AM481" s="25">
        <v>0.16700000000000001</v>
      </c>
      <c r="AN481" s="25">
        <v>0.20799999999999999</v>
      </c>
      <c r="AO481" s="25">
        <v>0.77</v>
      </c>
      <c r="AP481" s="25">
        <v>0.152</v>
      </c>
      <c r="AQ481" s="25">
        <v>0.14599999999999999</v>
      </c>
      <c r="AR481" s="25">
        <v>0.128</v>
      </c>
      <c r="AS481" s="25">
        <v>0.113</v>
      </c>
      <c r="AT481" s="25">
        <v>0.53900000000000003</v>
      </c>
      <c r="AU481" s="25">
        <v>5.8000000000000003E-2</v>
      </c>
      <c r="AV481" s="25">
        <v>0.111</v>
      </c>
      <c r="AW481" s="25">
        <v>3.2000000000000001E-2</v>
      </c>
      <c r="AX481" s="25">
        <v>3.5999999999999997E-2</v>
      </c>
      <c r="AY481" s="25">
        <v>0.23699999999999999</v>
      </c>
      <c r="AZ481" s="25">
        <v>0.24099999999999999</v>
      </c>
      <c r="BA481" s="25">
        <v>3.5999999999999997E-2</v>
      </c>
      <c r="BB481" s="25">
        <v>2.5999999999999999E-2</v>
      </c>
      <c r="BC481" s="25">
        <v>4.3999999999999997E-2</v>
      </c>
      <c r="BD481" s="25">
        <v>0.34699999999999998</v>
      </c>
      <c r="BE481" s="25">
        <v>2.1999999999999999E-2</v>
      </c>
      <c r="BF481" s="25">
        <v>2.1999999999999999E-2</v>
      </c>
      <c r="BG481" s="25">
        <v>1.2999999999999999E-2</v>
      </c>
      <c r="BH481" s="25">
        <v>1.6E-2</v>
      </c>
      <c r="BI481" s="25">
        <v>7.2999999999999995E-2</v>
      </c>
      <c r="BJ481" s="25">
        <v>1.2E-2</v>
      </c>
      <c r="BK481" s="25">
        <v>0.02</v>
      </c>
      <c r="BL481" s="25">
        <v>1.4999999999999999E-2</v>
      </c>
      <c r="BM481" s="25">
        <v>1.9E-2</v>
      </c>
      <c r="BN481" s="25">
        <v>6.6000000000000003E-2</v>
      </c>
      <c r="BO481" s="25">
        <v>2.1999999999999999E-2</v>
      </c>
      <c r="BP481" s="25">
        <v>2.3E-2</v>
      </c>
      <c r="BQ481" s="25">
        <v>4.4999999999999998E-2</v>
      </c>
      <c r="BR481" s="25">
        <v>0.05</v>
      </c>
      <c r="BS481" s="25">
        <v>0.14000000000000001</v>
      </c>
      <c r="BT481" s="25">
        <v>6.7000000000000004E-2</v>
      </c>
      <c r="BU481" s="25">
        <v>6.3E-2</v>
      </c>
      <c r="BV481" s="25">
        <v>0.05</v>
      </c>
      <c r="BW481" s="25">
        <v>4.4999999999999998E-2</v>
      </c>
      <c r="BX481" s="25">
        <v>0.22500000000000001</v>
      </c>
      <c r="BY481" s="25">
        <v>6.2E-2</v>
      </c>
      <c r="BZ481" s="25">
        <v>4.3999999999999997E-2</v>
      </c>
      <c r="CA481" s="25">
        <v>4.7E-2</v>
      </c>
      <c r="CB481" s="25">
        <v>4.8000000000000001E-2</v>
      </c>
      <c r="CC481" s="25">
        <v>0.20100000000000001</v>
      </c>
      <c r="CD481" s="25">
        <v>5.6000000000000001E-2</v>
      </c>
      <c r="CE481" s="25">
        <v>6.8000000000000005E-2</v>
      </c>
      <c r="CF481" s="25">
        <v>9.9000000000000005E-2</v>
      </c>
      <c r="CG481" s="25">
        <v>8.5000000000000006E-2</v>
      </c>
      <c r="CH481" s="25">
        <v>0.308</v>
      </c>
      <c r="CI481" s="25">
        <v>0</v>
      </c>
      <c r="CJ481" s="18"/>
      <c r="CK481" s="18"/>
      <c r="CL481" s="18"/>
      <c r="CM481" s="18"/>
      <c r="CN481" s="18"/>
      <c r="CO481" s="18"/>
      <c r="CP481" s="18"/>
      <c r="CQ481" s="18"/>
      <c r="CR481" s="18"/>
      <c r="CS481" s="18"/>
      <c r="CT481" s="18"/>
      <c r="CU481" s="18"/>
      <c r="CV481" s="18"/>
      <c r="CW481" s="18"/>
      <c r="CX481" s="18"/>
      <c r="CY481" s="18"/>
      <c r="CZ481" s="18"/>
      <c r="DA481" s="18"/>
      <c r="DB481" s="18"/>
      <c r="DC481" s="18"/>
      <c r="DD481" s="18"/>
      <c r="DE481" s="18"/>
      <c r="DF481" s="18"/>
      <c r="DG481" s="18"/>
      <c r="DH481" s="18"/>
    </row>
    <row r="482" spans="1:112" ht="15.75" hidden="1" outlineLevel="1" thickBot="1" x14ac:dyDescent="0.3">
      <c r="A482" s="7" t="s">
        <v>53</v>
      </c>
      <c r="B482" s="21">
        <v>0</v>
      </c>
      <c r="C482" s="21">
        <v>0</v>
      </c>
      <c r="D482" s="21">
        <v>0</v>
      </c>
      <c r="E482" s="21">
        <v>0</v>
      </c>
      <c r="F482" s="21">
        <v>0</v>
      </c>
      <c r="G482" s="21">
        <v>0</v>
      </c>
      <c r="H482" s="21">
        <v>0</v>
      </c>
      <c r="I482" s="21">
        <v>0</v>
      </c>
      <c r="J482" s="21">
        <v>0</v>
      </c>
      <c r="K482" s="21">
        <v>0</v>
      </c>
      <c r="L482" s="21">
        <v>0</v>
      </c>
      <c r="M482" s="21">
        <v>0</v>
      </c>
      <c r="N482" s="21">
        <v>0</v>
      </c>
      <c r="O482" s="21">
        <v>0</v>
      </c>
      <c r="P482" s="21">
        <v>0</v>
      </c>
      <c r="Q482" s="21">
        <v>0</v>
      </c>
      <c r="R482" s="21">
        <v>0</v>
      </c>
      <c r="S482" s="21">
        <v>0</v>
      </c>
      <c r="T482" s="21">
        <v>0</v>
      </c>
      <c r="U482" s="21">
        <v>0</v>
      </c>
      <c r="V482" s="21">
        <v>0</v>
      </c>
      <c r="W482" s="21">
        <v>0</v>
      </c>
      <c r="X482" s="21">
        <v>0</v>
      </c>
      <c r="Y482" s="21">
        <v>0</v>
      </c>
      <c r="Z482" s="21">
        <v>0</v>
      </c>
      <c r="AA482" s="21">
        <v>0</v>
      </c>
      <c r="AB482" s="21">
        <v>0</v>
      </c>
      <c r="AC482" s="21">
        <v>0</v>
      </c>
      <c r="AD482" s="21">
        <v>0</v>
      </c>
      <c r="AE482" s="21">
        <v>0</v>
      </c>
      <c r="AF482" s="21">
        <v>0</v>
      </c>
      <c r="AG482" s="21">
        <v>0</v>
      </c>
      <c r="AH482" s="21">
        <v>0</v>
      </c>
      <c r="AI482" s="21">
        <v>0</v>
      </c>
      <c r="AJ482" s="21">
        <v>0</v>
      </c>
      <c r="AK482" s="21">
        <v>0</v>
      </c>
      <c r="AL482" s="21">
        <v>0</v>
      </c>
      <c r="AM482" s="21">
        <v>0</v>
      </c>
      <c r="AN482" s="21">
        <v>0</v>
      </c>
      <c r="AO482" s="21">
        <v>0</v>
      </c>
      <c r="AP482" s="21">
        <v>0</v>
      </c>
      <c r="AQ482" s="21">
        <v>0</v>
      </c>
      <c r="AR482" s="21">
        <v>0</v>
      </c>
      <c r="AS482" s="21">
        <v>0</v>
      </c>
      <c r="AT482" s="21">
        <v>0</v>
      </c>
      <c r="AU482" s="21">
        <v>0</v>
      </c>
      <c r="AV482" s="21">
        <v>0</v>
      </c>
      <c r="AW482" s="21">
        <v>0</v>
      </c>
      <c r="AX482" s="21">
        <v>7.0000000000000001E-3</v>
      </c>
      <c r="AY482" s="21">
        <v>7.0000000000000001E-3</v>
      </c>
      <c r="AZ482" s="21">
        <v>3.7999999999999999E-2</v>
      </c>
      <c r="BA482" s="21">
        <v>2.8000000000000001E-2</v>
      </c>
      <c r="BB482" s="21">
        <v>0.03</v>
      </c>
      <c r="BC482" s="21">
        <v>0.04</v>
      </c>
      <c r="BD482" s="21">
        <v>0.13600000000000001</v>
      </c>
      <c r="BE482" s="21">
        <v>5.0999999999999997E-2</v>
      </c>
      <c r="BF482" s="21">
        <v>5.1999999999999998E-2</v>
      </c>
      <c r="BG482" s="21">
        <v>0.10199999999999999</v>
      </c>
      <c r="BH482" s="21">
        <v>0.153</v>
      </c>
      <c r="BI482" s="21">
        <v>0.35799999999999998</v>
      </c>
      <c r="BJ482" s="21">
        <v>7.8E-2</v>
      </c>
      <c r="BK482" s="21">
        <v>0.16400000000000001</v>
      </c>
      <c r="BL482" s="21">
        <v>8.5000000000000006E-2</v>
      </c>
      <c r="BM482" s="21">
        <v>0.40799999999999997</v>
      </c>
      <c r="BN482" s="21">
        <v>0.73499999999999999</v>
      </c>
      <c r="BO482" s="21">
        <v>6.3E-2</v>
      </c>
      <c r="BP482" s="21">
        <v>7.5999999999999998E-2</v>
      </c>
      <c r="BQ482" s="21">
        <v>3.3039999999999998</v>
      </c>
      <c r="BR482" s="21">
        <v>-1.579</v>
      </c>
      <c r="BS482" s="21">
        <v>1.8640000000000001</v>
      </c>
      <c r="BT482" s="21">
        <v>0.215</v>
      </c>
      <c r="BU482" s="21">
        <v>1.4590000000000001</v>
      </c>
      <c r="BV482" s="21">
        <v>3.7909999999999999</v>
      </c>
      <c r="BW482" s="21">
        <v>1.484</v>
      </c>
      <c r="BX482" s="21">
        <v>6.9489999999999998</v>
      </c>
      <c r="BY482" s="21">
        <v>0.34100000000000003</v>
      </c>
      <c r="BZ482" s="21">
        <v>0.23499999999999999</v>
      </c>
      <c r="CA482" s="21">
        <v>0.97699999999999998</v>
      </c>
      <c r="CB482" s="21">
        <v>4.0460000000000003</v>
      </c>
      <c r="CC482" s="21">
        <v>5.5990000000000002</v>
      </c>
      <c r="CD482" s="21">
        <v>1.4370000000000001</v>
      </c>
      <c r="CE482" s="21">
        <v>1.286</v>
      </c>
      <c r="CF482" s="21">
        <v>1.032</v>
      </c>
      <c r="CG482" s="21">
        <v>1.746</v>
      </c>
      <c r="CH482" s="21">
        <v>5.5010000000000003</v>
      </c>
      <c r="CI482" s="21">
        <v>2</v>
      </c>
      <c r="CJ482" s="12"/>
      <c r="CK482" s="12"/>
      <c r="CL482" s="12"/>
      <c r="CM482" s="12"/>
      <c r="CN482" s="12"/>
      <c r="CO482" s="12"/>
      <c r="CP482" s="12"/>
      <c r="CQ482" s="12"/>
      <c r="CR482" s="12"/>
      <c r="CS482" s="12"/>
      <c r="CT482" s="12"/>
      <c r="CU482" s="12"/>
      <c r="CV482" s="12"/>
      <c r="CW482" s="12"/>
      <c r="CX482" s="12"/>
      <c r="CY482" s="12"/>
      <c r="CZ482" s="12"/>
      <c r="DA482" s="12"/>
      <c r="DB482" s="12"/>
      <c r="DC482" s="12"/>
      <c r="DD482" s="12"/>
      <c r="DE482" s="12"/>
      <c r="DF482" s="12"/>
      <c r="DG482" s="12"/>
      <c r="DH482" s="12"/>
    </row>
    <row r="483" spans="1:112" hidden="1" outlineLevel="1" x14ac:dyDescent="0.25">
      <c r="A483" s="25" t="s">
        <v>24</v>
      </c>
      <c r="B483" s="25">
        <v>0</v>
      </c>
      <c r="C483" s="25">
        <v>0</v>
      </c>
      <c r="D483" s="25">
        <v>0</v>
      </c>
      <c r="E483" s="25">
        <v>0</v>
      </c>
      <c r="F483" s="25">
        <v>0</v>
      </c>
      <c r="G483" s="25">
        <v>0</v>
      </c>
      <c r="H483" s="25">
        <v>0</v>
      </c>
      <c r="I483" s="25">
        <v>0</v>
      </c>
      <c r="J483" s="25">
        <v>0</v>
      </c>
      <c r="K483" s="25">
        <v>0</v>
      </c>
      <c r="L483" s="25">
        <v>0</v>
      </c>
      <c r="M483" s="25">
        <v>0</v>
      </c>
      <c r="N483" s="25">
        <v>0</v>
      </c>
      <c r="O483" s="25">
        <v>0</v>
      </c>
      <c r="P483" s="25">
        <v>0</v>
      </c>
      <c r="Q483" s="25">
        <v>0</v>
      </c>
      <c r="R483" s="25">
        <v>0</v>
      </c>
      <c r="S483" s="25">
        <v>0</v>
      </c>
      <c r="T483" s="25">
        <v>0</v>
      </c>
      <c r="U483" s="25">
        <v>0</v>
      </c>
      <c r="V483" s="25">
        <v>0</v>
      </c>
      <c r="W483" s="25">
        <v>0</v>
      </c>
      <c r="X483" s="25">
        <v>0</v>
      </c>
      <c r="Y483" s="25">
        <v>0</v>
      </c>
      <c r="Z483" s="25">
        <v>0</v>
      </c>
      <c r="AA483" s="25">
        <v>0</v>
      </c>
      <c r="AB483" s="25">
        <v>0</v>
      </c>
      <c r="AC483" s="25">
        <v>0</v>
      </c>
      <c r="AD483" s="25">
        <v>0</v>
      </c>
      <c r="AE483" s="25">
        <v>0</v>
      </c>
      <c r="AF483" s="25">
        <v>0</v>
      </c>
      <c r="AG483" s="25">
        <v>0</v>
      </c>
      <c r="AH483" s="25">
        <v>0</v>
      </c>
      <c r="AI483" s="25">
        <v>0</v>
      </c>
      <c r="AJ483" s="25">
        <v>0</v>
      </c>
      <c r="AK483" s="25">
        <v>0</v>
      </c>
      <c r="AL483" s="25">
        <v>0</v>
      </c>
      <c r="AM483" s="25">
        <v>0</v>
      </c>
      <c r="AN483" s="25">
        <v>0</v>
      </c>
      <c r="AO483" s="25">
        <v>0</v>
      </c>
      <c r="AP483" s="25">
        <v>0</v>
      </c>
      <c r="AQ483" s="25">
        <v>0</v>
      </c>
      <c r="AR483" s="25">
        <v>0</v>
      </c>
      <c r="AS483" s="25">
        <v>0</v>
      </c>
      <c r="AT483" s="25">
        <v>0</v>
      </c>
      <c r="AU483" s="25">
        <v>0</v>
      </c>
      <c r="AV483" s="25">
        <v>0</v>
      </c>
      <c r="AW483" s="25">
        <v>0</v>
      </c>
      <c r="AX483" s="25">
        <v>0</v>
      </c>
      <c r="AY483" s="25">
        <v>0</v>
      </c>
      <c r="AZ483" s="25">
        <v>0</v>
      </c>
      <c r="BA483" s="25">
        <v>0</v>
      </c>
      <c r="BB483" s="25">
        <v>0</v>
      </c>
      <c r="BC483" s="25">
        <v>0</v>
      </c>
      <c r="BD483" s="25">
        <v>0</v>
      </c>
      <c r="BE483" s="25">
        <v>0</v>
      </c>
      <c r="BF483" s="25">
        <v>0</v>
      </c>
      <c r="BG483" s="25">
        <v>1E-3</v>
      </c>
      <c r="BH483" s="25">
        <v>5.0000000000000001E-3</v>
      </c>
      <c r="BI483" s="25">
        <v>6.0000000000000001E-3</v>
      </c>
      <c r="BJ483" s="25">
        <v>1.7999999999999999E-2</v>
      </c>
      <c r="BK483" s="25">
        <v>0.10299999999999999</v>
      </c>
      <c r="BL483" s="25">
        <v>0.04</v>
      </c>
      <c r="BM483" s="25">
        <v>4.9000000000000002E-2</v>
      </c>
      <c r="BN483" s="25">
        <v>0.21</v>
      </c>
      <c r="BO483" s="25">
        <v>5.7000000000000002E-2</v>
      </c>
      <c r="BP483" s="25">
        <v>5.1999999999999998E-2</v>
      </c>
      <c r="BQ483" s="25">
        <v>7.6999999999999999E-2</v>
      </c>
      <c r="BR483" s="25">
        <v>4.8000000000000001E-2</v>
      </c>
      <c r="BS483" s="25">
        <v>0.23400000000000001</v>
      </c>
      <c r="BT483" s="25">
        <v>4.5999999999999999E-2</v>
      </c>
      <c r="BU483" s="25">
        <v>3.5999999999999997E-2</v>
      </c>
      <c r="BV483" s="25">
        <v>6.0999999999999999E-2</v>
      </c>
      <c r="BW483" s="25">
        <v>0.05</v>
      </c>
      <c r="BX483" s="25">
        <v>0.193</v>
      </c>
      <c r="BY483" s="25">
        <v>4.1000000000000002E-2</v>
      </c>
      <c r="BZ483" s="25">
        <v>5.8999999999999997E-2</v>
      </c>
      <c r="CA483" s="25">
        <v>6.7000000000000004E-2</v>
      </c>
      <c r="CB483" s="25">
        <v>0.39100000000000001</v>
      </c>
      <c r="CC483" s="25">
        <v>0.55800000000000005</v>
      </c>
      <c r="CD483" s="25">
        <v>1.071</v>
      </c>
      <c r="CE483" s="25">
        <v>0.58299999999999996</v>
      </c>
      <c r="CF483" s="25">
        <v>0.58399999999999996</v>
      </c>
      <c r="CG483" s="25">
        <v>0.91600000000000004</v>
      </c>
      <c r="CH483" s="25">
        <v>3.1539999999999999</v>
      </c>
      <c r="CI483" s="25">
        <v>1</v>
      </c>
      <c r="CJ483" s="18"/>
      <c r="CK483" s="18"/>
      <c r="CL483" s="18"/>
      <c r="CM483" s="18"/>
      <c r="CN483" s="18"/>
      <c r="CO483" s="18"/>
      <c r="CP483" s="18"/>
      <c r="CQ483" s="18"/>
      <c r="CR483" s="18"/>
      <c r="CS483" s="18"/>
      <c r="CT483" s="18"/>
      <c r="CU483" s="18"/>
      <c r="CV483" s="18"/>
      <c r="CW483" s="18"/>
      <c r="CX483" s="18"/>
      <c r="CY483" s="18"/>
      <c r="CZ483" s="18"/>
      <c r="DA483" s="18"/>
      <c r="DB483" s="18"/>
      <c r="DC483" s="18"/>
      <c r="DD483" s="18"/>
      <c r="DE483" s="18"/>
      <c r="DF483" s="18"/>
      <c r="DG483" s="18"/>
      <c r="DH483" s="18"/>
    </row>
    <row r="484" spans="1:112" ht="15.75" hidden="1" outlineLevel="1" thickBot="1" x14ac:dyDescent="0.3">
      <c r="A484" s="7" t="s">
        <v>54</v>
      </c>
      <c r="B484" s="21">
        <v>0</v>
      </c>
      <c r="C484" s="21">
        <v>0</v>
      </c>
      <c r="D484" s="21">
        <v>0</v>
      </c>
      <c r="E484" s="21">
        <v>0</v>
      </c>
      <c r="F484" s="21">
        <v>0</v>
      </c>
      <c r="G484" s="21">
        <v>0</v>
      </c>
      <c r="H484" s="21">
        <v>0</v>
      </c>
      <c r="I484" s="21">
        <v>0</v>
      </c>
      <c r="J484" s="21">
        <v>0</v>
      </c>
      <c r="K484" s="21">
        <v>0</v>
      </c>
      <c r="L484" s="21">
        <v>0</v>
      </c>
      <c r="M484" s="21">
        <v>0</v>
      </c>
      <c r="N484" s="21">
        <v>0</v>
      </c>
      <c r="O484" s="21">
        <v>0</v>
      </c>
      <c r="P484" s="21">
        <v>0</v>
      </c>
      <c r="Q484" s="21">
        <v>0</v>
      </c>
      <c r="R484" s="21">
        <v>0</v>
      </c>
      <c r="S484" s="21">
        <v>0</v>
      </c>
      <c r="T484" s="21">
        <v>0</v>
      </c>
      <c r="U484" s="21">
        <v>0</v>
      </c>
      <c r="V484" s="21">
        <v>0</v>
      </c>
      <c r="W484" s="21">
        <v>0</v>
      </c>
      <c r="X484" s="21">
        <v>0</v>
      </c>
      <c r="Y484" s="21">
        <v>0</v>
      </c>
      <c r="Z484" s="21">
        <v>0</v>
      </c>
      <c r="AA484" s="21">
        <v>0</v>
      </c>
      <c r="AB484" s="21">
        <v>0</v>
      </c>
      <c r="AC484" s="21">
        <v>0</v>
      </c>
      <c r="AD484" s="21">
        <v>0</v>
      </c>
      <c r="AE484" s="21">
        <v>0</v>
      </c>
      <c r="AF484" s="21">
        <v>0</v>
      </c>
      <c r="AG484" s="21">
        <v>0</v>
      </c>
      <c r="AH484" s="21">
        <v>0</v>
      </c>
      <c r="AI484" s="21">
        <v>0</v>
      </c>
      <c r="AJ484" s="21">
        <v>0</v>
      </c>
      <c r="AK484" s="21">
        <v>0</v>
      </c>
      <c r="AL484" s="21">
        <v>0</v>
      </c>
      <c r="AM484" s="21">
        <v>0</v>
      </c>
      <c r="AN484" s="21">
        <v>0</v>
      </c>
      <c r="AO484" s="21">
        <v>0</v>
      </c>
      <c r="AP484" s="21">
        <v>0</v>
      </c>
      <c r="AQ484" s="21">
        <v>0</v>
      </c>
      <c r="AR484" s="21">
        <v>0</v>
      </c>
      <c r="AS484" s="21">
        <v>0</v>
      </c>
      <c r="AT484" s="21">
        <v>0</v>
      </c>
      <c r="AU484" s="21">
        <v>0</v>
      </c>
      <c r="AV484" s="21">
        <v>0</v>
      </c>
      <c r="AW484" s="21">
        <v>0</v>
      </c>
      <c r="AX484" s="21">
        <v>0</v>
      </c>
      <c r="AY484" s="21">
        <v>0</v>
      </c>
      <c r="AZ484" s="21">
        <v>0</v>
      </c>
      <c r="BA484" s="21">
        <v>0</v>
      </c>
      <c r="BB484" s="21">
        <v>0</v>
      </c>
      <c r="BC484" s="21">
        <v>0</v>
      </c>
      <c r="BD484" s="21">
        <v>0</v>
      </c>
      <c r="BE484" s="21">
        <v>0</v>
      </c>
      <c r="BF484" s="21">
        <v>0</v>
      </c>
      <c r="BG484" s="21">
        <v>0</v>
      </c>
      <c r="BH484" s="21">
        <v>0</v>
      </c>
      <c r="BI484" s="21">
        <v>0</v>
      </c>
      <c r="BJ484" s="21">
        <v>0</v>
      </c>
      <c r="BK484" s="21">
        <v>0</v>
      </c>
      <c r="BL484" s="21">
        <v>0</v>
      </c>
      <c r="BM484" s="21">
        <v>0.40400000000000003</v>
      </c>
      <c r="BN484" s="21">
        <v>0.40400000000000003</v>
      </c>
      <c r="BO484" s="21">
        <v>1E-3</v>
      </c>
      <c r="BP484" s="21">
        <v>2.952</v>
      </c>
      <c r="BQ484" s="21">
        <v>2.028</v>
      </c>
      <c r="BR484" s="21">
        <v>2.0179999999999998</v>
      </c>
      <c r="BS484" s="21">
        <v>6.9989999999999997</v>
      </c>
      <c r="BT484" s="21">
        <v>0.84</v>
      </c>
      <c r="BU484" s="21">
        <v>0.38200000000000001</v>
      </c>
      <c r="BV484" s="21">
        <v>3.1680000000000001</v>
      </c>
      <c r="BW484" s="21">
        <v>0.78800000000000003</v>
      </c>
      <c r="BX484" s="21">
        <v>5.1779999999999999</v>
      </c>
      <c r="BY484" s="21">
        <v>0.42299999999999999</v>
      </c>
      <c r="BZ484" s="21">
        <v>0.42</v>
      </c>
      <c r="CA484" s="21">
        <v>1.946</v>
      </c>
      <c r="CB484" s="21">
        <v>0.70399999999999996</v>
      </c>
      <c r="CC484" s="21">
        <v>3.4929999999999999</v>
      </c>
      <c r="CD484" s="21">
        <v>0.55800000000000005</v>
      </c>
      <c r="CE484" s="21">
        <v>0.45500000000000002</v>
      </c>
      <c r="CF484" s="21">
        <v>0.85899999999999999</v>
      </c>
      <c r="CG484" s="21">
        <v>1.3919999999999999</v>
      </c>
      <c r="CH484" s="21">
        <v>3.2639999999999998</v>
      </c>
      <c r="CI484" s="21">
        <v>0</v>
      </c>
      <c r="CJ484" s="12"/>
      <c r="CK484" s="12"/>
      <c r="CL484" s="12"/>
      <c r="CM484" s="12"/>
      <c r="CN484" s="12"/>
      <c r="CO484" s="12"/>
      <c r="CP484" s="12"/>
      <c r="CQ484" s="12"/>
      <c r="CR484" s="12"/>
      <c r="CS484" s="12"/>
      <c r="CT484" s="12"/>
      <c r="CU484" s="12"/>
      <c r="CV484" s="12"/>
      <c r="CW484" s="12"/>
      <c r="CX484" s="12"/>
      <c r="CY484" s="12"/>
      <c r="CZ484" s="12"/>
      <c r="DA484" s="12"/>
      <c r="DB484" s="12"/>
      <c r="DC484" s="12"/>
      <c r="DD484" s="12"/>
      <c r="DE484" s="12"/>
      <c r="DF484" s="12"/>
      <c r="DG484" s="12"/>
      <c r="DH484" s="12"/>
    </row>
    <row r="485" spans="1:112" hidden="1" outlineLevel="1" x14ac:dyDescent="0.25">
      <c r="A485" s="25" t="s">
        <v>267</v>
      </c>
      <c r="B485" s="25">
        <v>0</v>
      </c>
      <c r="C485" s="25">
        <v>0</v>
      </c>
      <c r="D485" s="25">
        <v>0</v>
      </c>
      <c r="E485" s="25">
        <v>0</v>
      </c>
      <c r="F485" s="25">
        <v>0</v>
      </c>
      <c r="G485" s="25">
        <v>0</v>
      </c>
      <c r="H485" s="25">
        <v>0</v>
      </c>
      <c r="I485" s="25">
        <v>0</v>
      </c>
      <c r="J485" s="25">
        <v>0</v>
      </c>
      <c r="K485" s="25">
        <v>0</v>
      </c>
      <c r="L485" s="25">
        <v>0</v>
      </c>
      <c r="M485" s="25">
        <v>0</v>
      </c>
      <c r="N485" s="25">
        <v>0</v>
      </c>
      <c r="O485" s="25">
        <v>0</v>
      </c>
      <c r="P485" s="25">
        <v>0</v>
      </c>
      <c r="Q485" s="25">
        <v>0</v>
      </c>
      <c r="R485" s="25">
        <v>0</v>
      </c>
      <c r="S485" s="25">
        <v>0</v>
      </c>
      <c r="T485" s="25">
        <v>0</v>
      </c>
      <c r="U485" s="25">
        <v>0</v>
      </c>
      <c r="V485" s="25">
        <v>0</v>
      </c>
      <c r="W485" s="25">
        <v>0</v>
      </c>
      <c r="X485" s="25">
        <v>0</v>
      </c>
      <c r="Y485" s="25">
        <v>0</v>
      </c>
      <c r="Z485" s="25">
        <v>0</v>
      </c>
      <c r="AA485" s="25">
        <v>0</v>
      </c>
      <c r="AB485" s="25">
        <v>0</v>
      </c>
      <c r="AC485" s="25">
        <v>0</v>
      </c>
      <c r="AD485" s="25">
        <v>0</v>
      </c>
      <c r="AE485" s="25">
        <v>0</v>
      </c>
      <c r="AF485" s="25">
        <v>0</v>
      </c>
      <c r="AG485" s="25">
        <v>0</v>
      </c>
      <c r="AH485" s="25">
        <v>0</v>
      </c>
      <c r="AI485" s="25">
        <v>0</v>
      </c>
      <c r="AJ485" s="25">
        <v>0</v>
      </c>
      <c r="AK485" s="25">
        <v>0</v>
      </c>
      <c r="AL485" s="25">
        <v>0</v>
      </c>
      <c r="AM485" s="25">
        <v>0</v>
      </c>
      <c r="AN485" s="25">
        <v>0</v>
      </c>
      <c r="AO485" s="25">
        <v>0</v>
      </c>
      <c r="AP485" s="25">
        <v>0</v>
      </c>
      <c r="AQ485" s="25">
        <v>0</v>
      </c>
      <c r="AR485" s="25">
        <v>0</v>
      </c>
      <c r="AS485" s="25">
        <v>0</v>
      </c>
      <c r="AT485" s="25">
        <v>0</v>
      </c>
      <c r="AU485" s="25">
        <v>0</v>
      </c>
      <c r="AV485" s="25">
        <v>0</v>
      </c>
      <c r="AW485" s="25">
        <v>0</v>
      </c>
      <c r="AX485" s="25">
        <v>0</v>
      </c>
      <c r="AY485" s="25">
        <v>0</v>
      </c>
      <c r="AZ485" s="25">
        <v>0</v>
      </c>
      <c r="BA485" s="25">
        <v>0</v>
      </c>
      <c r="BB485" s="25">
        <v>0</v>
      </c>
      <c r="BC485" s="25">
        <v>0</v>
      </c>
      <c r="BD485" s="25">
        <v>0</v>
      </c>
      <c r="BE485" s="25">
        <v>0</v>
      </c>
      <c r="BF485" s="25">
        <v>0</v>
      </c>
      <c r="BG485" s="25">
        <v>0</v>
      </c>
      <c r="BH485" s="25">
        <v>0</v>
      </c>
      <c r="BI485" s="25">
        <v>0</v>
      </c>
      <c r="BJ485" s="25">
        <v>0</v>
      </c>
      <c r="BK485" s="25">
        <v>0</v>
      </c>
      <c r="BL485" s="25">
        <v>0</v>
      </c>
      <c r="BM485" s="25">
        <v>0</v>
      </c>
      <c r="BN485" s="25">
        <v>0</v>
      </c>
      <c r="BO485" s="25">
        <v>0</v>
      </c>
      <c r="BP485" s="25">
        <v>0</v>
      </c>
      <c r="BQ485" s="25">
        <v>0</v>
      </c>
      <c r="BR485" s="25">
        <v>0</v>
      </c>
      <c r="BS485" s="25">
        <v>0</v>
      </c>
      <c r="BT485" s="25">
        <v>0</v>
      </c>
      <c r="BU485" s="25">
        <v>0</v>
      </c>
      <c r="BV485" s="25">
        <v>0</v>
      </c>
      <c r="BW485" s="25">
        <v>0</v>
      </c>
      <c r="BX485" s="25">
        <v>0</v>
      </c>
      <c r="BY485" s="25">
        <v>0</v>
      </c>
      <c r="BZ485" s="25">
        <v>0</v>
      </c>
      <c r="CA485" s="25">
        <v>0</v>
      </c>
      <c r="CB485" s="25">
        <v>0</v>
      </c>
      <c r="CC485" s="25">
        <v>0</v>
      </c>
      <c r="CD485" s="25">
        <v>50.853999999999999</v>
      </c>
      <c r="CE485" s="25">
        <v>0.377</v>
      </c>
      <c r="CF485" s="25">
        <v>9.0890000000000004</v>
      </c>
      <c r="CG485" s="25">
        <v>3.2090000000000001</v>
      </c>
      <c r="CH485" s="25">
        <v>63.529000000000003</v>
      </c>
      <c r="CI485" s="25">
        <v>11</v>
      </c>
      <c r="CJ485" s="18"/>
      <c r="CK485" s="18"/>
      <c r="CL485" s="18"/>
      <c r="CM485" s="18"/>
      <c r="CN485" s="18"/>
      <c r="CO485" s="18"/>
      <c r="CP485" s="18"/>
      <c r="CQ485" s="18"/>
      <c r="CR485" s="18"/>
      <c r="CS485" s="18"/>
      <c r="CT485" s="18"/>
      <c r="CU485" s="18"/>
      <c r="CV485" s="18"/>
      <c r="CW485" s="18"/>
      <c r="CX485" s="18"/>
      <c r="CY485" s="18"/>
      <c r="CZ485" s="18"/>
      <c r="DA485" s="18"/>
      <c r="DB485" s="18"/>
      <c r="DC485" s="18"/>
      <c r="DD485" s="18"/>
      <c r="DE485" s="18"/>
      <c r="DF485" s="18"/>
      <c r="DG485" s="18"/>
      <c r="DH485" s="18"/>
    </row>
    <row r="486" spans="1:112" ht="15.75" hidden="1" outlineLevel="1" thickBot="1" x14ac:dyDescent="0.3">
      <c r="A486" s="7" t="s">
        <v>303</v>
      </c>
      <c r="B486" s="21">
        <v>0</v>
      </c>
      <c r="C486" s="21">
        <v>0</v>
      </c>
      <c r="D486" s="21">
        <v>0</v>
      </c>
      <c r="E486" s="21">
        <v>0</v>
      </c>
      <c r="F486" s="21">
        <v>0</v>
      </c>
      <c r="G486" s="21">
        <v>0</v>
      </c>
      <c r="H486" s="21">
        <v>0</v>
      </c>
      <c r="I486" s="21">
        <v>0</v>
      </c>
      <c r="J486" s="21">
        <v>0</v>
      </c>
      <c r="K486" s="21">
        <v>0</v>
      </c>
      <c r="L486" s="21">
        <v>0</v>
      </c>
      <c r="M486" s="21">
        <v>0</v>
      </c>
      <c r="N486" s="21">
        <v>0</v>
      </c>
      <c r="O486" s="21">
        <v>0</v>
      </c>
      <c r="P486" s="21">
        <v>0</v>
      </c>
      <c r="Q486" s="21">
        <v>0</v>
      </c>
      <c r="R486" s="21">
        <v>0</v>
      </c>
      <c r="S486" s="21">
        <v>0</v>
      </c>
      <c r="T486" s="21">
        <v>0</v>
      </c>
      <c r="U486" s="21">
        <v>0</v>
      </c>
      <c r="V486" s="21">
        <v>0</v>
      </c>
      <c r="W486" s="21">
        <v>0</v>
      </c>
      <c r="X486" s="21">
        <v>0</v>
      </c>
      <c r="Y486" s="21">
        <v>0</v>
      </c>
      <c r="Z486" s="21">
        <v>0</v>
      </c>
      <c r="AA486" s="21">
        <v>0</v>
      </c>
      <c r="AB486" s="21">
        <v>0</v>
      </c>
      <c r="AC486" s="21">
        <v>0</v>
      </c>
      <c r="AD486" s="21">
        <v>0</v>
      </c>
      <c r="AE486" s="21">
        <v>0</v>
      </c>
      <c r="AF486" s="21">
        <v>0</v>
      </c>
      <c r="AG486" s="21">
        <v>0</v>
      </c>
      <c r="AH486" s="21">
        <v>0</v>
      </c>
      <c r="AI486" s="21">
        <v>0</v>
      </c>
      <c r="AJ486" s="21">
        <v>0</v>
      </c>
      <c r="AK486" s="21">
        <v>0</v>
      </c>
      <c r="AL486" s="21">
        <v>0</v>
      </c>
      <c r="AM486" s="21">
        <v>0</v>
      </c>
      <c r="AN486" s="21">
        <v>0</v>
      </c>
      <c r="AO486" s="21">
        <v>0</v>
      </c>
      <c r="AP486" s="21">
        <v>0</v>
      </c>
      <c r="AQ486" s="21">
        <v>0</v>
      </c>
      <c r="AR486" s="21">
        <v>0</v>
      </c>
      <c r="AS486" s="21">
        <v>0</v>
      </c>
      <c r="AT486" s="21">
        <v>0</v>
      </c>
      <c r="AU486" s="21">
        <v>0</v>
      </c>
      <c r="AV486" s="21">
        <v>0</v>
      </c>
      <c r="AW486" s="21">
        <v>0</v>
      </c>
      <c r="AX486" s="21">
        <v>0</v>
      </c>
      <c r="AY486" s="21">
        <v>0</v>
      </c>
      <c r="AZ486" s="21">
        <v>0</v>
      </c>
      <c r="BA486" s="21">
        <v>0</v>
      </c>
      <c r="BB486" s="21">
        <v>0</v>
      </c>
      <c r="BC486" s="21">
        <v>0</v>
      </c>
      <c r="BD486" s="21">
        <v>0</v>
      </c>
      <c r="BE486" s="21">
        <v>0</v>
      </c>
      <c r="BF486" s="21">
        <v>0</v>
      </c>
      <c r="BG486" s="21">
        <v>0</v>
      </c>
      <c r="BH486" s="21">
        <v>0</v>
      </c>
      <c r="BI486" s="21">
        <v>0</v>
      </c>
      <c r="BJ486" s="21">
        <v>0</v>
      </c>
      <c r="BK486" s="21">
        <v>0</v>
      </c>
      <c r="BL486" s="21">
        <v>0</v>
      </c>
      <c r="BM486" s="21">
        <v>0</v>
      </c>
      <c r="BN486" s="21">
        <v>0</v>
      </c>
      <c r="BO486" s="21">
        <v>0</v>
      </c>
      <c r="BP486" s="21">
        <v>0</v>
      </c>
      <c r="BQ486" s="21">
        <v>0</v>
      </c>
      <c r="BR486" s="21">
        <v>0</v>
      </c>
      <c r="BS486" s="21">
        <v>0</v>
      </c>
      <c r="BT486" s="21">
        <v>0</v>
      </c>
      <c r="BU486" s="21">
        <v>0</v>
      </c>
      <c r="BV486" s="21">
        <v>0</v>
      </c>
      <c r="BW486" s="21">
        <v>0</v>
      </c>
      <c r="BX486" s="21">
        <v>0</v>
      </c>
      <c r="BY486" s="21">
        <v>0</v>
      </c>
      <c r="BZ486" s="21">
        <v>0</v>
      </c>
      <c r="CA486" s="21">
        <v>0</v>
      </c>
      <c r="CB486" s="21">
        <v>0</v>
      </c>
      <c r="CC486" s="21">
        <v>0</v>
      </c>
      <c r="CD486" s="21">
        <v>19.588000000000001</v>
      </c>
      <c r="CE486" s="21">
        <v>4.2839999999999998</v>
      </c>
      <c r="CF486" s="21">
        <v>4.165</v>
      </c>
      <c r="CG486" s="21">
        <v>1.466</v>
      </c>
      <c r="CH486" s="21">
        <v>29.503</v>
      </c>
      <c r="CI486" s="21">
        <v>2</v>
      </c>
      <c r="CJ486" s="12"/>
      <c r="CK486" s="12"/>
      <c r="CL486" s="12"/>
      <c r="CM486" s="12"/>
      <c r="CN486" s="12"/>
      <c r="CO486" s="12"/>
      <c r="CP486" s="12"/>
      <c r="CQ486" s="12"/>
      <c r="CR486" s="12"/>
      <c r="CS486" s="12"/>
      <c r="CT486" s="12"/>
      <c r="CU486" s="12"/>
      <c r="CV486" s="12"/>
      <c r="CW486" s="12"/>
      <c r="CX486" s="12"/>
      <c r="CY486" s="12"/>
      <c r="CZ486" s="12"/>
      <c r="DA486" s="12"/>
      <c r="DB486" s="12"/>
      <c r="DC486" s="12"/>
      <c r="DD486" s="12"/>
      <c r="DE486" s="12"/>
      <c r="DF486" s="12"/>
      <c r="DG486" s="12"/>
      <c r="DH486" s="12"/>
    </row>
    <row r="487" spans="1:112" ht="15.75" collapsed="1" thickBot="1" x14ac:dyDescent="0.3">
      <c r="A487" s="11" t="s">
        <v>306</v>
      </c>
      <c r="B487" s="23">
        <v>0.36428767600000006</v>
      </c>
      <c r="C487" s="23">
        <v>9.4082930999999925E-2</v>
      </c>
      <c r="D487" s="23">
        <v>0.54837149220000025</v>
      </c>
      <c r="E487" s="23">
        <v>-0.1056706392000001</v>
      </c>
      <c r="F487" s="23">
        <v>0.90107146000000016</v>
      </c>
      <c r="G487" s="23">
        <v>1.3001038081999996</v>
      </c>
      <c r="H487" s="23">
        <v>1.0511555760000002</v>
      </c>
      <c r="I487" s="23">
        <v>0.76200000000000001</v>
      </c>
      <c r="J487" s="23">
        <v>1.1517549858000002</v>
      </c>
      <c r="K487" s="23">
        <v>4.2650143700000003</v>
      </c>
      <c r="L487" s="23">
        <v>2.188603697</v>
      </c>
      <c r="M487" s="23">
        <v>1.778</v>
      </c>
      <c r="N487" s="23">
        <v>0.57199999999999995</v>
      </c>
      <c r="O487" s="23">
        <v>5.7210000000000001</v>
      </c>
      <c r="P487" s="23">
        <v>10.259603697000001</v>
      </c>
      <c r="Q487" s="23">
        <v>2.7094484300000006</v>
      </c>
      <c r="R487" s="23">
        <v>3.9969999999999999</v>
      </c>
      <c r="S487" s="23">
        <v>0.56000000000000005</v>
      </c>
      <c r="T487" s="23">
        <v>3.93</v>
      </c>
      <c r="U487" s="23">
        <v>15.323</v>
      </c>
      <c r="V487" s="23">
        <v>1.139</v>
      </c>
      <c r="W487" s="23">
        <v>1.61</v>
      </c>
      <c r="X487" s="23">
        <v>1.042</v>
      </c>
      <c r="Y487" s="23">
        <v>2.5579999999999998</v>
      </c>
      <c r="Z487" s="23">
        <v>11.205</v>
      </c>
      <c r="AA487" s="23">
        <v>3.4289999999999998</v>
      </c>
      <c r="AB487" s="23">
        <v>1.5389999999999999</v>
      </c>
      <c r="AC487" s="23">
        <v>2.0680000000000001</v>
      </c>
      <c r="AD487" s="23">
        <v>5.726</v>
      </c>
      <c r="AE487" s="23">
        <v>10.526999999999999</v>
      </c>
      <c r="AF487" s="23">
        <v>3.9169999999999998</v>
      </c>
      <c r="AG487" s="23">
        <v>2.3650000000000002</v>
      </c>
      <c r="AH487" s="23">
        <v>6.8289999999999997</v>
      </c>
      <c r="AI487" s="23">
        <v>2.149</v>
      </c>
      <c r="AJ487" s="23">
        <v>15.26</v>
      </c>
      <c r="AK487" s="23">
        <v>4.1360000000000001</v>
      </c>
      <c r="AL487" s="23">
        <v>2.16</v>
      </c>
      <c r="AM487" s="23">
        <v>6.28</v>
      </c>
      <c r="AN487" s="23">
        <v>7.8949999999999996</v>
      </c>
      <c r="AO487" s="23">
        <v>20.471</v>
      </c>
      <c r="AP487" s="23">
        <v>11.904999999999999</v>
      </c>
      <c r="AQ487" s="23">
        <v>32.343000000000004</v>
      </c>
      <c r="AR487" s="23">
        <v>22.704000000000001</v>
      </c>
      <c r="AS487" s="23">
        <v>22.141999999999999</v>
      </c>
      <c r="AT487" s="23">
        <v>89.093999999999994</v>
      </c>
      <c r="AU487" s="23">
        <v>9.4580000000000002</v>
      </c>
      <c r="AV487" s="23">
        <v>10.287000000000001</v>
      </c>
      <c r="AW487" s="23">
        <v>8.2140000000000004</v>
      </c>
      <c r="AX487" s="23">
        <v>9.06</v>
      </c>
      <c r="AY487" s="23">
        <v>37.018999999999998</v>
      </c>
      <c r="AZ487" s="23">
        <v>7.87</v>
      </c>
      <c r="BA487" s="23">
        <v>10.138999999999999</v>
      </c>
      <c r="BB487" s="23">
        <v>12.536</v>
      </c>
      <c r="BC487" s="23">
        <v>22.291</v>
      </c>
      <c r="BD487" s="23">
        <v>52.835999999999999</v>
      </c>
      <c r="BE487" s="23">
        <v>32.097000000000001</v>
      </c>
      <c r="BF487" s="23">
        <v>19.155000000000001</v>
      </c>
      <c r="BG487" s="23">
        <v>36.398000000000003</v>
      </c>
      <c r="BH487" s="23">
        <v>16.966999999999999</v>
      </c>
      <c r="BI487" s="23">
        <v>104.617</v>
      </c>
      <c r="BJ487" s="23">
        <v>17.34</v>
      </c>
      <c r="BK487" s="23">
        <v>21.739000000000001</v>
      </c>
      <c r="BL487" s="23">
        <v>30.164000000000001</v>
      </c>
      <c r="BM487" s="23">
        <v>66.933000000000007</v>
      </c>
      <c r="BN487" s="23">
        <v>136.17599999999999</v>
      </c>
      <c r="BO487" s="23">
        <v>59.856000000000002</v>
      </c>
      <c r="BP487" s="23">
        <v>57.887</v>
      </c>
      <c r="BQ487" s="23">
        <v>57.316000000000003</v>
      </c>
      <c r="BR487" s="23">
        <v>207.03800000000001</v>
      </c>
      <c r="BS487" s="23">
        <v>382.09699999999998</v>
      </c>
      <c r="BT487" s="23">
        <v>63.704999999999998</v>
      </c>
      <c r="BU487" s="23">
        <v>121.67</v>
      </c>
      <c r="BV487" s="23">
        <v>81.992999999999995</v>
      </c>
      <c r="BW487" s="23">
        <v>59.16</v>
      </c>
      <c r="BX487" s="23">
        <v>326.52800000000002</v>
      </c>
      <c r="BY487" s="23">
        <v>62.966000000000001</v>
      </c>
      <c r="BZ487" s="23">
        <v>53.652000000000001</v>
      </c>
      <c r="CA487" s="23">
        <v>56.258000000000003</v>
      </c>
      <c r="CB487" s="23">
        <v>62.195</v>
      </c>
      <c r="CC487" s="23">
        <v>235.071</v>
      </c>
      <c r="CD487" s="23">
        <v>72.385999999999996</v>
      </c>
      <c r="CE487" s="23">
        <v>83.388000000000005</v>
      </c>
      <c r="CF487" s="23">
        <v>21.36</v>
      </c>
      <c r="CG487" s="23">
        <v>42.892000000000003</v>
      </c>
      <c r="CH487" s="23">
        <v>220.02600000000001</v>
      </c>
      <c r="CI487" s="23">
        <v>28</v>
      </c>
      <c r="CJ487" s="13"/>
      <c r="CK487" s="13"/>
      <c r="CL487" s="13"/>
      <c r="CM487" s="13"/>
      <c r="CN487" s="13"/>
      <c r="CO487" s="13"/>
      <c r="CP487" s="13"/>
      <c r="CQ487" s="13"/>
      <c r="CR487" s="13"/>
      <c r="CS487" s="13"/>
      <c r="CT487" s="13"/>
      <c r="CU487" s="13"/>
      <c r="CV487" s="13"/>
      <c r="CW487" s="13"/>
      <c r="CX487" s="13"/>
      <c r="CY487" s="13"/>
      <c r="CZ487" s="13"/>
      <c r="DA487" s="13"/>
      <c r="DB487" s="13"/>
      <c r="DC487" s="13"/>
      <c r="DD487" s="13"/>
      <c r="DE487" s="13"/>
      <c r="DF487" s="13"/>
      <c r="DG487" s="13"/>
      <c r="DH487" s="13"/>
    </row>
    <row r="488" spans="1:112" hidden="1" outlineLevel="1" x14ac:dyDescent="0.25">
      <c r="A488" s="25" t="s">
        <v>62</v>
      </c>
      <c r="B488" s="25">
        <v>0</v>
      </c>
      <c r="C488" s="25">
        <v>0</v>
      </c>
      <c r="D488" s="25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  <c r="AI488" s="25">
        <v>0</v>
      </c>
      <c r="AJ488" s="25">
        <v>0</v>
      </c>
      <c r="AK488" s="25">
        <v>0</v>
      </c>
      <c r="AL488" s="25">
        <v>0</v>
      </c>
      <c r="AM488" s="25">
        <v>0</v>
      </c>
      <c r="AN488" s="25">
        <v>0</v>
      </c>
      <c r="AO488" s="25">
        <v>0</v>
      </c>
      <c r="AP488" s="25">
        <v>0</v>
      </c>
      <c r="AQ488" s="25">
        <v>0</v>
      </c>
      <c r="AR488" s="25">
        <v>0</v>
      </c>
      <c r="AS488" s="25">
        <v>0</v>
      </c>
      <c r="AT488" s="25">
        <v>0</v>
      </c>
      <c r="AU488" s="25">
        <v>0</v>
      </c>
      <c r="AV488" s="25">
        <v>0</v>
      </c>
      <c r="AW488" s="25">
        <v>0</v>
      </c>
      <c r="AX488" s="25">
        <v>0</v>
      </c>
      <c r="AY488" s="25">
        <v>0</v>
      </c>
      <c r="AZ488" s="25">
        <v>0</v>
      </c>
      <c r="BA488" s="25">
        <v>0</v>
      </c>
      <c r="BB488" s="25">
        <v>0</v>
      </c>
      <c r="BC488" s="25">
        <v>0</v>
      </c>
      <c r="BD488" s="25">
        <v>0</v>
      </c>
      <c r="BE488" s="25">
        <v>0</v>
      </c>
      <c r="BF488" s="25">
        <v>0</v>
      </c>
      <c r="BG488" s="25">
        <v>0</v>
      </c>
      <c r="BH488" s="25">
        <v>0</v>
      </c>
      <c r="BI488" s="25">
        <v>0</v>
      </c>
      <c r="BJ488" s="25">
        <v>0</v>
      </c>
      <c r="BK488" s="25">
        <v>0</v>
      </c>
      <c r="BL488" s="25">
        <v>0</v>
      </c>
      <c r="BM488" s="25">
        <v>0</v>
      </c>
      <c r="BN488" s="25">
        <v>0</v>
      </c>
      <c r="BO488" s="25">
        <v>0</v>
      </c>
      <c r="BP488" s="25">
        <v>0</v>
      </c>
      <c r="BQ488" s="25">
        <v>0</v>
      </c>
      <c r="BR488" s="25">
        <v>0</v>
      </c>
      <c r="BS488" s="25">
        <v>0</v>
      </c>
      <c r="BT488" s="25">
        <v>0</v>
      </c>
      <c r="BU488" s="25">
        <v>0</v>
      </c>
      <c r="BV488" s="25">
        <v>0</v>
      </c>
      <c r="BW488" s="25">
        <v>0</v>
      </c>
      <c r="BX488" s="25">
        <v>0</v>
      </c>
      <c r="BY488" s="25">
        <v>-1.0999999999999999E-2</v>
      </c>
      <c r="BZ488" s="25">
        <v>-0.01</v>
      </c>
      <c r="CA488" s="25">
        <v>-8.9999999999999993E-3</v>
      </c>
      <c r="CB488" s="25">
        <v>6.7000000000000004E-2</v>
      </c>
      <c r="CC488" s="25">
        <v>3.6999999999999998E-2</v>
      </c>
      <c r="CD488" s="25">
        <v>0</v>
      </c>
      <c r="CE488" s="25">
        <v>0</v>
      </c>
      <c r="CF488" s="25">
        <v>0</v>
      </c>
      <c r="CG488" s="25">
        <v>0</v>
      </c>
      <c r="CH488" s="25">
        <v>0</v>
      </c>
      <c r="CI488" s="25">
        <v>0</v>
      </c>
      <c r="CJ488" s="18"/>
      <c r="CK488" s="18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  <c r="DH488" s="18"/>
    </row>
    <row r="489" spans="1:112" ht="15.75" hidden="1" outlineLevel="1" thickBot="1" x14ac:dyDescent="0.3">
      <c r="A489" s="7" t="s">
        <v>10</v>
      </c>
      <c r="B489" s="21">
        <v>0.36428767600000006</v>
      </c>
      <c r="C489" s="21">
        <v>9.4082930999999925E-2</v>
      </c>
      <c r="D489" s="21">
        <v>0.54837149220000025</v>
      </c>
      <c r="E489" s="21">
        <v>-0.1056706392000001</v>
      </c>
      <c r="F489" s="21">
        <v>0.90107146000000016</v>
      </c>
      <c r="G489" s="21">
        <v>1.3001038081999996</v>
      </c>
      <c r="H489" s="21">
        <v>1.0511555760000002</v>
      </c>
      <c r="I489" s="21">
        <v>0.76200000000000001</v>
      </c>
      <c r="J489" s="21">
        <v>1.1517549858000002</v>
      </c>
      <c r="K489" s="21">
        <v>4.2650143700000003</v>
      </c>
      <c r="L489" s="21">
        <v>2.188603697</v>
      </c>
      <c r="M489" s="21">
        <v>1.778</v>
      </c>
      <c r="N489" s="21">
        <v>0.57199999999999995</v>
      </c>
      <c r="O489" s="21">
        <v>5.7210000000000001</v>
      </c>
      <c r="P489" s="21">
        <v>10.259603697000001</v>
      </c>
      <c r="Q489" s="21">
        <v>2.7094484300000006</v>
      </c>
      <c r="R489" s="21">
        <v>3.9969999999999999</v>
      </c>
      <c r="S489" s="21">
        <v>0.16400000000000001</v>
      </c>
      <c r="T489" s="21">
        <v>2.9390000000000001</v>
      </c>
      <c r="U489" s="21">
        <v>13.938000000000001</v>
      </c>
      <c r="V489" s="21">
        <v>0.995</v>
      </c>
      <c r="W489" s="21">
        <v>1.6060000000000001</v>
      </c>
      <c r="X489" s="21">
        <v>0.80900000000000005</v>
      </c>
      <c r="Y489" s="21">
        <v>0.77600000000000002</v>
      </c>
      <c r="Z489" s="21">
        <v>8.1560000000000006</v>
      </c>
      <c r="AA489" s="21">
        <v>1.9830000000000001</v>
      </c>
      <c r="AB489" s="21">
        <v>1.0149999999999999</v>
      </c>
      <c r="AC489" s="21">
        <v>1.631</v>
      </c>
      <c r="AD489" s="21">
        <v>2.8660000000000001</v>
      </c>
      <c r="AE489" s="21">
        <v>5.2569999999999997</v>
      </c>
      <c r="AF489" s="21">
        <v>3.13</v>
      </c>
      <c r="AG489" s="21">
        <v>1.6919999999999999</v>
      </c>
      <c r="AH489" s="21">
        <v>5.4870000000000001</v>
      </c>
      <c r="AI489" s="21">
        <v>0.55100000000000005</v>
      </c>
      <c r="AJ489" s="21">
        <v>10.86</v>
      </c>
      <c r="AK489" s="21">
        <v>2.569</v>
      </c>
      <c r="AL489" s="21">
        <v>0.91300000000000003</v>
      </c>
      <c r="AM489" s="21">
        <v>4.25</v>
      </c>
      <c r="AN489" s="21">
        <v>4.2830000000000004</v>
      </c>
      <c r="AO489" s="21">
        <v>12.015000000000001</v>
      </c>
      <c r="AP489" s="21">
        <v>3.444</v>
      </c>
      <c r="AQ489" s="21">
        <v>9.1489999999999991</v>
      </c>
      <c r="AR489" s="21">
        <v>0.96499999999999997</v>
      </c>
      <c r="AS489" s="21">
        <v>1.2350000000000001</v>
      </c>
      <c r="AT489" s="21">
        <v>14.792999999999999</v>
      </c>
      <c r="AU489" s="21">
        <v>1.4350000000000001</v>
      </c>
      <c r="AV489" s="21">
        <v>4.0869999999999997</v>
      </c>
      <c r="AW489" s="21">
        <v>0.28799999999999998</v>
      </c>
      <c r="AX489" s="21">
        <v>1.198</v>
      </c>
      <c r="AY489" s="21">
        <v>7.008</v>
      </c>
      <c r="AZ489" s="21">
        <v>0.38200000000000001</v>
      </c>
      <c r="BA489" s="21">
        <v>0.14499999999999999</v>
      </c>
      <c r="BB489" s="21">
        <v>0.57199999999999995</v>
      </c>
      <c r="BC489" s="21">
        <v>0.29099999999999998</v>
      </c>
      <c r="BD489" s="21">
        <v>1.39</v>
      </c>
      <c r="BE489" s="21">
        <v>0.40799999999999997</v>
      </c>
      <c r="BF489" s="21">
        <v>0.23100000000000001</v>
      </c>
      <c r="BG489" s="21">
        <v>0.13500000000000001</v>
      </c>
      <c r="BH489" s="21">
        <v>0.111</v>
      </c>
      <c r="BI489" s="21">
        <v>0.88500000000000001</v>
      </c>
      <c r="BJ489" s="21">
        <v>0.52100000000000002</v>
      </c>
      <c r="BK489" s="21">
        <v>0.55500000000000005</v>
      </c>
      <c r="BL489" s="21">
        <v>0.504</v>
      </c>
      <c r="BM489" s="21">
        <v>0.375</v>
      </c>
      <c r="BN489" s="21">
        <v>1.9550000000000001</v>
      </c>
      <c r="BO489" s="21">
        <v>0.42299999999999999</v>
      </c>
      <c r="BP489" s="21">
        <v>0.66500000000000004</v>
      </c>
      <c r="BQ489" s="21">
        <v>1.1399999999999999</v>
      </c>
      <c r="BR489" s="21">
        <v>0.247</v>
      </c>
      <c r="BS489" s="21">
        <v>2.4750000000000001</v>
      </c>
      <c r="BT489" s="21">
        <v>0.59299999999999997</v>
      </c>
      <c r="BU489" s="21">
        <v>0.20899999999999999</v>
      </c>
      <c r="BV489" s="21">
        <v>0.374</v>
      </c>
      <c r="BW489" s="21">
        <v>0.16400000000000001</v>
      </c>
      <c r="BX489" s="21">
        <v>1.34</v>
      </c>
      <c r="BY489" s="21">
        <v>0.373</v>
      </c>
      <c r="BZ489" s="21">
        <v>0.377</v>
      </c>
      <c r="CA489" s="21">
        <v>1.2130000000000001</v>
      </c>
      <c r="CB489" s="21">
        <v>0.42799999999999999</v>
      </c>
      <c r="CC489" s="21">
        <v>2.391</v>
      </c>
      <c r="CD489" s="21">
        <v>1.4279999999999999</v>
      </c>
      <c r="CE489" s="21">
        <v>0.32</v>
      </c>
      <c r="CF489" s="21">
        <v>0.33400000000000002</v>
      </c>
      <c r="CG489" s="21">
        <v>0.42599999999999999</v>
      </c>
      <c r="CH489" s="21">
        <v>2.508</v>
      </c>
      <c r="CI489" s="21">
        <v>0</v>
      </c>
      <c r="CJ489" s="12"/>
      <c r="CK489" s="12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  <c r="DH489" s="12"/>
    </row>
    <row r="490" spans="1:112" hidden="1" outlineLevel="1" x14ac:dyDescent="0.25">
      <c r="A490" s="25" t="s">
        <v>46</v>
      </c>
      <c r="B490" s="25">
        <v>0</v>
      </c>
      <c r="C490" s="25">
        <v>0</v>
      </c>
      <c r="D490" s="25">
        <v>0</v>
      </c>
      <c r="E490" s="25">
        <v>0</v>
      </c>
      <c r="F490" s="25">
        <v>0</v>
      </c>
      <c r="G490" s="25">
        <v>0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0.39600000000000002</v>
      </c>
      <c r="T490" s="25">
        <v>0.99099999999999999</v>
      </c>
      <c r="U490" s="25">
        <v>1.385</v>
      </c>
      <c r="V490" s="25">
        <v>0.14399999999999999</v>
      </c>
      <c r="W490" s="25">
        <v>4.0000000000000001E-3</v>
      </c>
      <c r="X490" s="25">
        <v>0.23300000000000001</v>
      </c>
      <c r="Y490" s="25">
        <v>1.7130000000000001</v>
      </c>
      <c r="Z490" s="25">
        <v>2.98</v>
      </c>
      <c r="AA490" s="25">
        <v>1.33</v>
      </c>
      <c r="AB490" s="25">
        <v>0.45200000000000001</v>
      </c>
      <c r="AC490" s="25">
        <v>0.17</v>
      </c>
      <c r="AD490" s="25">
        <v>0.29599999999999999</v>
      </c>
      <c r="AE490" s="25">
        <v>2.2480000000000002</v>
      </c>
      <c r="AF490" s="25">
        <v>0.25600000000000001</v>
      </c>
      <c r="AG490" s="25">
        <v>0.219</v>
      </c>
      <c r="AH490" s="25">
        <v>0.57499999999999996</v>
      </c>
      <c r="AI490" s="25">
        <v>0.11799999999999999</v>
      </c>
      <c r="AJ490" s="25">
        <v>1.1679999999999999</v>
      </c>
      <c r="AK490" s="25">
        <v>0.20100000000000001</v>
      </c>
      <c r="AL490" s="25">
        <v>0.19</v>
      </c>
      <c r="AM490" s="25">
        <v>0.188</v>
      </c>
      <c r="AN490" s="25">
        <v>1.3009999999999999</v>
      </c>
      <c r="AO490" s="25">
        <v>1.88</v>
      </c>
      <c r="AP490" s="25">
        <v>1.427</v>
      </c>
      <c r="AQ490" s="25">
        <v>2.0419999999999998</v>
      </c>
      <c r="AR490" s="25">
        <v>1.583</v>
      </c>
      <c r="AS490" s="25">
        <v>1.76</v>
      </c>
      <c r="AT490" s="25">
        <v>6.8120000000000003</v>
      </c>
      <c r="AU490" s="25">
        <v>2.1669999999999998</v>
      </c>
      <c r="AV490" s="25">
        <v>2.718</v>
      </c>
      <c r="AW490" s="25">
        <v>3.6629999999999998</v>
      </c>
      <c r="AX490" s="25">
        <v>2.931</v>
      </c>
      <c r="AY490" s="25">
        <v>11.478999999999999</v>
      </c>
      <c r="AZ490" s="25">
        <v>2.9129999999999998</v>
      </c>
      <c r="BA490" s="25">
        <v>4.077</v>
      </c>
      <c r="BB490" s="25">
        <v>4.1539999999999999</v>
      </c>
      <c r="BC490" s="25">
        <v>7.0990000000000002</v>
      </c>
      <c r="BD490" s="25">
        <v>18.242999999999999</v>
      </c>
      <c r="BE490" s="25">
        <v>7.258</v>
      </c>
      <c r="BF490" s="25">
        <v>4.7640000000000002</v>
      </c>
      <c r="BG490" s="25">
        <v>2.4340000000000002</v>
      </c>
      <c r="BH490" s="25">
        <v>2.669</v>
      </c>
      <c r="BI490" s="25">
        <v>17.125</v>
      </c>
      <c r="BJ490" s="25">
        <v>2.1139999999999999</v>
      </c>
      <c r="BK490" s="25">
        <v>3.0880000000000001</v>
      </c>
      <c r="BL490" s="25">
        <v>8.157</v>
      </c>
      <c r="BM490" s="25">
        <v>9.9339999999999993</v>
      </c>
      <c r="BN490" s="25">
        <v>23.292999999999999</v>
      </c>
      <c r="BO490" s="25">
        <v>12.651999999999999</v>
      </c>
      <c r="BP490" s="25">
        <v>16.619</v>
      </c>
      <c r="BQ490" s="25">
        <v>20.666</v>
      </c>
      <c r="BR490" s="25">
        <v>23.440999999999999</v>
      </c>
      <c r="BS490" s="25">
        <v>73.378</v>
      </c>
      <c r="BT490" s="25">
        <v>23.475999999999999</v>
      </c>
      <c r="BU490" s="25">
        <v>15.34</v>
      </c>
      <c r="BV490" s="25">
        <v>13.925000000000001</v>
      </c>
      <c r="BW490" s="25">
        <v>13.026</v>
      </c>
      <c r="BX490" s="25">
        <v>65.766999999999996</v>
      </c>
      <c r="BY490" s="25">
        <v>12.206</v>
      </c>
      <c r="BZ490" s="25">
        <v>12.56</v>
      </c>
      <c r="CA490" s="25">
        <v>13.474</v>
      </c>
      <c r="CB490" s="25">
        <v>13.879</v>
      </c>
      <c r="CC490" s="25">
        <v>52.119</v>
      </c>
      <c r="CD490" s="25">
        <v>17.291</v>
      </c>
      <c r="CE490" s="25">
        <v>11.928000000000001</v>
      </c>
      <c r="CF490" s="25">
        <v>0.27100000000000002</v>
      </c>
      <c r="CG490" s="25">
        <v>0.14599999999999999</v>
      </c>
      <c r="CH490" s="25">
        <v>29.635999999999999</v>
      </c>
      <c r="CI490" s="25">
        <v>0</v>
      </c>
      <c r="CJ490" s="18"/>
      <c r="CK490" s="18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  <c r="DH490" s="18"/>
    </row>
    <row r="491" spans="1:112" ht="15.75" hidden="1" outlineLevel="1" thickBot="1" x14ac:dyDescent="0.3">
      <c r="A491" s="7" t="s">
        <v>55</v>
      </c>
      <c r="B491" s="21">
        <v>0</v>
      </c>
      <c r="C491" s="21">
        <v>0</v>
      </c>
      <c r="D491" s="21">
        <v>0</v>
      </c>
      <c r="E491" s="21">
        <v>0</v>
      </c>
      <c r="F491" s="21">
        <v>0</v>
      </c>
      <c r="G491" s="21">
        <v>0</v>
      </c>
      <c r="H491" s="21">
        <v>0</v>
      </c>
      <c r="I491" s="21">
        <v>0</v>
      </c>
      <c r="J491" s="21">
        <v>0</v>
      </c>
      <c r="K491" s="21">
        <v>0</v>
      </c>
      <c r="L491" s="21">
        <v>0</v>
      </c>
      <c r="M491" s="21">
        <v>0</v>
      </c>
      <c r="N491" s="21">
        <v>0</v>
      </c>
      <c r="O491" s="21">
        <v>0</v>
      </c>
      <c r="P491" s="21">
        <v>0</v>
      </c>
      <c r="Q491" s="21">
        <v>0</v>
      </c>
      <c r="R491" s="21">
        <v>0</v>
      </c>
      <c r="S491" s="21">
        <v>0</v>
      </c>
      <c r="T491" s="21">
        <v>0</v>
      </c>
      <c r="U491" s="21">
        <v>0</v>
      </c>
      <c r="V491" s="21">
        <v>0</v>
      </c>
      <c r="W491" s="21">
        <v>0</v>
      </c>
      <c r="X491" s="21">
        <v>0</v>
      </c>
      <c r="Y491" s="21">
        <v>6.9000000000000006E-2</v>
      </c>
      <c r="Z491" s="21">
        <v>6.9000000000000006E-2</v>
      </c>
      <c r="AA491" s="21">
        <v>8.1000000000000003E-2</v>
      </c>
      <c r="AB491" s="21">
        <v>6.0000000000000001E-3</v>
      </c>
      <c r="AC491" s="21">
        <v>4.7E-2</v>
      </c>
      <c r="AD491" s="21">
        <v>7.9000000000000001E-2</v>
      </c>
      <c r="AE491" s="21">
        <v>0.214</v>
      </c>
      <c r="AF491" s="21">
        <v>6.0999999999999999E-2</v>
      </c>
      <c r="AG491" s="21">
        <v>0.10199999999999999</v>
      </c>
      <c r="AH491" s="21">
        <v>0.15</v>
      </c>
      <c r="AI491" s="21">
        <v>0.505</v>
      </c>
      <c r="AJ491" s="21">
        <v>0.81799999999999995</v>
      </c>
      <c r="AK491" s="21">
        <v>0.13100000000000001</v>
      </c>
      <c r="AL491" s="21">
        <v>0.22800000000000001</v>
      </c>
      <c r="AM491" s="21">
        <v>0.67300000000000004</v>
      </c>
      <c r="AN491" s="21">
        <v>1.1259999999999999</v>
      </c>
      <c r="AO491" s="21">
        <v>2.1579999999999999</v>
      </c>
      <c r="AP491" s="21">
        <v>1.0960000000000001</v>
      </c>
      <c r="AQ491" s="21">
        <v>1.806</v>
      </c>
      <c r="AR491" s="21">
        <v>2.363</v>
      </c>
      <c r="AS491" s="21">
        <v>4.7930000000000001</v>
      </c>
      <c r="AT491" s="21">
        <v>10.058</v>
      </c>
      <c r="AU491" s="21">
        <v>2.7690000000000001</v>
      </c>
      <c r="AV491" s="21">
        <v>2.6269999999999998</v>
      </c>
      <c r="AW491" s="21">
        <v>3.7010000000000001</v>
      </c>
      <c r="AX491" s="21">
        <v>3.1579999999999999</v>
      </c>
      <c r="AY491" s="21">
        <v>12.255000000000001</v>
      </c>
      <c r="AZ491" s="21">
        <v>3.8519999999999999</v>
      </c>
      <c r="BA491" s="21">
        <v>4.9930000000000003</v>
      </c>
      <c r="BB491" s="21">
        <v>7.1360000000000001</v>
      </c>
      <c r="BC491" s="21">
        <v>14.205</v>
      </c>
      <c r="BD491" s="21">
        <v>30.186</v>
      </c>
      <c r="BE491" s="21">
        <v>23.844000000000001</v>
      </c>
      <c r="BF491" s="21">
        <v>11.878</v>
      </c>
      <c r="BG491" s="21">
        <v>12.356</v>
      </c>
      <c r="BH491" s="21">
        <v>13.552</v>
      </c>
      <c r="BI491" s="21">
        <v>61.63</v>
      </c>
      <c r="BJ491" s="21">
        <v>13.888999999999999</v>
      </c>
      <c r="BK491" s="21">
        <v>15.282999999999999</v>
      </c>
      <c r="BL491" s="21">
        <v>19.192</v>
      </c>
      <c r="BM491" s="21">
        <v>35.878999999999998</v>
      </c>
      <c r="BN491" s="21">
        <v>84.242999999999995</v>
      </c>
      <c r="BO491" s="21">
        <v>36.975000000000001</v>
      </c>
      <c r="BP491" s="21">
        <v>31.841000000000001</v>
      </c>
      <c r="BQ491" s="21">
        <v>25.587</v>
      </c>
      <c r="BR491" s="21">
        <v>33.398000000000003</v>
      </c>
      <c r="BS491" s="21">
        <v>127.801</v>
      </c>
      <c r="BT491" s="21">
        <v>35.972999999999999</v>
      </c>
      <c r="BU491" s="21">
        <v>36.808999999999997</v>
      </c>
      <c r="BV491" s="21">
        <v>38.033999999999999</v>
      </c>
      <c r="BW491" s="21">
        <v>35.887999999999998</v>
      </c>
      <c r="BX491" s="21">
        <v>146.70400000000001</v>
      </c>
      <c r="BY491" s="21">
        <v>35.850999999999999</v>
      </c>
      <c r="BZ491" s="21">
        <v>35.488999999999997</v>
      </c>
      <c r="CA491" s="21">
        <v>38.241999999999997</v>
      </c>
      <c r="CB491" s="21">
        <v>39.877000000000002</v>
      </c>
      <c r="CC491" s="21">
        <v>149.459</v>
      </c>
      <c r="CD491" s="21">
        <v>45.706000000000003</v>
      </c>
      <c r="CE491" s="21">
        <v>67.061999999999998</v>
      </c>
      <c r="CF491" s="21">
        <v>14.196999999999999</v>
      </c>
      <c r="CG491" s="21">
        <v>33.180999999999997</v>
      </c>
      <c r="CH491" s="21">
        <v>160.14599999999999</v>
      </c>
      <c r="CI491" s="21">
        <v>29</v>
      </c>
      <c r="CJ491" s="12"/>
      <c r="CK491" s="12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</row>
    <row r="492" spans="1:112" hidden="1" outlineLevel="1" x14ac:dyDescent="0.25">
      <c r="A492" s="25" t="s">
        <v>18</v>
      </c>
      <c r="B492" s="25">
        <v>0</v>
      </c>
      <c r="C492" s="25">
        <v>0</v>
      </c>
      <c r="D492" s="25">
        <v>0</v>
      </c>
      <c r="E492" s="25">
        <v>0</v>
      </c>
      <c r="F492" s="25">
        <v>0</v>
      </c>
      <c r="G492" s="25">
        <v>0</v>
      </c>
      <c r="H492" s="25">
        <v>0</v>
      </c>
      <c r="I492" s="25">
        <v>0</v>
      </c>
      <c r="J492" s="25">
        <v>0</v>
      </c>
      <c r="K492" s="25">
        <v>0</v>
      </c>
      <c r="L492" s="25">
        <v>0</v>
      </c>
      <c r="M492" s="25">
        <v>0</v>
      </c>
      <c r="N492" s="25">
        <v>0</v>
      </c>
      <c r="O492" s="25">
        <v>0</v>
      </c>
      <c r="P492" s="25">
        <v>0</v>
      </c>
      <c r="Q492" s="25">
        <v>0</v>
      </c>
      <c r="R492" s="25">
        <v>0</v>
      </c>
      <c r="S492" s="25">
        <v>0</v>
      </c>
      <c r="T492" s="25">
        <v>0</v>
      </c>
      <c r="U492" s="25">
        <v>0</v>
      </c>
      <c r="V492" s="25">
        <v>0</v>
      </c>
      <c r="W492" s="25">
        <v>0</v>
      </c>
      <c r="X492" s="25">
        <v>0</v>
      </c>
      <c r="Y492" s="25">
        <v>0</v>
      </c>
      <c r="Z492" s="25">
        <v>0</v>
      </c>
      <c r="AA492" s="25">
        <v>3.5000000000000003E-2</v>
      </c>
      <c r="AB492" s="25">
        <v>6.6000000000000003E-2</v>
      </c>
      <c r="AC492" s="25">
        <v>0.22</v>
      </c>
      <c r="AD492" s="25">
        <v>2.4849999999999999</v>
      </c>
      <c r="AE492" s="25">
        <v>2.8079999999999998</v>
      </c>
      <c r="AF492" s="25">
        <v>0.47</v>
      </c>
      <c r="AG492" s="25">
        <v>0.35199999999999998</v>
      </c>
      <c r="AH492" s="25">
        <v>0.61699999999999999</v>
      </c>
      <c r="AI492" s="25">
        <v>0.97499999999999998</v>
      </c>
      <c r="AJ492" s="25">
        <v>2.4140000000000001</v>
      </c>
      <c r="AK492" s="25">
        <v>1.2350000000000001</v>
      </c>
      <c r="AL492" s="25">
        <v>0.82899999999999996</v>
      </c>
      <c r="AM492" s="25">
        <v>1.169</v>
      </c>
      <c r="AN492" s="25">
        <v>1.1850000000000001</v>
      </c>
      <c r="AO492" s="25">
        <v>4.4180000000000001</v>
      </c>
      <c r="AP492" s="25">
        <v>5.9379999999999997</v>
      </c>
      <c r="AQ492" s="25">
        <v>19.346</v>
      </c>
      <c r="AR492" s="25">
        <v>17.792999999999999</v>
      </c>
      <c r="AS492" s="25">
        <v>14.353999999999999</v>
      </c>
      <c r="AT492" s="25">
        <v>57.430999999999997</v>
      </c>
      <c r="AU492" s="25">
        <v>3.0870000000000002</v>
      </c>
      <c r="AV492" s="25">
        <v>0.79800000000000004</v>
      </c>
      <c r="AW492" s="25">
        <v>0.51700000000000002</v>
      </c>
      <c r="AX492" s="25">
        <v>1.716</v>
      </c>
      <c r="AY492" s="25">
        <v>6.1180000000000003</v>
      </c>
      <c r="AZ492" s="25">
        <v>0.66900000000000004</v>
      </c>
      <c r="BA492" s="25">
        <v>0.82399999999999995</v>
      </c>
      <c r="BB492" s="25">
        <v>0.58199999999999996</v>
      </c>
      <c r="BC492" s="25">
        <v>0.55800000000000005</v>
      </c>
      <c r="BD492" s="25">
        <v>2.633</v>
      </c>
      <c r="BE492" s="25">
        <v>0.53200000000000003</v>
      </c>
      <c r="BF492" s="25">
        <v>0.55100000000000005</v>
      </c>
      <c r="BG492" s="25">
        <v>0.39400000000000002</v>
      </c>
      <c r="BH492" s="25">
        <v>0.47499999999999998</v>
      </c>
      <c r="BI492" s="25">
        <v>1.952</v>
      </c>
      <c r="BJ492" s="25">
        <v>0.68400000000000005</v>
      </c>
      <c r="BK492" s="25">
        <v>1.284</v>
      </c>
      <c r="BL492" s="25">
        <v>0.53400000000000003</v>
      </c>
      <c r="BM492" s="25">
        <v>0.66800000000000004</v>
      </c>
      <c r="BN492" s="25">
        <v>3.17</v>
      </c>
      <c r="BO492" s="25">
        <v>0.60099999999999998</v>
      </c>
      <c r="BP492" s="25">
        <v>0.59399999999999997</v>
      </c>
      <c r="BQ492" s="25">
        <v>1.087</v>
      </c>
      <c r="BR492" s="25">
        <v>136.78800000000001</v>
      </c>
      <c r="BS492" s="25">
        <v>139.07</v>
      </c>
      <c r="BT492" s="25">
        <v>0.56599999999999995</v>
      </c>
      <c r="BU492" s="25">
        <v>37.965000000000003</v>
      </c>
      <c r="BV492" s="25">
        <v>19.199000000000002</v>
      </c>
      <c r="BW492" s="25">
        <v>0.626</v>
      </c>
      <c r="BX492" s="25">
        <v>58.356000000000002</v>
      </c>
      <c r="BY492" s="25">
        <v>0.86799999999999999</v>
      </c>
      <c r="BZ492" s="25">
        <v>0.58199999999999996</v>
      </c>
      <c r="CA492" s="25">
        <v>0.45800000000000002</v>
      </c>
      <c r="CB492" s="25">
        <v>0.58899999999999997</v>
      </c>
      <c r="CC492" s="25">
        <v>2.4969999999999999</v>
      </c>
      <c r="CD492" s="25">
        <v>0.54900000000000004</v>
      </c>
      <c r="CE492" s="25">
        <v>0.51100000000000001</v>
      </c>
      <c r="CF492" s="25">
        <v>0.48899999999999999</v>
      </c>
      <c r="CG492" s="25">
        <v>0.40200000000000002</v>
      </c>
      <c r="CH492" s="25">
        <v>1.9510000000000001</v>
      </c>
      <c r="CI492" s="25">
        <v>0</v>
      </c>
      <c r="CJ492" s="18"/>
      <c r="CK492" s="18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</row>
    <row r="493" spans="1:112" ht="15.75" hidden="1" outlineLevel="1" thickBot="1" x14ac:dyDescent="0.3">
      <c r="A493" s="7" t="s">
        <v>65</v>
      </c>
      <c r="B493" s="21">
        <v>0</v>
      </c>
      <c r="C493" s="21">
        <v>0</v>
      </c>
      <c r="D493" s="21">
        <v>0</v>
      </c>
      <c r="E493" s="21">
        <v>0</v>
      </c>
      <c r="F493" s="21">
        <v>0</v>
      </c>
      <c r="G493" s="21">
        <v>0</v>
      </c>
      <c r="H493" s="21">
        <v>0</v>
      </c>
      <c r="I493" s="21">
        <v>0</v>
      </c>
      <c r="J493" s="21">
        <v>0</v>
      </c>
      <c r="K493" s="21">
        <v>0</v>
      </c>
      <c r="L493" s="21">
        <v>0</v>
      </c>
      <c r="M493" s="21">
        <v>0</v>
      </c>
      <c r="N493" s="21">
        <v>0</v>
      </c>
      <c r="O493" s="21">
        <v>0</v>
      </c>
      <c r="P493" s="21">
        <v>0</v>
      </c>
      <c r="Q493" s="21">
        <v>0</v>
      </c>
      <c r="R493" s="21">
        <v>0</v>
      </c>
      <c r="S493" s="21">
        <v>0</v>
      </c>
      <c r="T493" s="21">
        <v>0</v>
      </c>
      <c r="U493" s="21">
        <v>0</v>
      </c>
      <c r="V493" s="21">
        <v>0</v>
      </c>
      <c r="W493" s="21">
        <v>0</v>
      </c>
      <c r="X493" s="21">
        <v>0</v>
      </c>
      <c r="Y493" s="21">
        <v>0</v>
      </c>
      <c r="Z493" s="21">
        <v>0</v>
      </c>
      <c r="AA493" s="21">
        <v>0</v>
      </c>
      <c r="AB493" s="21">
        <v>0</v>
      </c>
      <c r="AC493" s="21">
        <v>0</v>
      </c>
      <c r="AD493" s="21">
        <v>0</v>
      </c>
      <c r="AE493" s="21">
        <v>0</v>
      </c>
      <c r="AF493" s="21">
        <v>0</v>
      </c>
      <c r="AG493" s="21">
        <v>0</v>
      </c>
      <c r="AH493" s="21">
        <v>0</v>
      </c>
      <c r="AI493" s="21">
        <v>0</v>
      </c>
      <c r="AJ493" s="21">
        <v>0</v>
      </c>
      <c r="AK493" s="21">
        <v>0</v>
      </c>
      <c r="AL493" s="21">
        <v>0</v>
      </c>
      <c r="AM493" s="21">
        <v>0</v>
      </c>
      <c r="AN493" s="21">
        <v>0</v>
      </c>
      <c r="AO493" s="21">
        <v>0</v>
      </c>
      <c r="AP493" s="21">
        <v>0</v>
      </c>
      <c r="AQ493" s="21">
        <v>0</v>
      </c>
      <c r="AR493" s="21">
        <v>0</v>
      </c>
      <c r="AS493" s="21">
        <v>0</v>
      </c>
      <c r="AT493" s="21">
        <v>0</v>
      </c>
      <c r="AU493" s="21">
        <v>0</v>
      </c>
      <c r="AV493" s="21">
        <v>0</v>
      </c>
      <c r="AW493" s="21">
        <v>0</v>
      </c>
      <c r="AX493" s="21">
        <v>0</v>
      </c>
      <c r="AY493" s="21">
        <v>0</v>
      </c>
      <c r="AZ493" s="21">
        <v>0</v>
      </c>
      <c r="BA493" s="21">
        <v>0</v>
      </c>
      <c r="BB493" s="21">
        <v>0</v>
      </c>
      <c r="BC493" s="21">
        <v>0</v>
      </c>
      <c r="BD493" s="21">
        <v>0</v>
      </c>
      <c r="BE493" s="21">
        <v>0</v>
      </c>
      <c r="BF493" s="21">
        <v>0</v>
      </c>
      <c r="BG493" s="21">
        <v>0</v>
      </c>
      <c r="BH493" s="21">
        <v>0</v>
      </c>
      <c r="BI493" s="21">
        <v>0</v>
      </c>
      <c r="BJ493" s="21">
        <v>0</v>
      </c>
      <c r="BK493" s="21">
        <v>0</v>
      </c>
      <c r="BL493" s="21">
        <v>0</v>
      </c>
      <c r="BM493" s="21">
        <v>0</v>
      </c>
      <c r="BN493" s="21">
        <v>0</v>
      </c>
      <c r="BO493" s="21">
        <v>0</v>
      </c>
      <c r="BP493" s="21">
        <v>0</v>
      </c>
      <c r="BQ493" s="21">
        <v>0</v>
      </c>
      <c r="BR493" s="21">
        <v>0</v>
      </c>
      <c r="BS493" s="21">
        <v>0</v>
      </c>
      <c r="BT493" s="21">
        <v>0</v>
      </c>
      <c r="BU493" s="21">
        <v>0</v>
      </c>
      <c r="BV493" s="21">
        <v>0</v>
      </c>
      <c r="BW493" s="21">
        <v>0</v>
      </c>
      <c r="BX493" s="21">
        <v>0</v>
      </c>
      <c r="BY493" s="21">
        <v>0</v>
      </c>
      <c r="BZ493" s="21">
        <v>0</v>
      </c>
      <c r="CA493" s="21">
        <v>0</v>
      </c>
      <c r="CB493" s="21">
        <v>0</v>
      </c>
      <c r="CC493" s="21">
        <v>0</v>
      </c>
      <c r="CD493" s="21">
        <v>0</v>
      </c>
      <c r="CE493" s="21">
        <v>0</v>
      </c>
      <c r="CF493" s="21">
        <v>0</v>
      </c>
      <c r="CG493" s="21">
        <v>0</v>
      </c>
      <c r="CH493" s="21">
        <v>0</v>
      </c>
      <c r="CI493" s="21">
        <v>0</v>
      </c>
      <c r="CJ493" s="12"/>
      <c r="CK493" s="12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</row>
    <row r="494" spans="1:112" hidden="1" outlineLevel="1" x14ac:dyDescent="0.25">
      <c r="A494" s="25" t="s">
        <v>47</v>
      </c>
      <c r="B494" s="25">
        <v>0</v>
      </c>
      <c r="C494" s="25">
        <v>0</v>
      </c>
      <c r="D494" s="25">
        <v>0</v>
      </c>
      <c r="E494" s="25">
        <v>0</v>
      </c>
      <c r="F494" s="25">
        <v>0</v>
      </c>
      <c r="G494" s="25">
        <v>0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0</v>
      </c>
      <c r="Z494" s="25">
        <v>0</v>
      </c>
      <c r="AA494" s="25">
        <v>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  <c r="AI494" s="25">
        <v>0</v>
      </c>
      <c r="AJ494" s="25">
        <v>0</v>
      </c>
      <c r="AK494" s="25">
        <v>0</v>
      </c>
      <c r="AL494" s="25">
        <v>0</v>
      </c>
      <c r="AM494" s="25">
        <v>0</v>
      </c>
      <c r="AN494" s="25">
        <v>0</v>
      </c>
      <c r="AO494" s="25">
        <v>0</v>
      </c>
      <c r="AP494" s="25">
        <v>0</v>
      </c>
      <c r="AQ494" s="25">
        <v>0</v>
      </c>
      <c r="AR494" s="25">
        <v>0</v>
      </c>
      <c r="AS494" s="25">
        <v>0</v>
      </c>
      <c r="AT494" s="25">
        <v>0</v>
      </c>
      <c r="AU494" s="25">
        <v>0</v>
      </c>
      <c r="AV494" s="25">
        <v>5.7000000000000002E-2</v>
      </c>
      <c r="AW494" s="25">
        <v>4.4999999999999998E-2</v>
      </c>
      <c r="AX494" s="25">
        <v>5.7000000000000002E-2</v>
      </c>
      <c r="AY494" s="25">
        <v>0.159</v>
      </c>
      <c r="AZ494" s="25">
        <v>5.3999999999999999E-2</v>
      </c>
      <c r="BA494" s="25">
        <v>0.1</v>
      </c>
      <c r="BB494" s="25">
        <v>7.9000000000000001E-2</v>
      </c>
      <c r="BC494" s="25">
        <v>0.11899999999999999</v>
      </c>
      <c r="BD494" s="25">
        <v>0.35199999999999998</v>
      </c>
      <c r="BE494" s="25">
        <v>4.2000000000000003E-2</v>
      </c>
      <c r="BF494" s="25">
        <v>1.7310000000000001</v>
      </c>
      <c r="BG494" s="25">
        <v>21.077999999999999</v>
      </c>
      <c r="BH494" s="25">
        <v>0.16</v>
      </c>
      <c r="BI494" s="25">
        <v>23.010999999999999</v>
      </c>
      <c r="BJ494" s="25">
        <v>0.13200000000000001</v>
      </c>
      <c r="BK494" s="25">
        <v>0.17799999999999999</v>
      </c>
      <c r="BL494" s="25">
        <v>0.13600000000000001</v>
      </c>
      <c r="BM494" s="25">
        <v>7.9770000000000003</v>
      </c>
      <c r="BN494" s="25">
        <v>8.423</v>
      </c>
      <c r="BO494" s="25">
        <v>2.0369999999999999</v>
      </c>
      <c r="BP494" s="25">
        <v>2.1509999999999998</v>
      </c>
      <c r="BQ494" s="25">
        <v>2.2200000000000002</v>
      </c>
      <c r="BR494" s="25">
        <v>2.0910000000000002</v>
      </c>
      <c r="BS494" s="25">
        <v>8.4990000000000006</v>
      </c>
      <c r="BT494" s="25">
        <v>2.15</v>
      </c>
      <c r="BU494" s="25">
        <v>1.8009999999999999</v>
      </c>
      <c r="BV494" s="25">
        <v>2.1</v>
      </c>
      <c r="BW494" s="25">
        <v>1.974</v>
      </c>
      <c r="BX494" s="25">
        <v>8.0250000000000004</v>
      </c>
      <c r="BY494" s="25">
        <v>1.752</v>
      </c>
      <c r="BZ494" s="25">
        <v>1.7829999999999999</v>
      </c>
      <c r="CA494" s="25">
        <v>1.61</v>
      </c>
      <c r="CB494" s="25">
        <v>1.724</v>
      </c>
      <c r="CC494" s="25">
        <v>6.8689999999999998</v>
      </c>
      <c r="CD494" s="25">
        <v>2.7450000000000001</v>
      </c>
      <c r="CE494" s="25">
        <v>1.5680000000000001</v>
      </c>
      <c r="CF494" s="25">
        <v>1.556</v>
      </c>
      <c r="CG494" s="25">
        <v>1.7569999999999999</v>
      </c>
      <c r="CH494" s="25">
        <v>7.6260000000000003</v>
      </c>
      <c r="CI494" s="25">
        <v>1</v>
      </c>
      <c r="CJ494" s="18"/>
      <c r="CK494" s="18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</row>
    <row r="495" spans="1:112" ht="15.75" hidden="1" outlineLevel="1" thickBot="1" x14ac:dyDescent="0.3">
      <c r="A495" s="7" t="s">
        <v>32</v>
      </c>
      <c r="B495" s="21">
        <v>0</v>
      </c>
      <c r="C495" s="21">
        <v>0</v>
      </c>
      <c r="D495" s="21">
        <v>0</v>
      </c>
      <c r="E495" s="21">
        <v>0</v>
      </c>
      <c r="F495" s="21">
        <v>0</v>
      </c>
      <c r="G495" s="21">
        <v>0</v>
      </c>
      <c r="H495" s="21">
        <v>0</v>
      </c>
      <c r="I495" s="21">
        <v>0</v>
      </c>
      <c r="J495" s="21">
        <v>0</v>
      </c>
      <c r="K495" s="21">
        <v>0</v>
      </c>
      <c r="L495" s="21">
        <v>0</v>
      </c>
      <c r="M495" s="21">
        <v>0</v>
      </c>
      <c r="N495" s="21">
        <v>0</v>
      </c>
      <c r="O495" s="21">
        <v>0</v>
      </c>
      <c r="P495" s="21">
        <v>0</v>
      </c>
      <c r="Q495" s="21">
        <v>0</v>
      </c>
      <c r="R495" s="21">
        <v>0</v>
      </c>
      <c r="S495" s="21">
        <v>0</v>
      </c>
      <c r="T495" s="21">
        <v>0</v>
      </c>
      <c r="U495" s="21">
        <v>0</v>
      </c>
      <c r="V495" s="21">
        <v>0</v>
      </c>
      <c r="W495" s="21">
        <v>0</v>
      </c>
      <c r="X495" s="21">
        <v>0</v>
      </c>
      <c r="Y495" s="21">
        <v>0</v>
      </c>
      <c r="Z495" s="21">
        <v>0</v>
      </c>
      <c r="AA495" s="21">
        <v>0</v>
      </c>
      <c r="AB495" s="21">
        <v>0</v>
      </c>
      <c r="AC495" s="21">
        <v>0</v>
      </c>
      <c r="AD495" s="21">
        <v>0</v>
      </c>
      <c r="AE495" s="21">
        <v>0</v>
      </c>
      <c r="AF495" s="21">
        <v>0</v>
      </c>
      <c r="AG495" s="21">
        <v>0</v>
      </c>
      <c r="AH495" s="21">
        <v>0</v>
      </c>
      <c r="AI495" s="21">
        <v>0</v>
      </c>
      <c r="AJ495" s="21">
        <v>0</v>
      </c>
      <c r="AK495" s="21">
        <v>0</v>
      </c>
      <c r="AL495" s="21">
        <v>0</v>
      </c>
      <c r="AM495" s="21">
        <v>0</v>
      </c>
      <c r="AN495" s="21">
        <v>0</v>
      </c>
      <c r="AO495" s="21">
        <v>0</v>
      </c>
      <c r="AP495" s="21">
        <v>0</v>
      </c>
      <c r="AQ495" s="21">
        <v>0</v>
      </c>
      <c r="AR495" s="21">
        <v>0</v>
      </c>
      <c r="AS495" s="21">
        <v>0</v>
      </c>
      <c r="AT495" s="21">
        <v>0</v>
      </c>
      <c r="AU495" s="21">
        <v>0</v>
      </c>
      <c r="AV495" s="21">
        <v>0</v>
      </c>
      <c r="AW495" s="21">
        <v>0</v>
      </c>
      <c r="AX495" s="21">
        <v>0</v>
      </c>
      <c r="AY495" s="21">
        <v>0</v>
      </c>
      <c r="AZ495" s="21">
        <v>0</v>
      </c>
      <c r="BA495" s="21">
        <v>0</v>
      </c>
      <c r="BB495" s="21">
        <v>1.2999999999999999E-2</v>
      </c>
      <c r="BC495" s="21">
        <v>1.9E-2</v>
      </c>
      <c r="BD495" s="21">
        <v>3.2000000000000001E-2</v>
      </c>
      <c r="BE495" s="21">
        <v>1.2999999999999999E-2</v>
      </c>
      <c r="BF495" s="21">
        <v>0</v>
      </c>
      <c r="BG495" s="21">
        <v>1E-3</v>
      </c>
      <c r="BH495" s="21">
        <v>0</v>
      </c>
      <c r="BI495" s="21">
        <v>1.4E-2</v>
      </c>
      <c r="BJ495" s="21">
        <v>0</v>
      </c>
      <c r="BK495" s="21">
        <v>1E-3</v>
      </c>
      <c r="BL495" s="21">
        <v>1E-3</v>
      </c>
      <c r="BM495" s="21">
        <v>0</v>
      </c>
      <c r="BN495" s="21">
        <v>2E-3</v>
      </c>
      <c r="BO495" s="21">
        <v>0</v>
      </c>
      <c r="BP495" s="21">
        <v>1E-3</v>
      </c>
      <c r="BQ495" s="21">
        <v>1E-3</v>
      </c>
      <c r="BR495" s="21">
        <v>0</v>
      </c>
      <c r="BS495" s="21">
        <v>2E-3</v>
      </c>
      <c r="BT495" s="21">
        <v>0</v>
      </c>
      <c r="BU495" s="21">
        <v>1E-3</v>
      </c>
      <c r="BV495" s="21">
        <v>0</v>
      </c>
      <c r="BW495" s="21">
        <v>1E-3</v>
      </c>
      <c r="BX495" s="21">
        <v>2E-3</v>
      </c>
      <c r="BY495" s="21">
        <v>0</v>
      </c>
      <c r="BZ495" s="21">
        <v>0</v>
      </c>
      <c r="CA495" s="21">
        <v>1E-3</v>
      </c>
      <c r="CB495" s="21">
        <v>0</v>
      </c>
      <c r="CC495" s="21">
        <v>1E-3</v>
      </c>
      <c r="CD495" s="21">
        <v>0</v>
      </c>
      <c r="CE495" s="21">
        <v>0</v>
      </c>
      <c r="CF495" s="21">
        <v>1E-3</v>
      </c>
      <c r="CG495" s="21">
        <v>0</v>
      </c>
      <c r="CH495" s="21">
        <v>1E-3</v>
      </c>
      <c r="CI495" s="21">
        <v>0</v>
      </c>
      <c r="CJ495" s="12"/>
      <c r="CK495" s="12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  <c r="DH495" s="12"/>
    </row>
    <row r="496" spans="1:112" ht="15.75" hidden="1" outlineLevel="1" thickBot="1" x14ac:dyDescent="0.3">
      <c r="A496" s="25" t="s">
        <v>56</v>
      </c>
      <c r="B496" s="25">
        <v>0</v>
      </c>
      <c r="C496" s="25">
        <v>0</v>
      </c>
      <c r="D496" s="25">
        <v>0</v>
      </c>
      <c r="E496" s="25">
        <v>0</v>
      </c>
      <c r="F496" s="25">
        <v>0</v>
      </c>
      <c r="G496" s="25">
        <v>0</v>
      </c>
      <c r="H496" s="25">
        <v>0</v>
      </c>
      <c r="I496" s="25">
        <v>0</v>
      </c>
      <c r="J496" s="25">
        <v>0</v>
      </c>
      <c r="K496" s="25">
        <v>0</v>
      </c>
      <c r="L496" s="25">
        <v>0</v>
      </c>
      <c r="M496" s="25">
        <v>0</v>
      </c>
      <c r="N496" s="25">
        <v>0</v>
      </c>
      <c r="O496" s="25">
        <v>0</v>
      </c>
      <c r="P496" s="25">
        <v>0</v>
      </c>
      <c r="Q496" s="25">
        <v>0</v>
      </c>
      <c r="R496" s="25">
        <v>0</v>
      </c>
      <c r="S496" s="25">
        <v>0</v>
      </c>
      <c r="T496" s="25">
        <v>0</v>
      </c>
      <c r="U496" s="25">
        <v>0</v>
      </c>
      <c r="V496" s="25">
        <v>0</v>
      </c>
      <c r="W496" s="25">
        <v>0</v>
      </c>
      <c r="X496" s="25">
        <v>0</v>
      </c>
      <c r="Y496" s="25">
        <v>0</v>
      </c>
      <c r="Z496" s="25">
        <v>0</v>
      </c>
      <c r="AA496" s="25">
        <v>0</v>
      </c>
      <c r="AB496" s="25">
        <v>0</v>
      </c>
      <c r="AC496" s="25">
        <v>0</v>
      </c>
      <c r="AD496" s="25">
        <v>0</v>
      </c>
      <c r="AE496" s="25">
        <v>0</v>
      </c>
      <c r="AF496" s="25">
        <v>0</v>
      </c>
      <c r="AG496" s="25">
        <v>0</v>
      </c>
      <c r="AH496" s="25">
        <v>0</v>
      </c>
      <c r="AI496" s="25">
        <v>0</v>
      </c>
      <c r="AJ496" s="25">
        <v>0</v>
      </c>
      <c r="AK496" s="25">
        <v>0</v>
      </c>
      <c r="AL496" s="25">
        <v>0</v>
      </c>
      <c r="AM496" s="25">
        <v>0</v>
      </c>
      <c r="AN496" s="25">
        <v>0</v>
      </c>
      <c r="AO496" s="25">
        <v>0</v>
      </c>
      <c r="AP496" s="25">
        <v>0</v>
      </c>
      <c r="AQ496" s="25">
        <v>0</v>
      </c>
      <c r="AR496" s="25">
        <v>0</v>
      </c>
      <c r="AS496" s="25">
        <v>0</v>
      </c>
      <c r="AT496" s="25">
        <v>0</v>
      </c>
      <c r="AU496" s="25">
        <v>0</v>
      </c>
      <c r="AV496" s="25">
        <v>0</v>
      </c>
      <c r="AW496" s="25">
        <v>0</v>
      </c>
      <c r="AX496" s="25">
        <v>0</v>
      </c>
      <c r="AY496" s="25">
        <v>0</v>
      </c>
      <c r="AZ496" s="25">
        <v>0</v>
      </c>
      <c r="BA496" s="25">
        <v>0</v>
      </c>
      <c r="BB496" s="25">
        <v>0</v>
      </c>
      <c r="BC496" s="25">
        <v>0</v>
      </c>
      <c r="BD496" s="25">
        <v>0</v>
      </c>
      <c r="BE496" s="25">
        <v>0</v>
      </c>
      <c r="BF496" s="25">
        <v>0</v>
      </c>
      <c r="BG496" s="25">
        <v>0</v>
      </c>
      <c r="BH496" s="25">
        <v>0</v>
      </c>
      <c r="BI496" s="25">
        <v>0</v>
      </c>
      <c r="BJ496" s="25">
        <v>0</v>
      </c>
      <c r="BK496" s="25">
        <v>1.35</v>
      </c>
      <c r="BL496" s="25">
        <v>1.64</v>
      </c>
      <c r="BM496" s="25">
        <v>12.1</v>
      </c>
      <c r="BN496" s="25">
        <v>15.09</v>
      </c>
      <c r="BO496" s="25">
        <v>7.1680000000000001</v>
      </c>
      <c r="BP496" s="25">
        <v>6.016</v>
      </c>
      <c r="BQ496" s="25">
        <v>6.6150000000000002</v>
      </c>
      <c r="BR496" s="25">
        <v>11.073</v>
      </c>
      <c r="BS496" s="25">
        <v>30.872</v>
      </c>
      <c r="BT496" s="25">
        <v>0.94699999999999995</v>
      </c>
      <c r="BU496" s="25">
        <v>29.545000000000002</v>
      </c>
      <c r="BV496" s="25">
        <v>8.3610000000000007</v>
      </c>
      <c r="BW496" s="25">
        <v>7.4809999999999999</v>
      </c>
      <c r="BX496" s="25">
        <v>46.334000000000003</v>
      </c>
      <c r="BY496" s="25">
        <v>11.927</v>
      </c>
      <c r="BZ496" s="25">
        <v>2.871</v>
      </c>
      <c r="CA496" s="25">
        <v>1.2689999999999999</v>
      </c>
      <c r="CB496" s="25">
        <v>5.6310000000000002</v>
      </c>
      <c r="CC496" s="25">
        <v>21.698</v>
      </c>
      <c r="CD496" s="25">
        <v>4.6669999999999998</v>
      </c>
      <c r="CE496" s="25">
        <v>1.9990000000000001</v>
      </c>
      <c r="CF496" s="25">
        <v>4.5119999999999996</v>
      </c>
      <c r="CG496" s="25">
        <v>6.98</v>
      </c>
      <c r="CH496" s="25">
        <v>18.158000000000001</v>
      </c>
      <c r="CI496" s="25">
        <v>-2</v>
      </c>
      <c r="CJ496" s="18"/>
      <c r="CK496" s="18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  <c r="DH496" s="18"/>
    </row>
    <row r="497" spans="1:112" ht="15.75" collapsed="1" thickBot="1" x14ac:dyDescent="0.3">
      <c r="A497" s="11" t="s">
        <v>289</v>
      </c>
      <c r="B497" s="23">
        <v>4.0095000000000083E-4</v>
      </c>
      <c r="C497" s="23">
        <v>3.8946200000000001E-3</v>
      </c>
      <c r="D497" s="23">
        <v>5.3758139999999996E-2</v>
      </c>
      <c r="E497" s="23">
        <v>5.4297320000000003E-2</v>
      </c>
      <c r="F497" s="23">
        <v>0.11235103</v>
      </c>
      <c r="G497" s="23">
        <v>5.3413929999999998E-2</v>
      </c>
      <c r="H497" s="23">
        <v>5.9843880000000002E-2</v>
      </c>
      <c r="I497" s="23">
        <v>5.6000000000000001E-2</v>
      </c>
      <c r="J497" s="23">
        <v>11.763205319999999</v>
      </c>
      <c r="K497" s="23">
        <v>11.93246313</v>
      </c>
      <c r="L497" s="23">
        <v>7.4390817299999989</v>
      </c>
      <c r="M497" s="23">
        <v>6.0259999999999998</v>
      </c>
      <c r="N497" s="23">
        <v>6.3419999999999996</v>
      </c>
      <c r="O497" s="23">
        <v>5.2359999999999998</v>
      </c>
      <c r="P497" s="23">
        <v>25.047081730000002</v>
      </c>
      <c r="Q497" s="23">
        <v>5.2173090999999996</v>
      </c>
      <c r="R497" s="23">
        <v>4.4820000000000002</v>
      </c>
      <c r="S497" s="23">
        <v>7.83</v>
      </c>
      <c r="T497" s="23">
        <v>10.513999999999999</v>
      </c>
      <c r="U497" s="23">
        <v>28.038</v>
      </c>
      <c r="V497" s="23">
        <v>9.2100000000000009</v>
      </c>
      <c r="W497" s="23">
        <v>12.784000000000001</v>
      </c>
      <c r="X497" s="23">
        <v>16.341000000000001</v>
      </c>
      <c r="Y497" s="23">
        <v>12.664999999999999</v>
      </c>
      <c r="Z497" s="23">
        <v>51.01</v>
      </c>
      <c r="AA497" s="23">
        <v>15.087</v>
      </c>
      <c r="AB497" s="23">
        <v>12.343999999999999</v>
      </c>
      <c r="AC497" s="23">
        <v>13.205</v>
      </c>
      <c r="AD497" s="23">
        <v>18.739999999999998</v>
      </c>
      <c r="AE497" s="23">
        <v>59.377000000000002</v>
      </c>
      <c r="AF497" s="23">
        <v>27.582000000000001</v>
      </c>
      <c r="AG497" s="23">
        <v>16.39</v>
      </c>
      <c r="AH497" s="23">
        <v>27.234999999999999</v>
      </c>
      <c r="AI497" s="23">
        <v>33.984000000000002</v>
      </c>
      <c r="AJ497" s="23">
        <v>105.191</v>
      </c>
      <c r="AK497" s="23">
        <v>20.353000000000002</v>
      </c>
      <c r="AL497" s="23">
        <v>36.698999999999998</v>
      </c>
      <c r="AM497" s="23">
        <v>18.13</v>
      </c>
      <c r="AN497" s="23">
        <v>11.522</v>
      </c>
      <c r="AO497" s="23">
        <v>86.703999999999994</v>
      </c>
      <c r="AP497" s="23">
        <v>19.47</v>
      </c>
      <c r="AQ497" s="23">
        <v>24.882999999999999</v>
      </c>
      <c r="AR497" s="23">
        <v>19.693999999999999</v>
      </c>
      <c r="AS497" s="23">
        <v>24.782</v>
      </c>
      <c r="AT497" s="23">
        <v>88.828999999999994</v>
      </c>
      <c r="AU497" s="23">
        <v>21.379000000000001</v>
      </c>
      <c r="AV497" s="23">
        <v>22.172000000000001</v>
      </c>
      <c r="AW497" s="23">
        <v>21.478000000000002</v>
      </c>
      <c r="AX497" s="23">
        <v>30.766999999999999</v>
      </c>
      <c r="AY497" s="23">
        <v>95.796000000000006</v>
      </c>
      <c r="AZ497" s="23">
        <v>33.448999999999998</v>
      </c>
      <c r="BA497" s="23">
        <v>57.271000000000001</v>
      </c>
      <c r="BB497" s="23">
        <v>55.816000000000003</v>
      </c>
      <c r="BC497" s="23">
        <v>51.97</v>
      </c>
      <c r="BD497" s="23">
        <v>198.506</v>
      </c>
      <c r="BE497" s="23">
        <v>57.218000000000004</v>
      </c>
      <c r="BF497" s="23">
        <v>69.998000000000005</v>
      </c>
      <c r="BG497" s="23">
        <v>68.834000000000003</v>
      </c>
      <c r="BH497" s="23">
        <v>66.62</v>
      </c>
      <c r="BI497" s="23">
        <v>262.67</v>
      </c>
      <c r="BJ497" s="23">
        <v>65.539000000000001</v>
      </c>
      <c r="BK497" s="23">
        <v>61.999000000000002</v>
      </c>
      <c r="BL497" s="23">
        <v>67.742999999999995</v>
      </c>
      <c r="BM497" s="23">
        <v>70.070999999999998</v>
      </c>
      <c r="BN497" s="23">
        <v>265.35199999999998</v>
      </c>
      <c r="BO497" s="23">
        <v>167.27500000000001</v>
      </c>
      <c r="BP497" s="23">
        <v>47.185000000000002</v>
      </c>
      <c r="BQ497" s="23">
        <v>83.11</v>
      </c>
      <c r="BR497" s="23">
        <v>72.787999999999997</v>
      </c>
      <c r="BS497" s="23">
        <v>370.358</v>
      </c>
      <c r="BT497" s="23">
        <v>64.197000000000003</v>
      </c>
      <c r="BU497" s="23">
        <v>61.58</v>
      </c>
      <c r="BV497" s="23">
        <v>85.161000000000001</v>
      </c>
      <c r="BW497" s="23">
        <v>78.225999999999999</v>
      </c>
      <c r="BX497" s="23">
        <v>289.16399999999999</v>
      </c>
      <c r="BY497" s="23">
        <v>74.048000000000002</v>
      </c>
      <c r="BZ497" s="23">
        <v>82.337999999999994</v>
      </c>
      <c r="CA497" s="23">
        <v>88.706000000000003</v>
      </c>
      <c r="CB497" s="23">
        <v>80.537000000000006</v>
      </c>
      <c r="CC497" s="23">
        <v>325.62900000000002</v>
      </c>
      <c r="CD497" s="23">
        <v>62.463000000000001</v>
      </c>
      <c r="CE497" s="23">
        <v>32.451999999999998</v>
      </c>
      <c r="CF497" s="23">
        <v>54.963999999999999</v>
      </c>
      <c r="CG497" s="23">
        <v>38.027000000000001</v>
      </c>
      <c r="CH497" s="23">
        <v>187.90600000000001</v>
      </c>
      <c r="CI497" s="23">
        <v>0</v>
      </c>
      <c r="CJ497" s="13"/>
      <c r="CK497" s="13"/>
      <c r="CL497" s="13"/>
      <c r="CM497" s="13"/>
      <c r="CN497" s="13"/>
      <c r="CO497" s="13"/>
      <c r="CP497" s="13"/>
      <c r="CQ497" s="13"/>
      <c r="CR497" s="13"/>
      <c r="CS497" s="13"/>
      <c r="CT497" s="13"/>
      <c r="CU497" s="13"/>
      <c r="CV497" s="13"/>
      <c r="CW497" s="13"/>
      <c r="CX497" s="13"/>
      <c r="CY497" s="13"/>
      <c r="CZ497" s="13"/>
      <c r="DA497" s="13"/>
      <c r="DB497" s="13"/>
      <c r="DC497" s="13"/>
      <c r="DD497" s="13"/>
      <c r="DE497" s="13"/>
      <c r="DF497" s="13"/>
      <c r="DG497" s="13"/>
      <c r="DH497" s="13"/>
    </row>
    <row r="498" spans="1:112" ht="15.75" hidden="1" outlineLevel="1" thickBot="1" x14ac:dyDescent="0.3">
      <c r="A498" s="99" t="s">
        <v>378</v>
      </c>
      <c r="B498" s="25">
        <v>0</v>
      </c>
      <c r="C498" s="25">
        <v>0</v>
      </c>
      <c r="D498" s="25">
        <v>0</v>
      </c>
      <c r="E498" s="25">
        <v>0</v>
      </c>
      <c r="F498" s="25">
        <v>0</v>
      </c>
      <c r="G498" s="25">
        <v>0</v>
      </c>
      <c r="H498" s="25">
        <v>0</v>
      </c>
      <c r="I498" s="25">
        <v>0</v>
      </c>
      <c r="J498" s="25">
        <v>0</v>
      </c>
      <c r="K498" s="25">
        <v>0</v>
      </c>
      <c r="L498" s="25">
        <v>0</v>
      </c>
      <c r="M498" s="25">
        <v>0</v>
      </c>
      <c r="N498" s="25">
        <v>0</v>
      </c>
      <c r="O498" s="25">
        <v>0</v>
      </c>
      <c r="P498" s="25">
        <v>0</v>
      </c>
      <c r="Q498" s="25">
        <v>0</v>
      </c>
      <c r="R498" s="25">
        <v>0</v>
      </c>
      <c r="S498" s="25">
        <v>0</v>
      </c>
      <c r="T498" s="25">
        <v>0</v>
      </c>
      <c r="U498" s="25">
        <v>0</v>
      </c>
      <c r="V498" s="25">
        <v>0</v>
      </c>
      <c r="W498" s="25">
        <v>0</v>
      </c>
      <c r="X498" s="25">
        <v>0</v>
      </c>
      <c r="Y498" s="25">
        <v>0</v>
      </c>
      <c r="Z498" s="25">
        <v>0</v>
      </c>
      <c r="AA498" s="25">
        <v>0</v>
      </c>
      <c r="AB498" s="25">
        <v>0</v>
      </c>
      <c r="AC498" s="25">
        <v>0</v>
      </c>
      <c r="AD498" s="25">
        <v>0</v>
      </c>
      <c r="AE498" s="25">
        <v>0</v>
      </c>
      <c r="AF498" s="25">
        <v>0</v>
      </c>
      <c r="AG498" s="25">
        <v>0</v>
      </c>
      <c r="AH498" s="25">
        <v>0</v>
      </c>
      <c r="AI498" s="25">
        <v>0</v>
      </c>
      <c r="AJ498" s="25">
        <v>0</v>
      </c>
      <c r="AK498" s="25">
        <v>0</v>
      </c>
      <c r="AL498" s="25">
        <v>0</v>
      </c>
      <c r="AM498" s="25">
        <v>0</v>
      </c>
      <c r="AN498" s="25">
        <v>0</v>
      </c>
      <c r="AO498" s="25">
        <v>0</v>
      </c>
      <c r="AP498" s="25">
        <v>0</v>
      </c>
      <c r="AQ498" s="25">
        <v>0</v>
      </c>
      <c r="AR498" s="25">
        <v>0</v>
      </c>
      <c r="AS498" s="25">
        <v>0</v>
      </c>
      <c r="AT498" s="25">
        <v>0</v>
      </c>
      <c r="AU498" s="25">
        <v>0</v>
      </c>
      <c r="AV498" s="25">
        <v>0</v>
      </c>
      <c r="AW498" s="25">
        <v>0</v>
      </c>
      <c r="AX498" s="25">
        <v>0</v>
      </c>
      <c r="AY498" s="25">
        <v>0</v>
      </c>
      <c r="AZ498" s="25">
        <v>0</v>
      </c>
      <c r="BA498" s="25">
        <v>0</v>
      </c>
      <c r="BB498" s="25">
        <v>0</v>
      </c>
      <c r="BC498" s="25">
        <v>0</v>
      </c>
      <c r="BD498" s="25">
        <v>0</v>
      </c>
      <c r="BE498" s="25">
        <v>0</v>
      </c>
      <c r="BF498" s="25">
        <v>0</v>
      </c>
      <c r="BG498" s="25">
        <v>0</v>
      </c>
      <c r="BH498" s="25">
        <v>0</v>
      </c>
      <c r="BI498" s="25">
        <v>0</v>
      </c>
      <c r="BJ498" s="25">
        <v>0</v>
      </c>
      <c r="BK498" s="25">
        <v>0</v>
      </c>
      <c r="BL498" s="25">
        <v>0</v>
      </c>
      <c r="BM498" s="25">
        <v>0</v>
      </c>
      <c r="BN498" s="99">
        <v>0</v>
      </c>
      <c r="BO498" s="25">
        <v>0</v>
      </c>
      <c r="BP498" s="25">
        <v>0</v>
      </c>
      <c r="BQ498" s="25">
        <v>0</v>
      </c>
      <c r="BR498" s="25">
        <v>0</v>
      </c>
      <c r="BS498" s="99">
        <v>0</v>
      </c>
      <c r="BT498" s="25">
        <v>0</v>
      </c>
      <c r="BU498" s="25">
        <v>0</v>
      </c>
      <c r="BV498" s="25">
        <v>0</v>
      </c>
      <c r="BW498" s="25">
        <v>0</v>
      </c>
      <c r="BX498" s="99">
        <v>0</v>
      </c>
      <c r="BY498" s="25">
        <v>0</v>
      </c>
      <c r="BZ498" s="25">
        <v>0</v>
      </c>
      <c r="CA498" s="25">
        <v>0</v>
      </c>
      <c r="CB498" s="25">
        <v>0</v>
      </c>
      <c r="CC498" s="99">
        <v>0</v>
      </c>
      <c r="CD498" s="99">
        <v>0</v>
      </c>
      <c r="CE498" s="99">
        <v>0</v>
      </c>
      <c r="CF498" s="99">
        <v>0</v>
      </c>
      <c r="CG498" s="99">
        <v>-23.831</v>
      </c>
      <c r="CH498" s="99">
        <v>-23.831</v>
      </c>
      <c r="CI498" s="99">
        <v>0</v>
      </c>
      <c r="CJ498" s="18"/>
      <c r="CK498" s="18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  <c r="DH498" s="18"/>
    </row>
    <row r="499" spans="1:112" ht="15.75" hidden="1" outlineLevel="1" thickBot="1" x14ac:dyDescent="0.3">
      <c r="A499" s="7" t="s">
        <v>5</v>
      </c>
      <c r="B499" s="21">
        <v>-8.9641999999999923E-4</v>
      </c>
      <c r="C499" s="21">
        <v>3.6040500000000001E-3</v>
      </c>
      <c r="D499" s="21">
        <v>5.5093999999999662E-4</v>
      </c>
      <c r="E499" s="21">
        <v>8.4190000000000209E-4</v>
      </c>
      <c r="F499" s="21">
        <v>4.1004699999999993E-3</v>
      </c>
      <c r="G499" s="21">
        <v>1.08456E-3</v>
      </c>
      <c r="H499" s="21">
        <v>2.6676999999999998E-3</v>
      </c>
      <c r="I499" s="21">
        <v>6.0000000000000001E-3</v>
      </c>
      <c r="J499" s="21">
        <v>-4.1372399999999995E-3</v>
      </c>
      <c r="K499" s="21">
        <v>5.6150200000000001E-3</v>
      </c>
      <c r="L499" s="21">
        <v>9.5741000000000012E-4</v>
      </c>
      <c r="M499" s="21">
        <v>2E-3</v>
      </c>
      <c r="N499" s="21">
        <v>2E-3</v>
      </c>
      <c r="O499" s="21">
        <v>1E-3</v>
      </c>
      <c r="P499" s="21">
        <v>8.957409999999999E-3</v>
      </c>
      <c r="Q499" s="21">
        <v>1.70071E-3</v>
      </c>
      <c r="R499" s="21">
        <v>3.0000000000000001E-3</v>
      </c>
      <c r="S499" s="21">
        <v>1E-3</v>
      </c>
      <c r="T499" s="21">
        <v>0</v>
      </c>
      <c r="U499" s="21">
        <v>5.0000000000000001E-3</v>
      </c>
      <c r="V499" s="21">
        <v>1E-3</v>
      </c>
      <c r="W499" s="21">
        <v>1E-3</v>
      </c>
      <c r="X499" s="21">
        <v>0</v>
      </c>
      <c r="Y499" s="21">
        <v>0</v>
      </c>
      <c r="Z499" s="21">
        <v>3.0000000000000001E-3</v>
      </c>
      <c r="AA499" s="21">
        <v>0</v>
      </c>
      <c r="AB499" s="21">
        <v>1E-3</v>
      </c>
      <c r="AC499" s="21">
        <v>0</v>
      </c>
      <c r="AD499" s="21">
        <v>1E-3</v>
      </c>
      <c r="AE499" s="21">
        <v>3.0000000000000001E-3</v>
      </c>
      <c r="AF499" s="21">
        <v>0</v>
      </c>
      <c r="AG499" s="21">
        <v>9.9000000000000005E-2</v>
      </c>
      <c r="AH499" s="21">
        <v>0</v>
      </c>
      <c r="AI499" s="21">
        <v>0.19400000000000001</v>
      </c>
      <c r="AJ499" s="21">
        <v>0.29299999999999998</v>
      </c>
      <c r="AK499" s="21">
        <v>1E-3</v>
      </c>
      <c r="AL499" s="21">
        <v>0</v>
      </c>
      <c r="AM499" s="21">
        <v>2E-3</v>
      </c>
      <c r="AN499" s="21">
        <v>0</v>
      </c>
      <c r="AO499" s="21">
        <v>3.0000000000000001E-3</v>
      </c>
      <c r="AP499" s="21">
        <v>1.7000000000000001E-2</v>
      </c>
      <c r="AQ499" s="21">
        <v>2E-3</v>
      </c>
      <c r="AR499" s="21">
        <v>8.5000000000000006E-2</v>
      </c>
      <c r="AS499" s="21">
        <v>1E-3</v>
      </c>
      <c r="AT499" s="21">
        <v>0.105</v>
      </c>
      <c r="AU499" s="21">
        <v>1E-3</v>
      </c>
      <c r="AV499" s="21">
        <v>-1E-3</v>
      </c>
      <c r="AW499" s="21">
        <v>0</v>
      </c>
      <c r="AX499" s="21">
        <v>0</v>
      </c>
      <c r="AY499" s="21">
        <v>0</v>
      </c>
      <c r="AZ499" s="21">
        <v>0</v>
      </c>
      <c r="BA499" s="21">
        <v>0</v>
      </c>
      <c r="BB499" s="21">
        <v>0</v>
      </c>
      <c r="BC499" s="21">
        <v>0</v>
      </c>
      <c r="BD499" s="21">
        <v>0</v>
      </c>
      <c r="BE499" s="21">
        <v>0</v>
      </c>
      <c r="BF499" s="21">
        <v>0</v>
      </c>
      <c r="BG499" s="21">
        <v>0</v>
      </c>
      <c r="BH499" s="21">
        <v>0</v>
      </c>
      <c r="BI499" s="21">
        <v>0</v>
      </c>
      <c r="BJ499" s="21">
        <v>0</v>
      </c>
      <c r="BK499" s="21">
        <v>0</v>
      </c>
      <c r="BL499" s="21">
        <v>0</v>
      </c>
      <c r="BM499" s="21">
        <v>0</v>
      </c>
      <c r="BN499" s="21">
        <v>0</v>
      </c>
      <c r="BO499" s="21">
        <v>0</v>
      </c>
      <c r="BP499" s="21">
        <v>0</v>
      </c>
      <c r="BQ499" s="21">
        <v>0</v>
      </c>
      <c r="BR499" s="21">
        <v>0</v>
      </c>
      <c r="BS499" s="21">
        <v>0</v>
      </c>
      <c r="BT499" s="21">
        <v>0</v>
      </c>
      <c r="BU499" s="21">
        <v>0</v>
      </c>
      <c r="BV499" s="21">
        <v>0</v>
      </c>
      <c r="BW499" s="21">
        <v>0</v>
      </c>
      <c r="BX499" s="21">
        <v>0</v>
      </c>
      <c r="BY499" s="21">
        <v>0</v>
      </c>
      <c r="BZ499" s="21">
        <v>0</v>
      </c>
      <c r="CA499" s="21">
        <v>0</v>
      </c>
      <c r="CB499" s="21">
        <v>0</v>
      </c>
      <c r="CC499" s="21">
        <v>0</v>
      </c>
      <c r="CD499" s="21">
        <v>0</v>
      </c>
      <c r="CE499" s="21">
        <v>0</v>
      </c>
      <c r="CF499" s="21">
        <v>0</v>
      </c>
      <c r="CG499" s="21">
        <v>0</v>
      </c>
      <c r="CH499" s="21">
        <v>0</v>
      </c>
      <c r="CI499" s="21">
        <v>0</v>
      </c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</row>
    <row r="500" spans="1:112" ht="15.75" hidden="1" outlineLevel="1" thickBot="1" x14ac:dyDescent="0.3">
      <c r="A500" s="25" t="s">
        <v>16</v>
      </c>
      <c r="B500" s="25">
        <v>0</v>
      </c>
      <c r="C500" s="25">
        <v>0</v>
      </c>
      <c r="D500" s="25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1.0589999999999999</v>
      </c>
      <c r="T500" s="25">
        <v>-0.36099999999999999</v>
      </c>
      <c r="U500" s="25">
        <v>0.69799999999999995</v>
      </c>
      <c r="V500" s="25">
        <v>-0.16500000000000001</v>
      </c>
      <c r="W500" s="25">
        <v>1.194</v>
      </c>
      <c r="X500" s="25">
        <v>9.2999999999999999E-2</v>
      </c>
      <c r="Y500" s="25">
        <v>0.36499999999999999</v>
      </c>
      <c r="Z500" s="25">
        <v>1.488</v>
      </c>
      <c r="AA500" s="25">
        <v>2.8000000000000001E-2</v>
      </c>
      <c r="AB500" s="25">
        <v>0.14499999999999999</v>
      </c>
      <c r="AC500" s="25">
        <v>0.109</v>
      </c>
      <c r="AD500" s="25">
        <v>-6.5000000000000002E-2</v>
      </c>
      <c r="AE500" s="25">
        <v>0.217</v>
      </c>
      <c r="AF500" s="25">
        <v>-0.39800000000000002</v>
      </c>
      <c r="AG500" s="25">
        <v>0.17399999999999999</v>
      </c>
      <c r="AH500" s="25">
        <v>0.51900000000000002</v>
      </c>
      <c r="AI500" s="25">
        <v>0.23300000000000001</v>
      </c>
      <c r="AJ500" s="25">
        <v>0.52800000000000002</v>
      </c>
      <c r="AK500" s="25">
        <v>0.81100000000000005</v>
      </c>
      <c r="AL500" s="25">
        <v>0.124</v>
      </c>
      <c r="AM500" s="25">
        <v>0.78400000000000003</v>
      </c>
      <c r="AN500" s="25">
        <v>-1.2929999999999999</v>
      </c>
      <c r="AO500" s="25">
        <v>0.42599999999999999</v>
      </c>
      <c r="AP500" s="25">
        <v>0.34699999999999998</v>
      </c>
      <c r="AQ500" s="25">
        <v>0.19600000000000001</v>
      </c>
      <c r="AR500" s="25">
        <v>0.35199999999999998</v>
      </c>
      <c r="AS500" s="25">
        <v>9.5000000000000001E-2</v>
      </c>
      <c r="AT500" s="25">
        <v>0.99</v>
      </c>
      <c r="AU500" s="25">
        <v>0.14199999999999999</v>
      </c>
      <c r="AV500" s="25">
        <v>4.0000000000000001E-3</v>
      </c>
      <c r="AW500" s="25">
        <v>3.3460000000000001</v>
      </c>
      <c r="AX500" s="25">
        <v>0.68</v>
      </c>
      <c r="AY500" s="25">
        <v>4.1719999999999997</v>
      </c>
      <c r="AZ500" s="25">
        <v>3.1E-2</v>
      </c>
      <c r="BA500" s="25">
        <v>0.32</v>
      </c>
      <c r="BB500" s="25">
        <v>0.70299999999999996</v>
      </c>
      <c r="BC500" s="25">
        <v>2.8000000000000001E-2</v>
      </c>
      <c r="BD500" s="25">
        <v>1.0820000000000001</v>
      </c>
      <c r="BE500" s="25">
        <v>2.8000000000000001E-2</v>
      </c>
      <c r="BF500" s="25">
        <v>0.20200000000000001</v>
      </c>
      <c r="BG500" s="25">
        <v>0.13500000000000001</v>
      </c>
      <c r="BH500" s="25">
        <v>0.27400000000000002</v>
      </c>
      <c r="BI500" s="25">
        <v>0.63900000000000001</v>
      </c>
      <c r="BJ500" s="25">
        <v>2.3E-2</v>
      </c>
      <c r="BK500" s="25">
        <v>0.06</v>
      </c>
      <c r="BL500" s="25">
        <v>4.8000000000000001E-2</v>
      </c>
      <c r="BM500" s="25">
        <v>8.7999999999999995E-2</v>
      </c>
      <c r="BN500" s="25">
        <v>0.219</v>
      </c>
      <c r="BO500" s="25">
        <v>3.6999999999999998E-2</v>
      </c>
      <c r="BP500" s="25">
        <v>1.43</v>
      </c>
      <c r="BQ500" s="25">
        <v>5.6000000000000001E-2</v>
      </c>
      <c r="BR500" s="25">
        <v>2.3E-2</v>
      </c>
      <c r="BS500" s="25">
        <v>1.546</v>
      </c>
      <c r="BT500" s="25">
        <v>5.8999999999999997E-2</v>
      </c>
      <c r="BU500" s="25">
        <v>6.8000000000000005E-2</v>
      </c>
      <c r="BV500" s="25">
        <v>0.247</v>
      </c>
      <c r="BW500" s="25">
        <v>0.02</v>
      </c>
      <c r="BX500" s="25">
        <v>0.39400000000000002</v>
      </c>
      <c r="BY500" s="25">
        <v>3.1E-2</v>
      </c>
      <c r="BZ500" s="25">
        <v>0.20799999999999999</v>
      </c>
      <c r="CA500" s="25">
        <v>1.0999999999999999E-2</v>
      </c>
      <c r="CB500" s="25">
        <v>3.9E-2</v>
      </c>
      <c r="CC500" s="25">
        <v>0.28899999999999998</v>
      </c>
      <c r="CD500" s="25">
        <v>0.23599999999999999</v>
      </c>
      <c r="CE500" s="25">
        <v>0.14299999999999999</v>
      </c>
      <c r="CF500" s="25">
        <v>0.156</v>
      </c>
      <c r="CG500" s="25">
        <v>2.3E-2</v>
      </c>
      <c r="CH500" s="25">
        <v>0.55800000000000005</v>
      </c>
      <c r="CI500" s="25">
        <v>0</v>
      </c>
      <c r="CJ500" s="18"/>
      <c r="CK500" s="18"/>
      <c r="CL500" s="18"/>
      <c r="CM500" s="18"/>
      <c r="CN500" s="18"/>
      <c r="CO500" s="18"/>
      <c r="CP500" s="18"/>
      <c r="CQ500" s="18"/>
      <c r="CR500" s="18"/>
      <c r="CS500" s="18"/>
      <c r="CT500" s="18"/>
      <c r="CU500" s="18"/>
      <c r="CV500" s="18"/>
      <c r="CW500" s="18"/>
      <c r="CX500" s="18"/>
      <c r="CY500" s="18"/>
      <c r="CZ500" s="18"/>
      <c r="DA500" s="18"/>
      <c r="DB500" s="18"/>
      <c r="DC500" s="18"/>
      <c r="DD500" s="18"/>
      <c r="DE500" s="18"/>
      <c r="DF500" s="18"/>
      <c r="DG500" s="18"/>
      <c r="DH500" s="18"/>
    </row>
    <row r="501" spans="1:112" ht="15.75" hidden="1" outlineLevel="1" thickBot="1" x14ac:dyDescent="0.3">
      <c r="A501" s="7" t="s">
        <v>30</v>
      </c>
      <c r="B501" s="21">
        <v>0</v>
      </c>
      <c r="C501" s="21">
        <v>0</v>
      </c>
      <c r="D501" s="21">
        <v>0</v>
      </c>
      <c r="E501" s="21">
        <v>0</v>
      </c>
      <c r="F501" s="21">
        <v>0</v>
      </c>
      <c r="G501" s="21">
        <v>0</v>
      </c>
      <c r="H501" s="21">
        <v>0</v>
      </c>
      <c r="I501" s="21">
        <v>0</v>
      </c>
      <c r="J501" s="21">
        <v>0</v>
      </c>
      <c r="K501" s="21">
        <v>0</v>
      </c>
      <c r="L501" s="21">
        <v>0</v>
      </c>
      <c r="M501" s="21">
        <v>0</v>
      </c>
      <c r="N501" s="21">
        <v>0</v>
      </c>
      <c r="O501" s="21">
        <v>0</v>
      </c>
      <c r="P501" s="21">
        <v>0</v>
      </c>
      <c r="Q501" s="21">
        <v>0</v>
      </c>
      <c r="R501" s="21">
        <v>0</v>
      </c>
      <c r="S501" s="21">
        <v>0</v>
      </c>
      <c r="T501" s="21">
        <v>0</v>
      </c>
      <c r="U501" s="21">
        <v>0</v>
      </c>
      <c r="V501" s="21">
        <v>0</v>
      </c>
      <c r="W501" s="21">
        <v>0</v>
      </c>
      <c r="X501" s="21">
        <v>0</v>
      </c>
      <c r="Y501" s="21">
        <v>0</v>
      </c>
      <c r="Z501" s="21">
        <v>0</v>
      </c>
      <c r="AA501" s="21">
        <v>0</v>
      </c>
      <c r="AB501" s="21">
        <v>0</v>
      </c>
      <c r="AC501" s="21">
        <v>0</v>
      </c>
      <c r="AD501" s="21">
        <v>0</v>
      </c>
      <c r="AE501" s="21">
        <v>0</v>
      </c>
      <c r="AF501" s="21">
        <v>0</v>
      </c>
      <c r="AG501" s="21">
        <v>0</v>
      </c>
      <c r="AH501" s="21">
        <v>0</v>
      </c>
      <c r="AI501" s="21">
        <v>12.782999999999999</v>
      </c>
      <c r="AJ501" s="21">
        <v>29.861999999999998</v>
      </c>
      <c r="AK501" s="21">
        <v>1.018</v>
      </c>
      <c r="AL501" s="21">
        <v>12.503</v>
      </c>
      <c r="AM501" s="21">
        <v>-1.268</v>
      </c>
      <c r="AN501" s="21">
        <v>-5.1029999999999998</v>
      </c>
      <c r="AO501" s="21">
        <v>7.15</v>
      </c>
      <c r="AP501" s="21">
        <v>2.6909999999999998</v>
      </c>
      <c r="AQ501" s="21">
        <v>6.3150000000000004</v>
      </c>
      <c r="AR501" s="21">
        <v>3.3889999999999998</v>
      </c>
      <c r="AS501" s="21">
        <v>3.9609999999999999</v>
      </c>
      <c r="AT501" s="21">
        <v>16.356000000000002</v>
      </c>
      <c r="AU501" s="21">
        <v>5.6619999999999999</v>
      </c>
      <c r="AV501" s="21">
        <v>6.02</v>
      </c>
      <c r="AW501" s="21">
        <v>1.8919999999999999</v>
      </c>
      <c r="AX501" s="21">
        <v>4.0599999999999996</v>
      </c>
      <c r="AY501" s="21">
        <v>17.634</v>
      </c>
      <c r="AZ501" s="21">
        <v>0.3</v>
      </c>
      <c r="BA501" s="21">
        <v>0.45300000000000001</v>
      </c>
      <c r="BB501" s="21">
        <v>0.38400000000000001</v>
      </c>
      <c r="BC501" s="21">
        <v>0.34499999999999997</v>
      </c>
      <c r="BD501" s="21">
        <v>1.482</v>
      </c>
      <c r="BE501" s="21">
        <v>9.4E-2</v>
      </c>
      <c r="BF501" s="21">
        <v>0.14599999999999999</v>
      </c>
      <c r="BG501" s="21">
        <v>7.2999999999999995E-2</v>
      </c>
      <c r="BH501" s="21">
        <v>2.3E-2</v>
      </c>
      <c r="BI501" s="21">
        <v>0.33600000000000002</v>
      </c>
      <c r="BJ501" s="21">
        <v>3.7999999999999999E-2</v>
      </c>
      <c r="BK501" s="21">
        <v>7.9000000000000001E-2</v>
      </c>
      <c r="BL501" s="21">
        <v>5.8999999999999997E-2</v>
      </c>
      <c r="BM501" s="21">
        <v>8.4000000000000005E-2</v>
      </c>
      <c r="BN501" s="21">
        <v>0.26</v>
      </c>
      <c r="BO501" s="21">
        <v>5.5E-2</v>
      </c>
      <c r="BP501" s="21">
        <v>0.111</v>
      </c>
      <c r="BQ501" s="21">
        <v>0.41099999999999998</v>
      </c>
      <c r="BR501" s="21">
        <v>2.3E-2</v>
      </c>
      <c r="BS501" s="21">
        <v>0.6</v>
      </c>
      <c r="BT501" s="21">
        <v>9.7000000000000003E-2</v>
      </c>
      <c r="BU501" s="21">
        <v>0.11700000000000001</v>
      </c>
      <c r="BV501" s="21">
        <v>0.2</v>
      </c>
      <c r="BW501" s="21">
        <v>0.29099999999999998</v>
      </c>
      <c r="BX501" s="21">
        <v>0.70499999999999996</v>
      </c>
      <c r="BY501" s="21">
        <v>0.27700000000000002</v>
      </c>
      <c r="BZ501" s="21">
        <v>0.71599999999999997</v>
      </c>
      <c r="CA501" s="21">
        <v>1E-3</v>
      </c>
      <c r="CB501" s="21">
        <v>1.38</v>
      </c>
      <c r="CC501" s="21">
        <v>2.3740000000000001</v>
      </c>
      <c r="CD501" s="21">
        <v>1.2999999999999999E-2</v>
      </c>
      <c r="CE501" s="21">
        <v>0.115</v>
      </c>
      <c r="CF501" s="21">
        <v>0.35099999999999998</v>
      </c>
      <c r="CG501" s="21">
        <v>0.26800000000000002</v>
      </c>
      <c r="CH501" s="21">
        <v>0.747</v>
      </c>
      <c r="CI501" s="21">
        <v>0</v>
      </c>
      <c r="CJ501" s="12"/>
      <c r="CK501" s="12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</row>
    <row r="502" spans="1:112" ht="15.75" hidden="1" outlineLevel="1" thickBot="1" x14ac:dyDescent="0.3">
      <c r="A502" s="25" t="s">
        <v>12</v>
      </c>
      <c r="B502" s="25">
        <v>3.6444E-4</v>
      </c>
      <c r="C502" s="25">
        <v>1.03E-4</v>
      </c>
      <c r="D502" s="25">
        <v>5.2970400000000001E-2</v>
      </c>
      <c r="E502" s="25">
        <v>5.33029E-2</v>
      </c>
      <c r="F502" s="25">
        <v>0.10674074</v>
      </c>
      <c r="G502" s="25">
        <v>5.212195E-2</v>
      </c>
      <c r="H502" s="25">
        <v>5.7077410000000002E-2</v>
      </c>
      <c r="I502" s="25">
        <v>4.9000000000000002E-2</v>
      </c>
      <c r="J502" s="25">
        <v>11.768038669999999</v>
      </c>
      <c r="K502" s="25">
        <v>11.92623803</v>
      </c>
      <c r="L502" s="25">
        <v>7.4379187399999989</v>
      </c>
      <c r="M502" s="25">
        <v>6.024</v>
      </c>
      <c r="N502" s="25">
        <v>6.34</v>
      </c>
      <c r="O502" s="25">
        <v>5.2350000000000003</v>
      </c>
      <c r="P502" s="25">
        <v>25.036918740000001</v>
      </c>
      <c r="Q502" s="25">
        <v>5.2155069899999997</v>
      </c>
      <c r="R502" s="25">
        <v>4.4790000000000001</v>
      </c>
      <c r="S502" s="25">
        <v>4.9089999999999998</v>
      </c>
      <c r="T502" s="25">
        <v>4.8769999999999998</v>
      </c>
      <c r="U502" s="25">
        <v>19.477</v>
      </c>
      <c r="V502" s="25">
        <v>3.3780000000000001</v>
      </c>
      <c r="W502" s="25">
        <v>4.1189999999999998</v>
      </c>
      <c r="X502" s="25">
        <v>4.9400000000000004</v>
      </c>
      <c r="Y502" s="25">
        <v>5.234</v>
      </c>
      <c r="Z502" s="25">
        <v>17.675999999999998</v>
      </c>
      <c r="AA502" s="25">
        <v>6.9130000000000003</v>
      </c>
      <c r="AB502" s="25">
        <v>4.2850000000000001</v>
      </c>
      <c r="AC502" s="25">
        <v>4.9029999999999996</v>
      </c>
      <c r="AD502" s="25">
        <v>3.7570000000000001</v>
      </c>
      <c r="AE502" s="25">
        <v>19.856999999999999</v>
      </c>
      <c r="AF502" s="25">
        <v>4.2439999999999998</v>
      </c>
      <c r="AG502" s="25">
        <v>3.5190000000000001</v>
      </c>
      <c r="AH502" s="25">
        <v>4.3129999999999997</v>
      </c>
      <c r="AI502" s="25">
        <v>4.5339999999999998</v>
      </c>
      <c r="AJ502" s="25">
        <v>16.61</v>
      </c>
      <c r="AK502" s="25">
        <v>3.13</v>
      </c>
      <c r="AL502" s="25">
        <v>6.6529999999999996</v>
      </c>
      <c r="AM502" s="25">
        <v>5.673</v>
      </c>
      <c r="AN502" s="25">
        <v>3.95</v>
      </c>
      <c r="AO502" s="25">
        <v>19.405999999999999</v>
      </c>
      <c r="AP502" s="25">
        <v>5.22</v>
      </c>
      <c r="AQ502" s="25">
        <v>6.73</v>
      </c>
      <c r="AR502" s="25">
        <v>4.5549999999999997</v>
      </c>
      <c r="AS502" s="25">
        <v>6.3639999999999999</v>
      </c>
      <c r="AT502" s="25">
        <v>22.869</v>
      </c>
      <c r="AU502" s="25">
        <v>4.875</v>
      </c>
      <c r="AV502" s="25">
        <v>2.8010000000000002</v>
      </c>
      <c r="AW502" s="25">
        <v>1.6850000000000001</v>
      </c>
      <c r="AX502" s="25">
        <v>1.6</v>
      </c>
      <c r="AY502" s="25">
        <v>10.961</v>
      </c>
      <c r="AZ502" s="25">
        <v>2.7360000000000002</v>
      </c>
      <c r="BA502" s="25">
        <v>5.8280000000000003</v>
      </c>
      <c r="BB502" s="25">
        <v>2.613</v>
      </c>
      <c r="BC502" s="25">
        <v>2.1459999999999999</v>
      </c>
      <c r="BD502" s="25">
        <v>13.323</v>
      </c>
      <c r="BE502" s="25">
        <v>2.91</v>
      </c>
      <c r="BF502" s="25">
        <v>2.0430000000000001</v>
      </c>
      <c r="BG502" s="25">
        <v>1.847</v>
      </c>
      <c r="BH502" s="25">
        <v>0</v>
      </c>
      <c r="BI502" s="25">
        <v>6.8</v>
      </c>
      <c r="BJ502" s="25">
        <v>2.0550000000000002</v>
      </c>
      <c r="BK502" s="25">
        <v>1.6839999999999999</v>
      </c>
      <c r="BL502" s="25">
        <v>2.0099999999999998</v>
      </c>
      <c r="BM502" s="25">
        <v>2.3010000000000002</v>
      </c>
      <c r="BN502" s="25">
        <v>8.0500000000000007</v>
      </c>
      <c r="BO502" s="25">
        <v>5.452</v>
      </c>
      <c r="BP502" s="25">
        <v>2.0649999999999999</v>
      </c>
      <c r="BQ502" s="25">
        <v>1.8919999999999999</v>
      </c>
      <c r="BR502" s="25">
        <v>2.044</v>
      </c>
      <c r="BS502" s="25">
        <v>11.452999999999999</v>
      </c>
      <c r="BT502" s="25">
        <v>2.415</v>
      </c>
      <c r="BU502" s="25">
        <v>1.357</v>
      </c>
      <c r="BV502" s="25">
        <v>2.3239999999999998</v>
      </c>
      <c r="BW502" s="25">
        <v>1.71</v>
      </c>
      <c r="BX502" s="25">
        <v>7.806</v>
      </c>
      <c r="BY502" s="25">
        <v>2.5790000000000002</v>
      </c>
      <c r="BZ502" s="25">
        <v>0.55600000000000005</v>
      </c>
      <c r="CA502" s="25">
        <v>0.67800000000000005</v>
      </c>
      <c r="CB502" s="25">
        <v>6.8869999999999996</v>
      </c>
      <c r="CC502" s="25">
        <v>10.7</v>
      </c>
      <c r="CD502" s="25">
        <v>0.995</v>
      </c>
      <c r="CE502" s="25">
        <v>1.0780000000000001</v>
      </c>
      <c r="CF502" s="25">
        <v>0.79200000000000004</v>
      </c>
      <c r="CG502" s="25">
        <v>7.9710000000000001</v>
      </c>
      <c r="CH502" s="25">
        <v>10.836</v>
      </c>
      <c r="CI502" s="25">
        <v>0</v>
      </c>
      <c r="CJ502" s="18"/>
      <c r="CK502" s="18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</row>
    <row r="503" spans="1:112" ht="15.75" hidden="1" outlineLevel="1" thickBot="1" x14ac:dyDescent="0.3">
      <c r="A503" s="7" t="s">
        <v>17</v>
      </c>
      <c r="B503" s="21">
        <v>0</v>
      </c>
      <c r="C503" s="21">
        <v>0</v>
      </c>
      <c r="D503" s="21">
        <v>0</v>
      </c>
      <c r="E503" s="21">
        <v>0</v>
      </c>
      <c r="F503" s="21">
        <v>0</v>
      </c>
      <c r="G503" s="21">
        <v>0</v>
      </c>
      <c r="H503" s="21">
        <v>0</v>
      </c>
      <c r="I503" s="21">
        <v>0</v>
      </c>
      <c r="J503" s="21">
        <v>0</v>
      </c>
      <c r="K503" s="21">
        <v>0</v>
      </c>
      <c r="L503" s="21">
        <v>0</v>
      </c>
      <c r="M503" s="21">
        <v>0</v>
      </c>
      <c r="N503" s="21">
        <v>0</v>
      </c>
      <c r="O503" s="21">
        <v>0</v>
      </c>
      <c r="P503" s="21">
        <v>0</v>
      </c>
      <c r="Q503" s="21">
        <v>0</v>
      </c>
      <c r="R503" s="21">
        <v>0</v>
      </c>
      <c r="S503" s="21">
        <v>0</v>
      </c>
      <c r="T503" s="21">
        <v>1E-3</v>
      </c>
      <c r="U503" s="21">
        <v>1E-3</v>
      </c>
      <c r="V503" s="21">
        <v>0.4</v>
      </c>
      <c r="W503" s="21">
        <v>1.173</v>
      </c>
      <c r="X503" s="21">
        <v>4.1120000000000001</v>
      </c>
      <c r="Y503" s="21">
        <v>1.6120000000000001</v>
      </c>
      <c r="Z503" s="21">
        <v>7.2969999999999997</v>
      </c>
      <c r="AA503" s="21">
        <v>1.516</v>
      </c>
      <c r="AB503" s="21">
        <v>1.462</v>
      </c>
      <c r="AC503" s="21">
        <v>1.2789999999999999</v>
      </c>
      <c r="AD503" s="21">
        <v>6.931</v>
      </c>
      <c r="AE503" s="21">
        <v>11.189</v>
      </c>
      <c r="AF503" s="21">
        <v>12.412000000000001</v>
      </c>
      <c r="AG503" s="21">
        <v>2.3090000000000002</v>
      </c>
      <c r="AH503" s="21">
        <v>9.0009999999999994</v>
      </c>
      <c r="AI503" s="21">
        <v>2.8119999999999998</v>
      </c>
      <c r="AJ503" s="21">
        <v>9.4550000000000001</v>
      </c>
      <c r="AK503" s="21">
        <v>2.8650000000000002</v>
      </c>
      <c r="AL503" s="21">
        <v>2.8069999999999999</v>
      </c>
      <c r="AM503" s="21">
        <v>2.31</v>
      </c>
      <c r="AN503" s="21">
        <v>3.5270000000000001</v>
      </c>
      <c r="AO503" s="21">
        <v>11.509</v>
      </c>
      <c r="AP503" s="21">
        <v>1.974</v>
      </c>
      <c r="AQ503" s="21">
        <v>2.145</v>
      </c>
      <c r="AR503" s="21">
        <v>2.133</v>
      </c>
      <c r="AS503" s="21">
        <v>3.0230000000000001</v>
      </c>
      <c r="AT503" s="21">
        <v>9.2750000000000004</v>
      </c>
      <c r="AU503" s="21">
        <v>2.1280000000000001</v>
      </c>
      <c r="AV503" s="21">
        <v>2.4020000000000001</v>
      </c>
      <c r="AW503" s="21">
        <v>2.6389999999999998</v>
      </c>
      <c r="AX503" s="21">
        <v>2.71</v>
      </c>
      <c r="AY503" s="21">
        <v>9.8789999999999996</v>
      </c>
      <c r="AZ503" s="21">
        <v>7.0149999999999997</v>
      </c>
      <c r="BA503" s="21">
        <v>25.963000000000001</v>
      </c>
      <c r="BB503" s="21">
        <v>25.648</v>
      </c>
      <c r="BC503" s="21">
        <v>25.943000000000001</v>
      </c>
      <c r="BD503" s="21">
        <v>84.569000000000003</v>
      </c>
      <c r="BE503" s="21">
        <v>28.085999999999999</v>
      </c>
      <c r="BF503" s="21">
        <v>33.67</v>
      </c>
      <c r="BG503" s="21">
        <v>34.079000000000001</v>
      </c>
      <c r="BH503" s="21">
        <v>31.899000000000001</v>
      </c>
      <c r="BI503" s="21">
        <v>127.73399999999999</v>
      </c>
      <c r="BJ503" s="21">
        <v>32.423999999999999</v>
      </c>
      <c r="BK503" s="21">
        <v>30.669</v>
      </c>
      <c r="BL503" s="21">
        <v>31.279</v>
      </c>
      <c r="BM503" s="21">
        <v>32.960999999999999</v>
      </c>
      <c r="BN503" s="21">
        <v>127.333</v>
      </c>
      <c r="BO503" s="21">
        <v>30.943999999999999</v>
      </c>
      <c r="BP503" s="21">
        <v>28.460999999999999</v>
      </c>
      <c r="BQ503" s="21">
        <v>19.428000000000001</v>
      </c>
      <c r="BR503" s="21">
        <v>29.722999999999999</v>
      </c>
      <c r="BS503" s="21">
        <v>108.556</v>
      </c>
      <c r="BT503" s="21">
        <v>30.199000000000002</v>
      </c>
      <c r="BU503" s="21">
        <v>28.105</v>
      </c>
      <c r="BV503" s="21">
        <v>28.516999999999999</v>
      </c>
      <c r="BW503" s="21">
        <v>28.123000000000001</v>
      </c>
      <c r="BX503" s="21">
        <v>114.944</v>
      </c>
      <c r="BY503" s="21">
        <v>28.625</v>
      </c>
      <c r="BZ503" s="21">
        <v>29.067</v>
      </c>
      <c r="CA503" s="21">
        <v>31.795999999999999</v>
      </c>
      <c r="CB503" s="21">
        <v>32.311999999999998</v>
      </c>
      <c r="CC503" s="21">
        <v>121.8</v>
      </c>
      <c r="CD503" s="21">
        <v>32.396000000000001</v>
      </c>
      <c r="CE503" s="21">
        <v>30.175999999999998</v>
      </c>
      <c r="CF503" s="21">
        <v>29.696999999999999</v>
      </c>
      <c r="CG503" s="21">
        <v>29.343</v>
      </c>
      <c r="CH503" s="21">
        <v>121.61199999999999</v>
      </c>
      <c r="CI503" s="21">
        <v>0</v>
      </c>
      <c r="CJ503" s="12"/>
      <c r="CK503" s="12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</row>
    <row r="504" spans="1:112" ht="15.75" hidden="1" outlineLevel="1" thickBot="1" x14ac:dyDescent="0.3">
      <c r="A504" s="25" t="s">
        <v>31</v>
      </c>
      <c r="B504" s="25">
        <v>0</v>
      </c>
      <c r="C504" s="25">
        <v>0</v>
      </c>
      <c r="D504" s="25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0</v>
      </c>
      <c r="P504" s="25">
        <v>0</v>
      </c>
      <c r="Q504" s="25">
        <v>0</v>
      </c>
      <c r="R504" s="25">
        <v>0</v>
      </c>
      <c r="S504" s="25">
        <v>0</v>
      </c>
      <c r="T504" s="25">
        <v>0</v>
      </c>
      <c r="U504" s="25">
        <v>0</v>
      </c>
      <c r="V504" s="25">
        <v>0</v>
      </c>
      <c r="W504" s="25">
        <v>0</v>
      </c>
      <c r="X504" s="25">
        <v>0</v>
      </c>
      <c r="Y504" s="25">
        <v>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  <c r="AI504" s="25">
        <v>0</v>
      </c>
      <c r="AJ504" s="25">
        <v>0</v>
      </c>
      <c r="AK504" s="25">
        <v>0</v>
      </c>
      <c r="AL504" s="25">
        <v>0</v>
      </c>
      <c r="AM504" s="25">
        <v>2E-3</v>
      </c>
      <c r="AN504" s="25">
        <v>2E-3</v>
      </c>
      <c r="AO504" s="25">
        <v>4.0000000000000001E-3</v>
      </c>
      <c r="AP504" s="25">
        <v>2E-3</v>
      </c>
      <c r="AQ504" s="25">
        <v>3.0000000000000001E-3</v>
      </c>
      <c r="AR504" s="25">
        <v>1.7999999999999999E-2</v>
      </c>
      <c r="AS504" s="25">
        <v>2E-3</v>
      </c>
      <c r="AT504" s="25">
        <v>2.5000000000000001E-2</v>
      </c>
      <c r="AU504" s="25">
        <v>2E-3</v>
      </c>
      <c r="AV504" s="25">
        <v>2E-3</v>
      </c>
      <c r="AW504" s="25">
        <v>3.0000000000000001E-3</v>
      </c>
      <c r="AX504" s="25">
        <v>3.0000000000000001E-3</v>
      </c>
      <c r="AY504" s="25">
        <v>0.01</v>
      </c>
      <c r="AZ504" s="25">
        <v>3.0000000000000001E-3</v>
      </c>
      <c r="BA504" s="25">
        <v>2E-3</v>
      </c>
      <c r="BB504" s="25">
        <v>2E-3</v>
      </c>
      <c r="BC504" s="25">
        <v>3.0000000000000001E-3</v>
      </c>
      <c r="BD504" s="25">
        <v>0.01</v>
      </c>
      <c r="BE504" s="25">
        <v>3.0000000000000001E-3</v>
      </c>
      <c r="BF504" s="25">
        <v>0</v>
      </c>
      <c r="BG504" s="25">
        <v>0</v>
      </c>
      <c r="BH504" s="25">
        <v>2E-3</v>
      </c>
      <c r="BI504" s="25">
        <v>5.0000000000000001E-3</v>
      </c>
      <c r="BJ504" s="25">
        <v>1E-3</v>
      </c>
      <c r="BK504" s="25">
        <v>2E-3</v>
      </c>
      <c r="BL504" s="25">
        <v>2E-3</v>
      </c>
      <c r="BM504" s="25">
        <v>1E-3</v>
      </c>
      <c r="BN504" s="25">
        <v>6.0000000000000001E-3</v>
      </c>
      <c r="BO504" s="25">
        <v>1E-3</v>
      </c>
      <c r="BP504" s="25">
        <v>1E-3</v>
      </c>
      <c r="BQ504" s="25">
        <v>1E-3</v>
      </c>
      <c r="BR504" s="25">
        <v>1E-3</v>
      </c>
      <c r="BS504" s="25">
        <v>4.0000000000000001E-3</v>
      </c>
      <c r="BT504" s="25">
        <v>1E-3</v>
      </c>
      <c r="BU504" s="25">
        <v>1E-3</v>
      </c>
      <c r="BV504" s="25">
        <v>2E-3</v>
      </c>
      <c r="BW504" s="25">
        <v>1E-3</v>
      </c>
      <c r="BX504" s="25">
        <v>5.0000000000000001E-3</v>
      </c>
      <c r="BY504" s="25">
        <v>1E-3</v>
      </c>
      <c r="BZ504" s="25">
        <v>1E-3</v>
      </c>
      <c r="CA504" s="25">
        <v>0</v>
      </c>
      <c r="CB504" s="25">
        <v>0</v>
      </c>
      <c r="CC504" s="25">
        <v>2E-3</v>
      </c>
      <c r="CD504" s="25">
        <v>0</v>
      </c>
      <c r="CE504" s="25">
        <v>0</v>
      </c>
      <c r="CF504" s="25">
        <v>0</v>
      </c>
      <c r="CG504" s="25">
        <v>1E-3</v>
      </c>
      <c r="CH504" s="25">
        <v>1E-3</v>
      </c>
      <c r="CI504" s="25">
        <v>0</v>
      </c>
      <c r="CJ504" s="18"/>
      <c r="CK504" s="18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  <c r="DH504" s="18"/>
    </row>
    <row r="505" spans="1:112" ht="15.75" hidden="1" outlineLevel="1" thickBot="1" x14ac:dyDescent="0.3">
      <c r="A505" s="7" t="s">
        <v>22</v>
      </c>
      <c r="B505" s="21">
        <v>0</v>
      </c>
      <c r="C505" s="21">
        <v>0</v>
      </c>
      <c r="D505" s="21">
        <v>0</v>
      </c>
      <c r="E505" s="21">
        <v>0</v>
      </c>
      <c r="F505" s="21">
        <v>0</v>
      </c>
      <c r="G505" s="21">
        <v>0</v>
      </c>
      <c r="H505" s="21">
        <v>0</v>
      </c>
      <c r="I505" s="21">
        <v>0</v>
      </c>
      <c r="J505" s="21">
        <v>0</v>
      </c>
      <c r="K505" s="21">
        <v>0</v>
      </c>
      <c r="L505" s="21">
        <v>0</v>
      </c>
      <c r="M505" s="21">
        <v>0</v>
      </c>
      <c r="N505" s="21">
        <v>0</v>
      </c>
      <c r="O505" s="21">
        <v>0</v>
      </c>
      <c r="P505" s="21">
        <v>0</v>
      </c>
      <c r="Q505" s="21">
        <v>0</v>
      </c>
      <c r="R505" s="21">
        <v>0</v>
      </c>
      <c r="S505" s="21">
        <v>0</v>
      </c>
      <c r="T505" s="21">
        <v>0</v>
      </c>
      <c r="U505" s="21">
        <v>0</v>
      </c>
      <c r="V505" s="21">
        <v>0</v>
      </c>
      <c r="W505" s="21">
        <v>0</v>
      </c>
      <c r="X505" s="21">
        <v>0</v>
      </c>
      <c r="Y505" s="21">
        <v>0</v>
      </c>
      <c r="Z505" s="21">
        <v>0</v>
      </c>
      <c r="AA505" s="21">
        <v>0</v>
      </c>
      <c r="AB505" s="21">
        <v>0</v>
      </c>
      <c r="AC505" s="21">
        <v>0</v>
      </c>
      <c r="AD505" s="21">
        <v>0</v>
      </c>
      <c r="AE505" s="21">
        <v>0</v>
      </c>
      <c r="AF505" s="21">
        <v>0</v>
      </c>
      <c r="AG505" s="21">
        <v>0</v>
      </c>
      <c r="AH505" s="21">
        <v>0</v>
      </c>
      <c r="AI505" s="21">
        <v>7.0000000000000001E-3</v>
      </c>
      <c r="AJ505" s="21">
        <v>7.0000000000000001E-3</v>
      </c>
      <c r="AK505" s="21">
        <v>2E-3</v>
      </c>
      <c r="AL505" s="21">
        <v>4.0000000000000001E-3</v>
      </c>
      <c r="AM505" s="21">
        <v>0</v>
      </c>
      <c r="AN505" s="21">
        <v>2E-3</v>
      </c>
      <c r="AO505" s="21">
        <v>8.0000000000000002E-3</v>
      </c>
      <c r="AP505" s="21">
        <v>2E-3</v>
      </c>
      <c r="AQ505" s="21">
        <v>3.0000000000000001E-3</v>
      </c>
      <c r="AR505" s="21">
        <v>1E-3</v>
      </c>
      <c r="AS505" s="21">
        <v>2E-3</v>
      </c>
      <c r="AT505" s="21">
        <v>8.0000000000000002E-3</v>
      </c>
      <c r="AU505" s="21">
        <v>2E-3</v>
      </c>
      <c r="AV505" s="21">
        <v>1E-3</v>
      </c>
      <c r="AW505" s="21">
        <v>1E-3</v>
      </c>
      <c r="AX505" s="21">
        <v>0</v>
      </c>
      <c r="AY505" s="21">
        <v>4.0000000000000001E-3</v>
      </c>
      <c r="AZ505" s="21">
        <v>0</v>
      </c>
      <c r="BA505" s="21">
        <v>1.2999999999999999E-2</v>
      </c>
      <c r="BB505" s="21">
        <v>1.6E-2</v>
      </c>
      <c r="BC505" s="21">
        <v>2E-3</v>
      </c>
      <c r="BD505" s="21">
        <v>3.1E-2</v>
      </c>
      <c r="BE505" s="21">
        <v>7.0000000000000001E-3</v>
      </c>
      <c r="BF505" s="21">
        <v>1.4999999999999999E-2</v>
      </c>
      <c r="BG505" s="21">
        <v>1.7000000000000001E-2</v>
      </c>
      <c r="BH505" s="21">
        <v>0</v>
      </c>
      <c r="BI505" s="21">
        <v>3.9E-2</v>
      </c>
      <c r="BJ505" s="21">
        <v>8.9999999999999993E-3</v>
      </c>
      <c r="BK505" s="21">
        <v>7.0000000000000001E-3</v>
      </c>
      <c r="BL505" s="21">
        <v>8.0000000000000002E-3</v>
      </c>
      <c r="BM505" s="21">
        <v>7.0000000000000001E-3</v>
      </c>
      <c r="BN505" s="21">
        <v>3.1E-2</v>
      </c>
      <c r="BO505" s="21">
        <v>6.0000000000000001E-3</v>
      </c>
      <c r="BP505" s="21">
        <v>3.0000000000000001E-3</v>
      </c>
      <c r="BQ505" s="21">
        <v>8.9999999999999993E-3</v>
      </c>
      <c r="BR505" s="21">
        <v>1.2E-2</v>
      </c>
      <c r="BS505" s="21">
        <v>0.03</v>
      </c>
      <c r="BT505" s="21">
        <v>0</v>
      </c>
      <c r="BU505" s="21">
        <v>3.0000000000000001E-3</v>
      </c>
      <c r="BV505" s="21">
        <v>5.0000000000000001E-3</v>
      </c>
      <c r="BW505" s="21">
        <v>8.9999999999999993E-3</v>
      </c>
      <c r="BX505" s="21">
        <v>1.7000000000000001E-2</v>
      </c>
      <c r="BY505" s="21">
        <v>8.0000000000000002E-3</v>
      </c>
      <c r="BZ505" s="21">
        <v>8.9999999999999993E-3</v>
      </c>
      <c r="CA505" s="21">
        <v>5.0000000000000001E-3</v>
      </c>
      <c r="CB505" s="21">
        <v>7.0000000000000001E-3</v>
      </c>
      <c r="CC505" s="21">
        <v>2.9000000000000001E-2</v>
      </c>
      <c r="CD505" s="21">
        <v>6.0000000000000001E-3</v>
      </c>
      <c r="CE505" s="21">
        <v>8.9999999999999993E-3</v>
      </c>
      <c r="CF505" s="21">
        <v>7.0000000000000001E-3</v>
      </c>
      <c r="CG505" s="21">
        <v>1.2999999999999999E-2</v>
      </c>
      <c r="CH505" s="21">
        <v>3.5000000000000003E-2</v>
      </c>
      <c r="CI505" s="21">
        <v>0</v>
      </c>
      <c r="CJ505" s="12"/>
      <c r="CK505" s="12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  <c r="DH505" s="12"/>
    </row>
    <row r="506" spans="1:112" ht="15.75" hidden="1" outlineLevel="1" thickBot="1" x14ac:dyDescent="0.3">
      <c r="A506" s="25" t="s">
        <v>67</v>
      </c>
      <c r="B506" s="25">
        <v>0</v>
      </c>
      <c r="C506" s="25">
        <v>0</v>
      </c>
      <c r="D506" s="25">
        <v>0</v>
      </c>
      <c r="E506" s="25">
        <v>0</v>
      </c>
      <c r="F506" s="25">
        <v>0</v>
      </c>
      <c r="G506" s="25">
        <v>0</v>
      </c>
      <c r="H506" s="25">
        <v>0</v>
      </c>
      <c r="I506" s="25">
        <v>0</v>
      </c>
      <c r="J506" s="25">
        <v>0</v>
      </c>
      <c r="K506" s="25">
        <v>0</v>
      </c>
      <c r="L506" s="25">
        <v>0</v>
      </c>
      <c r="M506" s="25">
        <v>0</v>
      </c>
      <c r="N506" s="25">
        <v>0</v>
      </c>
      <c r="O506" s="25">
        <v>0</v>
      </c>
      <c r="P506" s="25">
        <v>0</v>
      </c>
      <c r="Q506" s="25">
        <v>0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0</v>
      </c>
      <c r="AS506" s="25">
        <v>0</v>
      </c>
      <c r="AT506" s="25">
        <v>0</v>
      </c>
      <c r="AU506" s="25">
        <v>0</v>
      </c>
      <c r="AV506" s="25">
        <v>0</v>
      </c>
      <c r="AW506" s="25">
        <v>0</v>
      </c>
      <c r="AX506" s="25">
        <v>0</v>
      </c>
      <c r="AY506" s="25">
        <v>0</v>
      </c>
      <c r="AZ506" s="25">
        <v>0</v>
      </c>
      <c r="BA506" s="25">
        <v>0</v>
      </c>
      <c r="BB506" s="25">
        <v>0</v>
      </c>
      <c r="BC506" s="25">
        <v>0</v>
      </c>
      <c r="BD506" s="25">
        <v>0</v>
      </c>
      <c r="BE506" s="25">
        <v>0</v>
      </c>
      <c r="BF506" s="25">
        <v>0</v>
      </c>
      <c r="BG506" s="25">
        <v>0</v>
      </c>
      <c r="BH506" s="25">
        <v>0</v>
      </c>
      <c r="BI506" s="25">
        <v>0</v>
      </c>
      <c r="BJ506" s="25">
        <v>0</v>
      </c>
      <c r="BK506" s="25">
        <v>0</v>
      </c>
      <c r="BL506" s="25">
        <v>0</v>
      </c>
      <c r="BM506" s="25">
        <v>0</v>
      </c>
      <c r="BN506" s="25">
        <v>0</v>
      </c>
      <c r="BO506" s="25">
        <v>0</v>
      </c>
      <c r="BP506" s="25">
        <v>0</v>
      </c>
      <c r="BQ506" s="25">
        <v>0</v>
      </c>
      <c r="BR506" s="25">
        <v>0</v>
      </c>
      <c r="BS506" s="25">
        <v>0</v>
      </c>
      <c r="BT506" s="25">
        <v>0</v>
      </c>
      <c r="BU506" s="25">
        <v>0</v>
      </c>
      <c r="BV506" s="25">
        <v>0</v>
      </c>
      <c r="BW506" s="25">
        <v>0</v>
      </c>
      <c r="BX506" s="25">
        <v>0</v>
      </c>
      <c r="BY506" s="25">
        <v>3.3000000000000002E-2</v>
      </c>
      <c r="BZ506" s="25">
        <v>0.13300000000000001</v>
      </c>
      <c r="CA506" s="25">
        <v>3.2000000000000001E-2</v>
      </c>
      <c r="CB506" s="25">
        <v>7.0000000000000007E-2</v>
      </c>
      <c r="CC506" s="25">
        <v>0.26800000000000002</v>
      </c>
      <c r="CD506" s="25">
        <v>2.5999999999999999E-2</v>
      </c>
      <c r="CE506" s="25">
        <v>9.4E-2</v>
      </c>
      <c r="CF506" s="25">
        <v>1.2999999999999999E-2</v>
      </c>
      <c r="CG506" s="25">
        <v>1.2E-2</v>
      </c>
      <c r="CH506" s="25">
        <v>0.14499999999999999</v>
      </c>
      <c r="CI506" s="25">
        <v>0</v>
      </c>
      <c r="CJ506" s="18"/>
      <c r="CK506" s="18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  <c r="DH506" s="18"/>
    </row>
    <row r="507" spans="1:112" ht="15.75" hidden="1" outlineLevel="1" thickBot="1" x14ac:dyDescent="0.3">
      <c r="A507" s="7" t="s">
        <v>58</v>
      </c>
      <c r="B507" s="21">
        <v>0</v>
      </c>
      <c r="C507" s="21">
        <v>0</v>
      </c>
      <c r="D507" s="21">
        <v>0</v>
      </c>
      <c r="E507" s="21">
        <v>0</v>
      </c>
      <c r="F507" s="21">
        <v>0</v>
      </c>
      <c r="G507" s="21">
        <v>0</v>
      </c>
      <c r="H507" s="21">
        <v>0</v>
      </c>
      <c r="I507" s="21">
        <v>0</v>
      </c>
      <c r="J507" s="21">
        <v>0</v>
      </c>
      <c r="K507" s="21">
        <v>0</v>
      </c>
      <c r="L507" s="21">
        <v>0</v>
      </c>
      <c r="M507" s="21">
        <v>0</v>
      </c>
      <c r="N507" s="21">
        <v>0</v>
      </c>
      <c r="O507" s="21">
        <v>0</v>
      </c>
      <c r="P507" s="21">
        <v>0</v>
      </c>
      <c r="Q507" s="21">
        <v>0</v>
      </c>
      <c r="R507" s="21">
        <v>0</v>
      </c>
      <c r="S507" s="21">
        <v>1.861</v>
      </c>
      <c r="T507" s="21">
        <v>5.7690000000000001</v>
      </c>
      <c r="U507" s="21">
        <v>7.6289999999999996</v>
      </c>
      <c r="V507" s="21">
        <v>5.4880000000000004</v>
      </c>
      <c r="W507" s="21">
        <v>6.194</v>
      </c>
      <c r="X507" s="21">
        <v>6.85</v>
      </c>
      <c r="Y507" s="21">
        <v>5.2469999999999999</v>
      </c>
      <c r="Z507" s="21">
        <v>23.779</v>
      </c>
      <c r="AA507" s="21">
        <v>6.452</v>
      </c>
      <c r="AB507" s="21">
        <v>6.2140000000000004</v>
      </c>
      <c r="AC507" s="21">
        <v>6.3879999999999999</v>
      </c>
      <c r="AD507" s="21">
        <v>7.39</v>
      </c>
      <c r="AE507" s="21">
        <v>26.446999999999999</v>
      </c>
      <c r="AF507" s="21">
        <v>8.2319999999999993</v>
      </c>
      <c r="AG507" s="21">
        <v>9.0079999999999991</v>
      </c>
      <c r="AH507" s="21">
        <v>10.574999999999999</v>
      </c>
      <c r="AI507" s="21">
        <v>11.388999999999999</v>
      </c>
      <c r="AJ507" s="21">
        <v>39.204000000000001</v>
      </c>
      <c r="AK507" s="21">
        <v>9.8670000000000009</v>
      </c>
      <c r="AL507" s="21">
        <v>8.8409999999999993</v>
      </c>
      <c r="AM507" s="21">
        <v>8.2430000000000003</v>
      </c>
      <c r="AN507" s="21">
        <v>8.3149999999999995</v>
      </c>
      <c r="AO507" s="21">
        <v>35.265999999999998</v>
      </c>
      <c r="AP507" s="21">
        <v>7.9809999999999999</v>
      </c>
      <c r="AQ507" s="21">
        <v>7.9729999999999999</v>
      </c>
      <c r="AR507" s="21">
        <v>7.8419999999999996</v>
      </c>
      <c r="AS507" s="21">
        <v>8.0559999999999992</v>
      </c>
      <c r="AT507" s="21">
        <v>31.852</v>
      </c>
      <c r="AU507" s="21">
        <v>7.798</v>
      </c>
      <c r="AV507" s="21">
        <v>8.7739999999999991</v>
      </c>
      <c r="AW507" s="21">
        <v>9.6809999999999992</v>
      </c>
      <c r="AX507" s="21">
        <v>18.768999999999998</v>
      </c>
      <c r="AY507" s="21">
        <v>45.021999999999998</v>
      </c>
      <c r="AZ507" s="21">
        <v>18.602</v>
      </c>
      <c r="BA507" s="21">
        <v>19.245000000000001</v>
      </c>
      <c r="BB507" s="21">
        <v>22.003</v>
      </c>
      <c r="BC507" s="21">
        <v>20.622</v>
      </c>
      <c r="BD507" s="21">
        <v>80.471999999999994</v>
      </c>
      <c r="BE507" s="21">
        <v>22.178000000000001</v>
      </c>
      <c r="BF507" s="21">
        <v>27.788</v>
      </c>
      <c r="BG507" s="21">
        <v>28.273</v>
      </c>
      <c r="BH507" s="21">
        <v>27.422000000000001</v>
      </c>
      <c r="BI507" s="21">
        <v>105.661</v>
      </c>
      <c r="BJ507" s="21">
        <v>26.946999999999999</v>
      </c>
      <c r="BK507" s="21">
        <v>25.837</v>
      </c>
      <c r="BL507" s="21">
        <v>25.899000000000001</v>
      </c>
      <c r="BM507" s="21">
        <v>28.204000000000001</v>
      </c>
      <c r="BN507" s="21">
        <v>106.887</v>
      </c>
      <c r="BO507" s="21">
        <v>124.834</v>
      </c>
      <c r="BP507" s="21">
        <v>9.4949999999999992</v>
      </c>
      <c r="BQ507" s="21">
        <v>31.177</v>
      </c>
      <c r="BR507" s="21">
        <v>30.46</v>
      </c>
      <c r="BS507" s="21">
        <v>195.96600000000001</v>
      </c>
      <c r="BT507" s="21">
        <v>27.672999999999998</v>
      </c>
      <c r="BU507" s="21">
        <v>28.091999999999999</v>
      </c>
      <c r="BV507" s="21">
        <v>26.853000000000002</v>
      </c>
      <c r="BW507" s="21">
        <v>27.702000000000002</v>
      </c>
      <c r="BX507" s="21">
        <v>110.32</v>
      </c>
      <c r="BY507" s="21">
        <v>26.492000000000001</v>
      </c>
      <c r="BZ507" s="21">
        <v>29.111999999999998</v>
      </c>
      <c r="CA507" s="21">
        <v>30.193999999999999</v>
      </c>
      <c r="CB507" s="21">
        <v>29.584</v>
      </c>
      <c r="CC507" s="21">
        <v>115.38200000000001</v>
      </c>
      <c r="CD507" s="21">
        <v>12.195</v>
      </c>
      <c r="CE507" s="21">
        <v>14.76</v>
      </c>
      <c r="CF507" s="21">
        <v>9.49</v>
      </c>
      <c r="CG507" s="21">
        <v>9.9</v>
      </c>
      <c r="CH507" s="21">
        <v>46.344999999999999</v>
      </c>
      <c r="CI507" s="21">
        <v>0</v>
      </c>
      <c r="CJ507" s="12"/>
      <c r="CK507" s="12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  <c r="DH507" s="12"/>
    </row>
    <row r="508" spans="1:112" ht="15.75" hidden="1" outlineLevel="1" thickBot="1" x14ac:dyDescent="0.3">
      <c r="A508" s="25" t="s">
        <v>59</v>
      </c>
      <c r="B508" s="25">
        <v>0</v>
      </c>
      <c r="C508" s="25">
        <v>0</v>
      </c>
      <c r="D508" s="25">
        <v>0</v>
      </c>
      <c r="E508" s="25">
        <v>0</v>
      </c>
      <c r="F508" s="25">
        <v>0</v>
      </c>
      <c r="G508" s="25">
        <v>0</v>
      </c>
      <c r="H508" s="25">
        <v>0</v>
      </c>
      <c r="I508" s="25">
        <v>0</v>
      </c>
      <c r="J508" s="25">
        <v>0</v>
      </c>
      <c r="K508" s="25">
        <v>0</v>
      </c>
      <c r="L508" s="25">
        <v>0</v>
      </c>
      <c r="M508" s="25">
        <v>0</v>
      </c>
      <c r="N508" s="25">
        <v>0</v>
      </c>
      <c r="O508" s="25">
        <v>0</v>
      </c>
      <c r="P508" s="25">
        <v>0</v>
      </c>
      <c r="Q508" s="25">
        <v>0</v>
      </c>
      <c r="R508" s="25">
        <v>0</v>
      </c>
      <c r="S508" s="25">
        <v>0</v>
      </c>
      <c r="T508" s="25">
        <v>0.22800000000000001</v>
      </c>
      <c r="U508" s="25">
        <v>0.22800000000000001</v>
      </c>
      <c r="V508" s="25">
        <v>0.108</v>
      </c>
      <c r="W508" s="25">
        <v>0.10299999999999999</v>
      </c>
      <c r="X508" s="25">
        <v>0.34599999999999997</v>
      </c>
      <c r="Y508" s="25">
        <v>0.20699999999999999</v>
      </c>
      <c r="Z508" s="25">
        <v>0.76700000000000002</v>
      </c>
      <c r="AA508" s="25">
        <v>0.17</v>
      </c>
      <c r="AB508" s="25">
        <v>0.23</v>
      </c>
      <c r="AC508" s="25">
        <v>0.47799999999999998</v>
      </c>
      <c r="AD508" s="25">
        <v>0.33</v>
      </c>
      <c r="AE508" s="25">
        <v>1.2050000000000001</v>
      </c>
      <c r="AF508" s="25">
        <v>0.23200000000000001</v>
      </c>
      <c r="AG508" s="25">
        <v>0.23799999999999999</v>
      </c>
      <c r="AH508" s="25">
        <v>0.16400000000000001</v>
      </c>
      <c r="AI508" s="25">
        <v>0.32400000000000001</v>
      </c>
      <c r="AJ508" s="25">
        <v>0.95799999999999996</v>
      </c>
      <c r="AK508" s="25">
        <v>0.28599999999999998</v>
      </c>
      <c r="AL508" s="25">
        <v>0.496</v>
      </c>
      <c r="AM508" s="25">
        <v>1.087</v>
      </c>
      <c r="AN508" s="25">
        <v>0.221</v>
      </c>
      <c r="AO508" s="25">
        <v>2.09</v>
      </c>
      <c r="AP508" s="25">
        <v>0.27900000000000003</v>
      </c>
      <c r="AQ508" s="25">
        <v>0.215</v>
      </c>
      <c r="AR508" s="25">
        <v>0.219</v>
      </c>
      <c r="AS508" s="25">
        <v>0.189</v>
      </c>
      <c r="AT508" s="25">
        <v>0.90200000000000002</v>
      </c>
      <c r="AU508" s="25">
        <v>0.14399999999999999</v>
      </c>
      <c r="AV508" s="25">
        <v>0.184</v>
      </c>
      <c r="AW508" s="25">
        <v>0.32800000000000001</v>
      </c>
      <c r="AX508" s="25">
        <v>0.16300000000000001</v>
      </c>
      <c r="AY508" s="25">
        <v>0.81899999999999995</v>
      </c>
      <c r="AZ508" s="25">
        <v>0.16200000000000001</v>
      </c>
      <c r="BA508" s="25">
        <v>0.16800000000000001</v>
      </c>
      <c r="BB508" s="25">
        <v>0.27600000000000002</v>
      </c>
      <c r="BC508" s="25">
        <v>0.21099999999999999</v>
      </c>
      <c r="BD508" s="25">
        <v>0.81699999999999995</v>
      </c>
      <c r="BE508" s="25">
        <v>0.189</v>
      </c>
      <c r="BF508" s="25">
        <v>0.45600000000000002</v>
      </c>
      <c r="BG508" s="25">
        <v>0.36899999999999999</v>
      </c>
      <c r="BH508" s="25">
        <v>0.25900000000000001</v>
      </c>
      <c r="BI508" s="25">
        <v>1.2729999999999999</v>
      </c>
      <c r="BJ508" s="25">
        <v>0.221</v>
      </c>
      <c r="BK508" s="25">
        <v>0.21099999999999999</v>
      </c>
      <c r="BL508" s="25">
        <v>0.35199999999999998</v>
      </c>
      <c r="BM508" s="25">
        <v>0.76300000000000001</v>
      </c>
      <c r="BN508" s="25">
        <v>1.5469999999999999</v>
      </c>
      <c r="BO508" s="25">
        <v>0.93</v>
      </c>
      <c r="BP508" s="25">
        <v>0.63</v>
      </c>
      <c r="BQ508" s="25">
        <v>0.83299999999999996</v>
      </c>
      <c r="BR508" s="25">
        <v>0.58199999999999996</v>
      </c>
      <c r="BS508" s="25">
        <v>2.9750000000000001</v>
      </c>
      <c r="BT508" s="25">
        <v>0.67500000000000004</v>
      </c>
      <c r="BU508" s="25">
        <v>0.66700000000000004</v>
      </c>
      <c r="BV508" s="25">
        <v>0.313</v>
      </c>
      <c r="BW508" s="25">
        <v>0.46500000000000002</v>
      </c>
      <c r="BX508" s="25">
        <v>2.12</v>
      </c>
      <c r="BY508" s="25">
        <v>0.217</v>
      </c>
      <c r="BZ508" s="25">
        <v>0.378</v>
      </c>
      <c r="CA508" s="25">
        <v>0.24199999999999999</v>
      </c>
      <c r="CB508" s="25">
        <v>0.55500000000000005</v>
      </c>
      <c r="CC508" s="25">
        <v>1.3919999999999999</v>
      </c>
      <c r="CD508" s="25">
        <v>-4.8000000000000001E-2</v>
      </c>
      <c r="CE508" s="25">
        <v>0.66500000000000004</v>
      </c>
      <c r="CF508" s="25">
        <v>0.498</v>
      </c>
      <c r="CG508" s="25">
        <v>0.77800000000000002</v>
      </c>
      <c r="CH508" s="25">
        <v>1.893</v>
      </c>
      <c r="CI508" s="25">
        <v>0</v>
      </c>
      <c r="CJ508" s="18"/>
      <c r="CK508" s="18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</row>
    <row r="509" spans="1:112" ht="15.75" hidden="1" outlineLevel="1" thickBot="1" x14ac:dyDescent="0.3">
      <c r="A509" s="7" t="s">
        <v>68</v>
      </c>
      <c r="B509" s="21">
        <v>0</v>
      </c>
      <c r="C509" s="21">
        <v>0</v>
      </c>
      <c r="D509" s="21">
        <v>0</v>
      </c>
      <c r="E509" s="21">
        <v>0</v>
      </c>
      <c r="F509" s="21">
        <v>0</v>
      </c>
      <c r="G509" s="21">
        <v>0</v>
      </c>
      <c r="H509" s="21">
        <v>0</v>
      </c>
      <c r="I509" s="21">
        <v>0</v>
      </c>
      <c r="J509" s="21">
        <v>0</v>
      </c>
      <c r="K509" s="21">
        <v>0</v>
      </c>
      <c r="L509" s="21">
        <v>0</v>
      </c>
      <c r="M509" s="21">
        <v>0</v>
      </c>
      <c r="N509" s="21">
        <v>0</v>
      </c>
      <c r="O509" s="21">
        <v>0</v>
      </c>
      <c r="P509" s="21">
        <v>0</v>
      </c>
      <c r="Q509" s="21">
        <v>0</v>
      </c>
      <c r="R509" s="21">
        <v>0</v>
      </c>
      <c r="S509" s="21">
        <v>0</v>
      </c>
      <c r="T509" s="21">
        <v>0</v>
      </c>
      <c r="U509" s="21">
        <v>0</v>
      </c>
      <c r="V509" s="21">
        <v>0</v>
      </c>
      <c r="W509" s="21">
        <v>0</v>
      </c>
      <c r="X509" s="21">
        <v>0</v>
      </c>
      <c r="Y509" s="21">
        <v>0</v>
      </c>
      <c r="Z509" s="21">
        <v>0</v>
      </c>
      <c r="AA509" s="21">
        <v>0</v>
      </c>
      <c r="AB509" s="21">
        <v>0</v>
      </c>
      <c r="AC509" s="21">
        <v>0</v>
      </c>
      <c r="AD509" s="21">
        <v>0</v>
      </c>
      <c r="AE509" s="21">
        <v>0</v>
      </c>
      <c r="AF509" s="21">
        <v>0</v>
      </c>
      <c r="AG509" s="21">
        <v>0</v>
      </c>
      <c r="AH509" s="21">
        <v>0</v>
      </c>
      <c r="AI509" s="21">
        <v>0</v>
      </c>
      <c r="AJ509" s="21">
        <v>0</v>
      </c>
      <c r="AK509" s="21">
        <v>0</v>
      </c>
      <c r="AL509" s="21">
        <v>0</v>
      </c>
      <c r="AM509" s="21">
        <v>0</v>
      </c>
      <c r="AN509" s="21">
        <v>0</v>
      </c>
      <c r="AO509" s="21">
        <v>0</v>
      </c>
      <c r="AP509" s="21">
        <v>0</v>
      </c>
      <c r="AQ509" s="21">
        <v>0</v>
      </c>
      <c r="AR509" s="21">
        <v>0</v>
      </c>
      <c r="AS509" s="21">
        <v>0</v>
      </c>
      <c r="AT509" s="21">
        <v>0</v>
      </c>
      <c r="AU509" s="21">
        <v>0</v>
      </c>
      <c r="AV509" s="21">
        <v>0</v>
      </c>
      <c r="AW509" s="21">
        <v>0</v>
      </c>
      <c r="AX509" s="21">
        <v>0</v>
      </c>
      <c r="AY509" s="21">
        <v>0</v>
      </c>
      <c r="AZ509" s="21">
        <v>0</v>
      </c>
      <c r="BA509" s="21">
        <v>0</v>
      </c>
      <c r="BB509" s="21">
        <v>0</v>
      </c>
      <c r="BC509" s="21">
        <v>0</v>
      </c>
      <c r="BD509" s="21">
        <v>0</v>
      </c>
      <c r="BE509" s="21">
        <v>0</v>
      </c>
      <c r="BF509" s="21">
        <v>0</v>
      </c>
      <c r="BG509" s="21">
        <v>0</v>
      </c>
      <c r="BH509" s="21">
        <v>0</v>
      </c>
      <c r="BI509" s="21">
        <v>0</v>
      </c>
      <c r="BJ509" s="21">
        <v>0</v>
      </c>
      <c r="BK509" s="21">
        <v>0</v>
      </c>
      <c r="BL509" s="21">
        <v>0</v>
      </c>
      <c r="BM509" s="21">
        <v>0</v>
      </c>
      <c r="BN509" s="21">
        <v>0</v>
      </c>
      <c r="BO509" s="21">
        <v>0</v>
      </c>
      <c r="BP509" s="21">
        <v>0</v>
      </c>
      <c r="BQ509" s="21">
        <v>0</v>
      </c>
      <c r="BR509" s="21">
        <v>0</v>
      </c>
      <c r="BS509" s="21">
        <v>0</v>
      </c>
      <c r="BT509" s="21">
        <v>0</v>
      </c>
      <c r="BU509" s="21">
        <v>0</v>
      </c>
      <c r="BV509" s="21">
        <v>0</v>
      </c>
      <c r="BW509" s="21">
        <v>0</v>
      </c>
      <c r="BX509" s="21">
        <v>0</v>
      </c>
      <c r="BY509" s="21">
        <v>0</v>
      </c>
      <c r="BZ509" s="21">
        <v>0</v>
      </c>
      <c r="CA509" s="21">
        <v>0</v>
      </c>
      <c r="CB509" s="21">
        <v>0</v>
      </c>
      <c r="CC509" s="21">
        <v>0</v>
      </c>
      <c r="CD509" s="21">
        <v>0</v>
      </c>
      <c r="CE509" s="21">
        <v>0</v>
      </c>
      <c r="CF509" s="21">
        <v>0</v>
      </c>
      <c r="CG509" s="21">
        <v>0</v>
      </c>
      <c r="CH509" s="21">
        <v>0</v>
      </c>
      <c r="CI509" s="21">
        <v>0</v>
      </c>
      <c r="CJ509" s="12"/>
      <c r="CK509" s="12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</row>
    <row r="510" spans="1:112" ht="15.75" hidden="1" outlineLevel="1" thickBot="1" x14ac:dyDescent="0.3">
      <c r="A510" s="25" t="s">
        <v>19</v>
      </c>
      <c r="B510" s="25">
        <v>0</v>
      </c>
      <c r="C510" s="25">
        <v>0</v>
      </c>
      <c r="D510" s="25">
        <v>0</v>
      </c>
      <c r="E510" s="25">
        <v>0</v>
      </c>
      <c r="F510" s="25">
        <v>0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0</v>
      </c>
      <c r="M510" s="25">
        <v>0</v>
      </c>
      <c r="N510" s="25">
        <v>0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8.0000000000000002E-3</v>
      </c>
      <c r="AB510" s="25">
        <v>7.0000000000000001E-3</v>
      </c>
      <c r="AC510" s="25">
        <v>4.8000000000000001E-2</v>
      </c>
      <c r="AD510" s="25">
        <v>0.39600000000000002</v>
      </c>
      <c r="AE510" s="25">
        <v>0.45900000000000002</v>
      </c>
      <c r="AF510" s="25">
        <v>2.86</v>
      </c>
      <c r="AG510" s="25">
        <v>1.0429999999999999</v>
      </c>
      <c r="AH510" s="25">
        <v>2.6629999999999998</v>
      </c>
      <c r="AI510" s="25">
        <v>1.4379999999999999</v>
      </c>
      <c r="AJ510" s="25">
        <v>8.0039999999999996</v>
      </c>
      <c r="AK510" s="25">
        <v>1.8939999999999999</v>
      </c>
      <c r="AL510" s="25">
        <v>5.2619999999999996</v>
      </c>
      <c r="AM510" s="25">
        <v>1</v>
      </c>
      <c r="AN510" s="25">
        <v>1.0489999999999999</v>
      </c>
      <c r="AO510" s="25">
        <v>9.2050000000000001</v>
      </c>
      <c r="AP510" s="25">
        <v>0.82099999999999995</v>
      </c>
      <c r="AQ510" s="25">
        <v>0.53300000000000003</v>
      </c>
      <c r="AR510" s="25">
        <v>0.14599999999999999</v>
      </c>
      <c r="AS510" s="25">
        <v>2.448</v>
      </c>
      <c r="AT510" s="25">
        <v>3.948</v>
      </c>
      <c r="AU510" s="25">
        <v>1.7999999999999999E-2</v>
      </c>
      <c r="AV510" s="25">
        <v>1.3620000000000001</v>
      </c>
      <c r="AW510" s="25">
        <v>1.248</v>
      </c>
      <c r="AX510" s="25">
        <v>2.2029999999999998</v>
      </c>
      <c r="AY510" s="25">
        <v>4.8310000000000004</v>
      </c>
      <c r="AZ510" s="25">
        <v>1.94</v>
      </c>
      <c r="BA510" s="25">
        <v>2.39</v>
      </c>
      <c r="BB510" s="25">
        <v>0.63</v>
      </c>
      <c r="BC510" s="25">
        <v>0.59499999999999997</v>
      </c>
      <c r="BD510" s="25">
        <v>5.5549999999999997</v>
      </c>
      <c r="BE510" s="25">
        <v>0.83699999999999997</v>
      </c>
      <c r="BF510" s="25">
        <v>1.7270000000000001</v>
      </c>
      <c r="BG510" s="25">
        <v>0.41899999999999998</v>
      </c>
      <c r="BH510" s="25">
        <v>3.0870000000000002</v>
      </c>
      <c r="BI510" s="25">
        <v>6.07</v>
      </c>
      <c r="BJ510" s="25">
        <v>0.41</v>
      </c>
      <c r="BK510" s="25">
        <v>0.29399999999999998</v>
      </c>
      <c r="BL510" s="25">
        <v>5.024</v>
      </c>
      <c r="BM510" s="25">
        <v>1.3740000000000001</v>
      </c>
      <c r="BN510" s="25">
        <v>7.1020000000000003</v>
      </c>
      <c r="BO510" s="25">
        <v>2</v>
      </c>
      <c r="BP510" s="25">
        <v>2.5739999999999998</v>
      </c>
      <c r="BQ510" s="25">
        <v>2.8650000000000002</v>
      </c>
      <c r="BR510" s="25">
        <v>2.738</v>
      </c>
      <c r="BS510" s="25">
        <v>10.177</v>
      </c>
      <c r="BT510" s="25">
        <v>2.7320000000000002</v>
      </c>
      <c r="BU510" s="25">
        <v>2.8079999999999998</v>
      </c>
      <c r="BV510" s="25">
        <v>3.1349999999999998</v>
      </c>
      <c r="BW510" s="25">
        <v>4.0490000000000004</v>
      </c>
      <c r="BX510" s="25">
        <v>12.724</v>
      </c>
      <c r="BY510" s="25">
        <v>2.2719999999999998</v>
      </c>
      <c r="BZ510" s="25">
        <v>2.431</v>
      </c>
      <c r="CA510" s="25">
        <v>2.0699999999999998</v>
      </c>
      <c r="CB510" s="25">
        <v>2.4700000000000002</v>
      </c>
      <c r="CC510" s="25">
        <v>9.2430000000000003</v>
      </c>
      <c r="CD510" s="25">
        <v>2.645</v>
      </c>
      <c r="CE510" s="25">
        <v>-29.387</v>
      </c>
      <c r="CF510" s="25">
        <v>0.29899999999999999</v>
      </c>
      <c r="CG510" s="25">
        <v>0.61699999999999999</v>
      </c>
      <c r="CH510" s="25">
        <v>-25.826000000000001</v>
      </c>
      <c r="CI510" s="25">
        <v>0</v>
      </c>
      <c r="CJ510" s="18"/>
      <c r="CK510" s="18"/>
      <c r="CL510" s="18"/>
      <c r="CM510" s="18"/>
      <c r="CN510" s="18"/>
      <c r="CO510" s="18"/>
      <c r="CP510" s="18"/>
      <c r="CQ510" s="18"/>
      <c r="CR510" s="18"/>
      <c r="CS510" s="18"/>
      <c r="CT510" s="18"/>
      <c r="CU510" s="18"/>
      <c r="CV510" s="18"/>
      <c r="CW510" s="18"/>
      <c r="CX510" s="18"/>
      <c r="CY510" s="18"/>
      <c r="CZ510" s="18"/>
      <c r="DA510" s="18"/>
      <c r="DB510" s="18"/>
      <c r="DC510" s="18"/>
      <c r="DD510" s="18"/>
      <c r="DE510" s="18"/>
      <c r="DF510" s="18"/>
      <c r="DG510" s="18"/>
      <c r="DH510" s="18"/>
    </row>
    <row r="511" spans="1:112" ht="15.75" hidden="1" outlineLevel="1" thickBot="1" x14ac:dyDescent="0.3">
      <c r="A511" s="7" t="s">
        <v>60</v>
      </c>
      <c r="B511" s="21">
        <v>9.3293E-4</v>
      </c>
      <c r="C511" s="21">
        <v>1.8756999999999991E-4</v>
      </c>
      <c r="D511" s="21">
        <v>2.3679999999999993E-4</v>
      </c>
      <c r="E511" s="21">
        <v>1.525200000000002E-4</v>
      </c>
      <c r="F511" s="21">
        <v>1.50982E-3</v>
      </c>
      <c r="G511" s="21">
        <v>2.0741999999999999E-4</v>
      </c>
      <c r="H511" s="21">
        <v>9.8770000000000032E-5</v>
      </c>
      <c r="I511" s="21">
        <v>1E-3</v>
      </c>
      <c r="J511" s="21">
        <v>-6.9610999999999989E-4</v>
      </c>
      <c r="K511" s="21">
        <v>6.1008000000000004E-4</v>
      </c>
      <c r="L511" s="21">
        <v>2.0558000000000002E-4</v>
      </c>
      <c r="M511" s="21">
        <v>0</v>
      </c>
      <c r="N511" s="21">
        <v>0</v>
      </c>
      <c r="O511" s="21">
        <v>0</v>
      </c>
      <c r="P511" s="21">
        <v>1.2055800000000001E-3</v>
      </c>
      <c r="Q511" s="21">
        <v>1.014E-4</v>
      </c>
      <c r="R511" s="21">
        <v>0</v>
      </c>
      <c r="S511" s="21">
        <v>0</v>
      </c>
      <c r="T511" s="21">
        <v>0</v>
      </c>
      <c r="U511" s="21">
        <v>0</v>
      </c>
      <c r="V511" s="21">
        <v>0</v>
      </c>
      <c r="W511" s="21">
        <v>0</v>
      </c>
      <c r="X511" s="21">
        <v>0</v>
      </c>
      <c r="Y511" s="21">
        <v>0</v>
      </c>
      <c r="Z511" s="21">
        <v>0</v>
      </c>
      <c r="AA511" s="21">
        <v>0</v>
      </c>
      <c r="AB511" s="21">
        <v>0</v>
      </c>
      <c r="AC511" s="21">
        <v>0</v>
      </c>
      <c r="AD511" s="21">
        <v>0</v>
      </c>
      <c r="AE511" s="21">
        <v>0</v>
      </c>
      <c r="AF511" s="21">
        <v>0</v>
      </c>
      <c r="AG511" s="21">
        <v>0</v>
      </c>
      <c r="AH511" s="21">
        <v>0</v>
      </c>
      <c r="AI511" s="21">
        <v>1E-3</v>
      </c>
      <c r="AJ511" s="21">
        <v>1E-3</v>
      </c>
      <c r="AK511" s="21">
        <v>4.0000000000000001E-3</v>
      </c>
      <c r="AL511" s="21">
        <v>5.0000000000000001E-3</v>
      </c>
      <c r="AM511" s="21">
        <v>5.0000000000000001E-3</v>
      </c>
      <c r="AN511" s="21">
        <v>0.47399999999999998</v>
      </c>
      <c r="AO511" s="21">
        <v>0.48799999999999999</v>
      </c>
      <c r="AP511" s="21">
        <v>9.8000000000000004E-2</v>
      </c>
      <c r="AQ511" s="21">
        <v>0.34200000000000003</v>
      </c>
      <c r="AR511" s="21">
        <v>6.7000000000000004E-2</v>
      </c>
      <c r="AS511" s="21">
        <v>6.4000000000000001E-2</v>
      </c>
      <c r="AT511" s="21">
        <v>0.57099999999999995</v>
      </c>
      <c r="AU511" s="21">
        <v>6.0000000000000001E-3</v>
      </c>
      <c r="AV511" s="21">
        <v>6.0000000000000001E-3</v>
      </c>
      <c r="AW511" s="21">
        <v>4.0000000000000001E-3</v>
      </c>
      <c r="AX511" s="21">
        <v>4.0000000000000001E-3</v>
      </c>
      <c r="AY511" s="21">
        <v>0.02</v>
      </c>
      <c r="AZ511" s="21">
        <v>1.2E-2</v>
      </c>
      <c r="BA511" s="21">
        <v>2.5999999999999999E-2</v>
      </c>
      <c r="BB511" s="21">
        <v>1.6E-2</v>
      </c>
      <c r="BC511" s="21">
        <v>2.4E-2</v>
      </c>
      <c r="BD511" s="21">
        <v>7.8E-2</v>
      </c>
      <c r="BE511" s="21">
        <v>0.03</v>
      </c>
      <c r="BF511" s="21">
        <v>0.02</v>
      </c>
      <c r="BG511" s="21">
        <v>1.7999999999999999E-2</v>
      </c>
      <c r="BH511" s="21">
        <v>1.7000000000000001E-2</v>
      </c>
      <c r="BI511" s="21">
        <v>8.5000000000000006E-2</v>
      </c>
      <c r="BJ511" s="21">
        <v>1.6E-2</v>
      </c>
      <c r="BK511" s="21">
        <v>1.6E-2</v>
      </c>
      <c r="BL511" s="21">
        <v>1.4E-2</v>
      </c>
      <c r="BM511" s="21">
        <v>1.2999999999999999E-2</v>
      </c>
      <c r="BN511" s="21">
        <v>5.8999999999999997E-2</v>
      </c>
      <c r="BO511" s="21">
        <v>5.0999999999999997E-2</v>
      </c>
      <c r="BP511" s="21">
        <v>0.03</v>
      </c>
      <c r="BQ511" s="21">
        <v>3.5000000000000003E-2</v>
      </c>
      <c r="BR511" s="21">
        <v>6.0000000000000001E-3</v>
      </c>
      <c r="BS511" s="21">
        <v>0.122</v>
      </c>
      <c r="BT511" s="21">
        <v>6.0000000000000001E-3</v>
      </c>
      <c r="BU511" s="21">
        <v>2.3E-2</v>
      </c>
      <c r="BV511" s="21">
        <v>0.01</v>
      </c>
      <c r="BW511" s="21">
        <v>4.0000000000000001E-3</v>
      </c>
      <c r="BX511" s="21">
        <v>4.2999999999999997E-2</v>
      </c>
      <c r="BY511" s="21">
        <v>3.0000000000000001E-3</v>
      </c>
      <c r="BZ511" s="21">
        <v>4.0000000000000001E-3</v>
      </c>
      <c r="CA511" s="21">
        <v>5.0000000000000001E-3</v>
      </c>
      <c r="CB511" s="21">
        <v>3.0000000000000001E-3</v>
      </c>
      <c r="CC511" s="21">
        <v>1.4999999999999999E-2</v>
      </c>
      <c r="CD511" s="21">
        <v>4.0000000000000001E-3</v>
      </c>
      <c r="CE511" s="21">
        <v>3.0000000000000001E-3</v>
      </c>
      <c r="CF511" s="21">
        <v>4.0000000000000001E-3</v>
      </c>
      <c r="CG511" s="21">
        <v>4.0000000000000001E-3</v>
      </c>
      <c r="CH511" s="21">
        <v>1.4999999999999999E-2</v>
      </c>
      <c r="CI511" s="21">
        <v>0</v>
      </c>
      <c r="CJ511" s="12"/>
      <c r="CK511" s="12"/>
      <c r="CL511" s="12"/>
      <c r="CM511" s="12"/>
      <c r="CN511" s="12"/>
      <c r="CO511" s="12"/>
      <c r="CP511" s="12"/>
      <c r="CQ511" s="12"/>
      <c r="CR511" s="12"/>
      <c r="CS511" s="12"/>
      <c r="CT511" s="12"/>
      <c r="CU511" s="12"/>
      <c r="CV511" s="12"/>
      <c r="CW511" s="12"/>
      <c r="CX511" s="12"/>
      <c r="CY511" s="12"/>
      <c r="CZ511" s="12"/>
      <c r="DA511" s="12"/>
      <c r="DB511" s="12"/>
      <c r="DC511" s="12"/>
      <c r="DD511" s="12"/>
      <c r="DE511" s="12"/>
      <c r="DF511" s="12"/>
      <c r="DG511" s="12"/>
      <c r="DH511" s="12"/>
    </row>
    <row r="512" spans="1:112" ht="15.75" hidden="1" outlineLevel="1" thickBot="1" x14ac:dyDescent="0.3">
      <c r="A512" s="25" t="s">
        <v>21</v>
      </c>
      <c r="B512" s="25">
        <v>0</v>
      </c>
      <c r="C512" s="25">
        <v>0</v>
      </c>
      <c r="D512" s="25">
        <v>0</v>
      </c>
      <c r="E512" s="25">
        <v>0</v>
      </c>
      <c r="F512" s="25">
        <v>0</v>
      </c>
      <c r="G512" s="25">
        <v>0</v>
      </c>
      <c r="H512" s="25">
        <v>0</v>
      </c>
      <c r="I512" s="25">
        <v>0</v>
      </c>
      <c r="J512" s="25">
        <v>0</v>
      </c>
      <c r="K512" s="25">
        <v>0</v>
      </c>
      <c r="L512" s="25">
        <v>0</v>
      </c>
      <c r="M512" s="25">
        <v>0</v>
      </c>
      <c r="N512" s="25">
        <v>0</v>
      </c>
      <c r="O512" s="25">
        <v>0</v>
      </c>
      <c r="P512" s="25">
        <v>0</v>
      </c>
      <c r="Q512" s="25">
        <v>0</v>
      </c>
      <c r="R512" s="25">
        <v>0</v>
      </c>
      <c r="S512" s="25">
        <v>0</v>
      </c>
      <c r="T512" s="25">
        <v>0</v>
      </c>
      <c r="U512" s="25">
        <v>0</v>
      </c>
      <c r="V512" s="25">
        <v>0</v>
      </c>
      <c r="W512" s="25">
        <v>0</v>
      </c>
      <c r="X512" s="25">
        <v>0</v>
      </c>
      <c r="Y512" s="25">
        <v>0</v>
      </c>
      <c r="Z512" s="25">
        <v>0</v>
      </c>
      <c r="AA512" s="25">
        <v>0</v>
      </c>
      <c r="AB512" s="25">
        <v>0</v>
      </c>
      <c r="AC512" s="25">
        <v>0</v>
      </c>
      <c r="AD512" s="25">
        <v>0</v>
      </c>
      <c r="AE512" s="25">
        <v>0</v>
      </c>
      <c r="AF512" s="25">
        <v>0</v>
      </c>
      <c r="AG512" s="25">
        <v>0</v>
      </c>
      <c r="AH512" s="25">
        <v>0</v>
      </c>
      <c r="AI512" s="25">
        <v>0.26900000000000002</v>
      </c>
      <c r="AJ512" s="25">
        <v>0.26900000000000002</v>
      </c>
      <c r="AK512" s="25">
        <v>0.47499999999999998</v>
      </c>
      <c r="AL512" s="25">
        <v>4.0000000000000001E-3</v>
      </c>
      <c r="AM512" s="25">
        <v>0.29199999999999998</v>
      </c>
      <c r="AN512" s="25">
        <v>0.378</v>
      </c>
      <c r="AO512" s="25">
        <v>1.149</v>
      </c>
      <c r="AP512" s="25">
        <v>3.7999999999999999E-2</v>
      </c>
      <c r="AQ512" s="25">
        <v>0.42599999999999999</v>
      </c>
      <c r="AR512" s="25">
        <v>0.88700000000000001</v>
      </c>
      <c r="AS512" s="25">
        <v>0.57699999999999996</v>
      </c>
      <c r="AT512" s="25">
        <v>1.9279999999999999</v>
      </c>
      <c r="AU512" s="25">
        <v>0.60099999999999998</v>
      </c>
      <c r="AV512" s="25">
        <v>0.61699999999999999</v>
      </c>
      <c r="AW512" s="25">
        <v>0.65100000000000002</v>
      </c>
      <c r="AX512" s="25">
        <v>0.57499999999999996</v>
      </c>
      <c r="AY512" s="25">
        <v>2.444</v>
      </c>
      <c r="AZ512" s="25">
        <v>2.6480000000000001</v>
      </c>
      <c r="BA512" s="25">
        <v>2.863</v>
      </c>
      <c r="BB512" s="25">
        <v>3.5249999999999999</v>
      </c>
      <c r="BC512" s="25">
        <v>2.0510000000000002</v>
      </c>
      <c r="BD512" s="25">
        <v>11.087</v>
      </c>
      <c r="BE512" s="25">
        <v>2.8559999999999999</v>
      </c>
      <c r="BF512" s="25">
        <v>3.931</v>
      </c>
      <c r="BG512" s="25">
        <v>3.6040000000000001</v>
      </c>
      <c r="BH512" s="25">
        <v>3.637</v>
      </c>
      <c r="BI512" s="25">
        <v>14.028</v>
      </c>
      <c r="BJ512" s="25">
        <v>3.395</v>
      </c>
      <c r="BK512" s="25">
        <v>3.14</v>
      </c>
      <c r="BL512" s="25">
        <v>3.048</v>
      </c>
      <c r="BM512" s="25">
        <v>3.9159999999999999</v>
      </c>
      <c r="BN512" s="25">
        <v>13.499000000000001</v>
      </c>
      <c r="BO512" s="25">
        <v>2.589</v>
      </c>
      <c r="BP512" s="25">
        <v>2.222</v>
      </c>
      <c r="BQ512" s="25">
        <v>0.78100000000000003</v>
      </c>
      <c r="BR512" s="25">
        <v>0</v>
      </c>
      <c r="BS512" s="25">
        <v>5.5919999999999996</v>
      </c>
      <c r="BT512" s="25">
        <v>0</v>
      </c>
      <c r="BU512" s="25">
        <v>0</v>
      </c>
      <c r="BV512" s="25">
        <v>0</v>
      </c>
      <c r="BW512" s="25">
        <v>0</v>
      </c>
      <c r="BX512" s="25">
        <v>0</v>
      </c>
      <c r="BY512" s="25">
        <v>0</v>
      </c>
      <c r="BZ512" s="25">
        <v>0</v>
      </c>
      <c r="CA512" s="25">
        <v>0</v>
      </c>
      <c r="CB512" s="25">
        <v>0</v>
      </c>
      <c r="CC512" s="25">
        <v>0</v>
      </c>
      <c r="CD512" s="25">
        <v>0</v>
      </c>
      <c r="CE512" s="25">
        <v>0</v>
      </c>
      <c r="CF512" s="25">
        <v>0</v>
      </c>
      <c r="CG512" s="25">
        <v>0</v>
      </c>
      <c r="CH512" s="25">
        <v>0</v>
      </c>
      <c r="CI512" s="25">
        <v>0</v>
      </c>
      <c r="CJ512" s="18"/>
      <c r="CK512" s="18"/>
      <c r="CL512" s="18"/>
      <c r="CM512" s="18"/>
      <c r="CN512" s="18"/>
      <c r="CO512" s="18"/>
      <c r="CP512" s="18"/>
      <c r="CQ512" s="18"/>
      <c r="CR512" s="18"/>
      <c r="CS512" s="18"/>
      <c r="CT512" s="18"/>
      <c r="CU512" s="18"/>
      <c r="CV512" s="18"/>
      <c r="CW512" s="18"/>
      <c r="CX512" s="18"/>
      <c r="CY512" s="18"/>
      <c r="CZ512" s="18"/>
      <c r="DA512" s="18"/>
      <c r="DB512" s="18"/>
      <c r="DC512" s="18"/>
      <c r="DD512" s="18"/>
      <c r="DE512" s="18"/>
      <c r="DF512" s="18"/>
      <c r="DG512" s="18"/>
      <c r="DH512" s="18"/>
    </row>
    <row r="513" spans="1:112" ht="15.75" hidden="1" outlineLevel="1" thickBot="1" x14ac:dyDescent="0.3">
      <c r="A513" s="7" t="s">
        <v>25</v>
      </c>
      <c r="B513" s="21">
        <v>0</v>
      </c>
      <c r="C513" s="21">
        <v>0</v>
      </c>
      <c r="D513" s="21">
        <v>0</v>
      </c>
      <c r="E513" s="21">
        <v>0</v>
      </c>
      <c r="F513" s="21">
        <v>0</v>
      </c>
      <c r="G513" s="21">
        <v>0</v>
      </c>
      <c r="H513" s="21">
        <v>0</v>
      </c>
      <c r="I513" s="21">
        <v>0</v>
      </c>
      <c r="J513" s="21">
        <v>0</v>
      </c>
      <c r="K513" s="21">
        <v>0</v>
      </c>
      <c r="L513" s="21">
        <v>0</v>
      </c>
      <c r="M513" s="21">
        <v>0</v>
      </c>
      <c r="N513" s="21">
        <v>0</v>
      </c>
      <c r="O513" s="21">
        <v>0</v>
      </c>
      <c r="P513" s="21">
        <v>0</v>
      </c>
      <c r="Q513" s="21">
        <v>0</v>
      </c>
      <c r="R513" s="21">
        <v>0</v>
      </c>
      <c r="S513" s="21">
        <v>0</v>
      </c>
      <c r="T513" s="21">
        <v>0</v>
      </c>
      <c r="U513" s="21">
        <v>0</v>
      </c>
      <c r="V513" s="21">
        <v>0</v>
      </c>
      <c r="W513" s="21">
        <v>0</v>
      </c>
      <c r="X513" s="21">
        <v>0</v>
      </c>
      <c r="Y513" s="21">
        <v>0</v>
      </c>
      <c r="Z513" s="21">
        <v>0</v>
      </c>
      <c r="AA513" s="21">
        <v>0</v>
      </c>
      <c r="AB513" s="21">
        <v>0</v>
      </c>
      <c r="AC513" s="21">
        <v>0</v>
      </c>
      <c r="AD513" s="21">
        <v>0</v>
      </c>
      <c r="AE513" s="21">
        <v>0</v>
      </c>
      <c r="AF513" s="21">
        <v>0</v>
      </c>
      <c r="AG513" s="21">
        <v>0</v>
      </c>
      <c r="AH513" s="21">
        <v>0</v>
      </c>
      <c r="AI513" s="21">
        <v>0</v>
      </c>
      <c r="AJ513" s="21">
        <v>0</v>
      </c>
      <c r="AK513" s="21">
        <v>0</v>
      </c>
      <c r="AL513" s="21">
        <v>0</v>
      </c>
      <c r="AM513" s="21">
        <v>0</v>
      </c>
      <c r="AN513" s="21">
        <v>0</v>
      </c>
      <c r="AO513" s="21">
        <v>0</v>
      </c>
      <c r="AP513" s="21">
        <v>0</v>
      </c>
      <c r="AQ513" s="21">
        <v>0</v>
      </c>
      <c r="AR513" s="21">
        <v>0</v>
      </c>
      <c r="AS513" s="21">
        <v>0</v>
      </c>
      <c r="AT513" s="21">
        <v>0</v>
      </c>
      <c r="AU513" s="21">
        <v>0</v>
      </c>
      <c r="AV513" s="21">
        <v>0</v>
      </c>
      <c r="AW513" s="21">
        <v>0</v>
      </c>
      <c r="AX513" s="21">
        <v>0</v>
      </c>
      <c r="AY513" s="21">
        <v>0</v>
      </c>
      <c r="AZ513" s="21">
        <v>0</v>
      </c>
      <c r="BA513" s="21">
        <v>0</v>
      </c>
      <c r="BB513" s="21">
        <v>0</v>
      </c>
      <c r="BC513" s="21">
        <v>0</v>
      </c>
      <c r="BD513" s="21">
        <v>0</v>
      </c>
      <c r="BE513" s="21">
        <v>0</v>
      </c>
      <c r="BF513" s="21">
        <v>0</v>
      </c>
      <c r="BG513" s="21">
        <v>0</v>
      </c>
      <c r="BH513" s="21">
        <v>0</v>
      </c>
      <c r="BI513" s="21">
        <v>0</v>
      </c>
      <c r="BJ513" s="21">
        <v>0</v>
      </c>
      <c r="BK513" s="21">
        <v>0</v>
      </c>
      <c r="BL513" s="21">
        <v>0</v>
      </c>
      <c r="BM513" s="21">
        <v>0.25700000000000001</v>
      </c>
      <c r="BN513" s="21">
        <v>0.25700000000000001</v>
      </c>
      <c r="BO513" s="21">
        <v>0.13300000000000001</v>
      </c>
      <c r="BP513" s="21">
        <v>0.223</v>
      </c>
      <c r="BQ513" s="21">
        <v>16.526</v>
      </c>
      <c r="BR513" s="21">
        <v>4.6189999999999998</v>
      </c>
      <c r="BS513" s="21">
        <v>21.501000000000001</v>
      </c>
      <c r="BT513" s="21">
        <v>0.217</v>
      </c>
      <c r="BU513" s="21">
        <v>0.159</v>
      </c>
      <c r="BV513" s="21">
        <v>15.146000000000001</v>
      </c>
      <c r="BW513" s="21">
        <v>10.436999999999999</v>
      </c>
      <c r="BX513" s="21">
        <v>25.959</v>
      </c>
      <c r="BY513" s="21">
        <v>10.034000000000001</v>
      </c>
      <c r="BZ513" s="21">
        <v>14.584</v>
      </c>
      <c r="CA513" s="21">
        <v>16.474</v>
      </c>
      <c r="CB513" s="21">
        <v>5.8209999999999997</v>
      </c>
      <c r="CC513" s="21">
        <v>46.912999999999997</v>
      </c>
      <c r="CD513" s="21">
        <v>9.7319999999999993</v>
      </c>
      <c r="CE513" s="21">
        <v>11.446</v>
      </c>
      <c r="CF513" s="21">
        <v>10.465</v>
      </c>
      <c r="CG513" s="21">
        <v>9.6389999999999993</v>
      </c>
      <c r="CH513" s="21">
        <v>41.281999999999996</v>
      </c>
      <c r="CI513" s="21">
        <v>0</v>
      </c>
      <c r="CJ513" s="12"/>
      <c r="CK513" s="12"/>
      <c r="CL513" s="12"/>
      <c r="CM513" s="12"/>
      <c r="CN513" s="12"/>
      <c r="CO513" s="12"/>
      <c r="CP513" s="12"/>
      <c r="CQ513" s="12"/>
      <c r="CR513" s="12"/>
      <c r="CS513" s="12"/>
      <c r="CT513" s="12"/>
      <c r="CU513" s="12"/>
      <c r="CV513" s="12"/>
      <c r="CW513" s="12"/>
      <c r="CX513" s="12"/>
      <c r="CY513" s="12"/>
      <c r="CZ513" s="12"/>
      <c r="DA513" s="12"/>
      <c r="DB513" s="12"/>
      <c r="DC513" s="12"/>
      <c r="DD513" s="12"/>
      <c r="DE513" s="12"/>
      <c r="DF513" s="12"/>
      <c r="DG513" s="12"/>
      <c r="DH513" s="12"/>
    </row>
    <row r="514" spans="1:112" ht="15.75" hidden="1" outlineLevel="1" thickBot="1" x14ac:dyDescent="0.3">
      <c r="A514" s="25" t="s">
        <v>26</v>
      </c>
      <c r="B514" s="25">
        <v>0</v>
      </c>
      <c r="C514" s="25">
        <v>0</v>
      </c>
      <c r="D514" s="25">
        <v>0</v>
      </c>
      <c r="E514" s="25">
        <v>0</v>
      </c>
      <c r="F514" s="25">
        <v>0</v>
      </c>
      <c r="G514" s="25">
        <v>0</v>
      </c>
      <c r="H514" s="25">
        <v>0</v>
      </c>
      <c r="I514" s="25">
        <v>0</v>
      </c>
      <c r="J514" s="25">
        <v>0</v>
      </c>
      <c r="K514" s="25">
        <v>0</v>
      </c>
      <c r="L514" s="25">
        <v>0</v>
      </c>
      <c r="M514" s="25">
        <v>0</v>
      </c>
      <c r="N514" s="25">
        <v>0</v>
      </c>
      <c r="O514" s="25">
        <v>0</v>
      </c>
      <c r="P514" s="25">
        <v>0</v>
      </c>
      <c r="Q514" s="25">
        <v>0</v>
      </c>
      <c r="R514" s="25">
        <v>0</v>
      </c>
      <c r="S514" s="25">
        <v>0</v>
      </c>
      <c r="T514" s="25">
        <v>0</v>
      </c>
      <c r="U514" s="25">
        <v>0</v>
      </c>
      <c r="V514" s="25">
        <v>0</v>
      </c>
      <c r="W514" s="25">
        <v>0</v>
      </c>
      <c r="X514" s="25">
        <v>0</v>
      </c>
      <c r="Y514" s="25">
        <v>0</v>
      </c>
      <c r="Z514" s="25">
        <v>0</v>
      </c>
      <c r="AA514" s="25">
        <v>0</v>
      </c>
      <c r="AB514" s="25">
        <v>0</v>
      </c>
      <c r="AC514" s="25">
        <v>0</v>
      </c>
      <c r="AD514" s="25">
        <v>0</v>
      </c>
      <c r="AE514" s="25">
        <v>0</v>
      </c>
      <c r="AF514" s="25">
        <v>0</v>
      </c>
      <c r="AG514" s="25">
        <v>0</v>
      </c>
      <c r="AH514" s="25">
        <v>0</v>
      </c>
      <c r="AI514" s="25">
        <v>0</v>
      </c>
      <c r="AJ514" s="25">
        <v>0</v>
      </c>
      <c r="AK514" s="25">
        <v>0</v>
      </c>
      <c r="AL514" s="25">
        <v>0</v>
      </c>
      <c r="AM514" s="25">
        <v>0</v>
      </c>
      <c r="AN514" s="25">
        <v>0</v>
      </c>
      <c r="AO514" s="25">
        <v>0</v>
      </c>
      <c r="AP514" s="25">
        <v>0</v>
      </c>
      <c r="AQ514" s="25">
        <v>0</v>
      </c>
      <c r="AR514" s="25">
        <v>0</v>
      </c>
      <c r="AS514" s="25">
        <v>0</v>
      </c>
      <c r="AT514" s="25">
        <v>0</v>
      </c>
      <c r="AU514" s="25">
        <v>0</v>
      </c>
      <c r="AV514" s="25">
        <v>0</v>
      </c>
      <c r="AW514" s="25">
        <v>0</v>
      </c>
      <c r="AX514" s="25">
        <v>0</v>
      </c>
      <c r="AY514" s="25">
        <v>0</v>
      </c>
      <c r="AZ514" s="25">
        <v>0</v>
      </c>
      <c r="BA514" s="25">
        <v>0</v>
      </c>
      <c r="BB514" s="25">
        <v>0</v>
      </c>
      <c r="BC514" s="25">
        <v>0</v>
      </c>
      <c r="BD514" s="25">
        <v>0</v>
      </c>
      <c r="BE514" s="25">
        <v>0</v>
      </c>
      <c r="BF514" s="25">
        <v>0</v>
      </c>
      <c r="BG514" s="25">
        <v>0</v>
      </c>
      <c r="BH514" s="25">
        <v>0</v>
      </c>
      <c r="BI514" s="25">
        <v>0</v>
      </c>
      <c r="BJ514" s="25">
        <v>0</v>
      </c>
      <c r="BK514" s="25">
        <v>0</v>
      </c>
      <c r="BL514" s="25">
        <v>0</v>
      </c>
      <c r="BM514" s="25">
        <v>0.10199999999999999</v>
      </c>
      <c r="BN514" s="25">
        <v>0.10199999999999999</v>
      </c>
      <c r="BO514" s="25">
        <v>5.5E-2</v>
      </c>
      <c r="BP514" s="25">
        <v>0.127</v>
      </c>
      <c r="BQ514" s="25">
        <v>9.01</v>
      </c>
      <c r="BR514" s="25">
        <v>2.5230000000000001</v>
      </c>
      <c r="BS514" s="25">
        <v>11.715</v>
      </c>
      <c r="BT514" s="25">
        <v>0.113</v>
      </c>
      <c r="BU514" s="25">
        <v>0.17</v>
      </c>
      <c r="BV514" s="25">
        <v>8.3030000000000008</v>
      </c>
      <c r="BW514" s="25">
        <v>5.2560000000000002</v>
      </c>
      <c r="BX514" s="25">
        <v>13.842000000000001</v>
      </c>
      <c r="BY514" s="25">
        <v>3.3410000000000002</v>
      </c>
      <c r="BZ514" s="25">
        <v>4.9989999999999997</v>
      </c>
      <c r="CA514" s="25">
        <v>7.0129999999999999</v>
      </c>
      <c r="CB514" s="25">
        <v>1.238</v>
      </c>
      <c r="CC514" s="25">
        <v>16.591000000000001</v>
      </c>
      <c r="CD514" s="25">
        <v>4.0999999999999996</v>
      </c>
      <c r="CE514" s="25">
        <v>2.9220000000000002</v>
      </c>
      <c r="CF514" s="25">
        <v>2.9460000000000002</v>
      </c>
      <c r="CG514" s="25">
        <v>3.008</v>
      </c>
      <c r="CH514" s="25">
        <v>12.976000000000001</v>
      </c>
      <c r="CI514" s="25">
        <v>0</v>
      </c>
      <c r="CJ514" s="18"/>
      <c r="CK514" s="18"/>
      <c r="CL514" s="18"/>
      <c r="CM514" s="18"/>
      <c r="CN514" s="18"/>
      <c r="CO514" s="18"/>
      <c r="CP514" s="18"/>
      <c r="CQ514" s="18"/>
      <c r="CR514" s="18"/>
      <c r="CS514" s="18"/>
      <c r="CT514" s="18"/>
      <c r="CU514" s="18"/>
      <c r="CV514" s="18"/>
      <c r="CW514" s="18"/>
      <c r="CX514" s="18"/>
      <c r="CY514" s="18"/>
      <c r="CZ514" s="18"/>
      <c r="DA514" s="18"/>
      <c r="DB514" s="18"/>
      <c r="DC514" s="18"/>
      <c r="DD514" s="18"/>
      <c r="DE514" s="18"/>
      <c r="DF514" s="18"/>
      <c r="DG514" s="18"/>
      <c r="DH514" s="18"/>
    </row>
    <row r="515" spans="1:112" ht="15.75" hidden="1" outlineLevel="1" thickBot="1" x14ac:dyDescent="0.3">
      <c r="A515" s="7" t="s">
        <v>61</v>
      </c>
      <c r="B515" s="21" t="s">
        <v>234</v>
      </c>
      <c r="C515" s="21" t="s">
        <v>234</v>
      </c>
      <c r="D515" s="21" t="s">
        <v>234</v>
      </c>
      <c r="E515" s="21" t="s">
        <v>234</v>
      </c>
      <c r="F515" s="21" t="s">
        <v>234</v>
      </c>
      <c r="G515" s="21" t="s">
        <v>234</v>
      </c>
      <c r="H515" s="21" t="s">
        <v>234</v>
      </c>
      <c r="I515" s="21" t="s">
        <v>234</v>
      </c>
      <c r="J515" s="21" t="s">
        <v>234</v>
      </c>
      <c r="K515" s="21" t="s">
        <v>234</v>
      </c>
      <c r="L515" s="21" t="s">
        <v>234</v>
      </c>
      <c r="M515" s="21" t="s">
        <v>234</v>
      </c>
      <c r="N515" s="21" t="s">
        <v>234</v>
      </c>
      <c r="O515" s="21" t="s">
        <v>234</v>
      </c>
      <c r="P515" s="21" t="s">
        <v>234</v>
      </c>
      <c r="Q515" s="21" t="s">
        <v>234</v>
      </c>
      <c r="R515" s="21" t="s">
        <v>234</v>
      </c>
      <c r="S515" s="21" t="s">
        <v>234</v>
      </c>
      <c r="T515" s="21" t="s">
        <v>234</v>
      </c>
      <c r="U515" s="21" t="s">
        <v>234</v>
      </c>
      <c r="V515" s="21" t="s">
        <v>234</v>
      </c>
      <c r="W515" s="21" t="s">
        <v>234</v>
      </c>
      <c r="X515" s="21" t="s">
        <v>234</v>
      </c>
      <c r="Y515" s="21" t="s">
        <v>234</v>
      </c>
      <c r="Z515" s="21" t="s">
        <v>234</v>
      </c>
      <c r="AA515" s="21" t="s">
        <v>234</v>
      </c>
      <c r="AB515" s="21" t="s">
        <v>234</v>
      </c>
      <c r="AC515" s="21" t="s">
        <v>234</v>
      </c>
      <c r="AD515" s="21" t="s">
        <v>234</v>
      </c>
      <c r="AE515" s="21" t="s">
        <v>234</v>
      </c>
      <c r="AF515" s="21" t="s">
        <v>234</v>
      </c>
      <c r="AG515" s="21" t="s">
        <v>234</v>
      </c>
      <c r="AH515" s="21" t="s">
        <v>234</v>
      </c>
      <c r="AI515" s="21" t="s">
        <v>234</v>
      </c>
      <c r="AJ515" s="21" t="s">
        <v>234</v>
      </c>
      <c r="AK515" s="21" t="s">
        <v>234</v>
      </c>
      <c r="AL515" s="21" t="s">
        <v>234</v>
      </c>
      <c r="AM515" s="21" t="s">
        <v>234</v>
      </c>
      <c r="AN515" s="21" t="s">
        <v>234</v>
      </c>
      <c r="AO515" s="21" t="s">
        <v>234</v>
      </c>
      <c r="AP515" s="21" t="s">
        <v>234</v>
      </c>
      <c r="AQ515" s="21" t="s">
        <v>234</v>
      </c>
      <c r="AR515" s="21" t="s">
        <v>234</v>
      </c>
      <c r="AS515" s="21" t="s">
        <v>234</v>
      </c>
      <c r="AT515" s="21" t="s">
        <v>234</v>
      </c>
      <c r="AU515" s="21" t="s">
        <v>234</v>
      </c>
      <c r="AV515" s="21" t="s">
        <v>234</v>
      </c>
      <c r="AW515" s="21" t="s">
        <v>234</v>
      </c>
      <c r="AX515" s="21" t="s">
        <v>234</v>
      </c>
      <c r="AY515" s="21" t="s">
        <v>234</v>
      </c>
      <c r="AZ515" s="21" t="s">
        <v>234</v>
      </c>
      <c r="BA515" s="21" t="s">
        <v>234</v>
      </c>
      <c r="BB515" s="21" t="s">
        <v>234</v>
      </c>
      <c r="BC515" s="21" t="s">
        <v>234</v>
      </c>
      <c r="BD515" s="21" t="s">
        <v>234</v>
      </c>
      <c r="BE515" s="21" t="s">
        <v>234</v>
      </c>
      <c r="BF515" s="21" t="s">
        <v>234</v>
      </c>
      <c r="BG515" s="21" t="s">
        <v>234</v>
      </c>
      <c r="BH515" s="21" t="s">
        <v>234</v>
      </c>
      <c r="BI515" s="21" t="s">
        <v>234</v>
      </c>
      <c r="BJ515" s="21" t="s">
        <v>234</v>
      </c>
      <c r="BK515" s="21" t="s">
        <v>234</v>
      </c>
      <c r="BL515" s="21" t="s">
        <v>234</v>
      </c>
      <c r="BM515" s="21" t="s">
        <v>234</v>
      </c>
      <c r="BN515" s="21">
        <v>0</v>
      </c>
      <c r="BO515" s="21">
        <v>0.188</v>
      </c>
      <c r="BP515" s="21">
        <v>-0.187</v>
      </c>
      <c r="BQ515" s="21">
        <v>8.5999999999999993E-2</v>
      </c>
      <c r="BR515" s="21">
        <v>3.4000000000000002E-2</v>
      </c>
      <c r="BS515" s="21">
        <v>0.121</v>
      </c>
      <c r="BT515" s="21">
        <v>0.01</v>
      </c>
      <c r="BU515" s="21">
        <v>0.01</v>
      </c>
      <c r="BV515" s="21">
        <v>0.106</v>
      </c>
      <c r="BW515" s="21">
        <v>0.159</v>
      </c>
      <c r="BX515" s="21">
        <v>0.28499999999999998</v>
      </c>
      <c r="BY515" s="21">
        <v>0.13500000000000001</v>
      </c>
      <c r="BZ515" s="21">
        <v>0.14000000000000001</v>
      </c>
      <c r="CA515" s="21">
        <v>0.185</v>
      </c>
      <c r="CB515" s="21">
        <v>0.17100000000000001</v>
      </c>
      <c r="CC515" s="21">
        <v>0.63100000000000001</v>
      </c>
      <c r="CD515" s="21">
        <v>0.16300000000000001</v>
      </c>
      <c r="CE515" s="21">
        <v>0.42799999999999999</v>
      </c>
      <c r="CF515" s="21">
        <v>0.246</v>
      </c>
      <c r="CG515" s="21">
        <v>0.28100000000000003</v>
      </c>
      <c r="CH515" s="21">
        <v>1.1180000000000001</v>
      </c>
      <c r="CI515" s="21">
        <v>0</v>
      </c>
      <c r="CJ515" s="12"/>
      <c r="CK515" s="12"/>
      <c r="CL515" s="12"/>
      <c r="CM515" s="12"/>
      <c r="CN515" s="12"/>
      <c r="CO515" s="12"/>
      <c r="CP515" s="12"/>
      <c r="CQ515" s="12"/>
      <c r="CR515" s="12"/>
      <c r="CS515" s="12"/>
      <c r="CT515" s="12"/>
      <c r="CU515" s="12"/>
      <c r="CV515" s="12"/>
      <c r="CW515" s="12"/>
      <c r="CX515" s="12"/>
      <c r="CY515" s="12"/>
      <c r="CZ515" s="12"/>
      <c r="DA515" s="12"/>
      <c r="DB515" s="12"/>
      <c r="DC515" s="12"/>
      <c r="DD515" s="12"/>
      <c r="DE515" s="12"/>
      <c r="DF515" s="12"/>
      <c r="DG515" s="12"/>
      <c r="DH515" s="12"/>
    </row>
    <row r="516" spans="1:112" ht="15.75" collapsed="1" thickBot="1" x14ac:dyDescent="0.3">
      <c r="A516" s="11" t="s">
        <v>290</v>
      </c>
      <c r="B516" s="23">
        <v>-6.3584707318999998</v>
      </c>
      <c r="C516" s="23">
        <v>-10.842730000774997</v>
      </c>
      <c r="D516" s="23">
        <v>-3.1409029132750006</v>
      </c>
      <c r="E516" s="23">
        <v>-7.2158568015940023</v>
      </c>
      <c r="F516" s="23">
        <v>-27.557960447543998</v>
      </c>
      <c r="G516" s="23">
        <v>-11.119236237650002</v>
      </c>
      <c r="H516" s="23">
        <v>-17.335164969375011</v>
      </c>
      <c r="I516" s="23">
        <v>-24.633258909650003</v>
      </c>
      <c r="J516" s="23">
        <v>-14.715740564884976</v>
      </c>
      <c r="K516" s="23">
        <v>-67.803400681559992</v>
      </c>
      <c r="L516" s="23">
        <v>-27.807117261525001</v>
      </c>
      <c r="M516" s="23">
        <v>-31.335999999999999</v>
      </c>
      <c r="N516" s="23">
        <v>-35.33</v>
      </c>
      <c r="O516" s="23">
        <v>-22.442</v>
      </c>
      <c r="P516" s="23">
        <v>-116.64611726152501</v>
      </c>
      <c r="Q516" s="23">
        <v>-25.508150100000002</v>
      </c>
      <c r="R516" s="23">
        <v>-20.78</v>
      </c>
      <c r="S516" s="23">
        <v>-25.773</v>
      </c>
      <c r="T516" s="23">
        <v>-22.832000000000001</v>
      </c>
      <c r="U516" s="23">
        <v>-121.342</v>
      </c>
      <c r="V516" s="23">
        <v>-16.686</v>
      </c>
      <c r="W516" s="23">
        <v>-18.053000000000001</v>
      </c>
      <c r="X516" s="23">
        <v>-27.794</v>
      </c>
      <c r="Y516" s="23">
        <v>-19.734999999999999</v>
      </c>
      <c r="Z516" s="23">
        <v>-82.26</v>
      </c>
      <c r="AA516" s="23">
        <v>-25.228000000000002</v>
      </c>
      <c r="AB516" s="23">
        <v>-25.004999999999999</v>
      </c>
      <c r="AC516" s="23">
        <v>-25.847000000000001</v>
      </c>
      <c r="AD516" s="23">
        <v>-48.281999999999996</v>
      </c>
      <c r="AE516" s="23">
        <v>-124.364</v>
      </c>
      <c r="AF516" s="23">
        <v>-39.588999999999999</v>
      </c>
      <c r="AG516" s="23">
        <v>-42.488</v>
      </c>
      <c r="AH516" s="23">
        <v>-49.488</v>
      </c>
      <c r="AI516" s="23">
        <v>-49.313000000000002</v>
      </c>
      <c r="AJ516" s="23">
        <v>-180.87799999999999</v>
      </c>
      <c r="AK516" s="23">
        <v>-43.197000000000003</v>
      </c>
      <c r="AL516" s="23">
        <v>-17.881</v>
      </c>
      <c r="AM516" s="23">
        <v>-19.841000000000001</v>
      </c>
      <c r="AN516" s="23">
        <v>-13.978</v>
      </c>
      <c r="AO516" s="23">
        <v>-94.897000000000006</v>
      </c>
      <c r="AP516" s="23">
        <v>-20.456</v>
      </c>
      <c r="AQ516" s="23">
        <v>-48.250999999999998</v>
      </c>
      <c r="AR516" s="23">
        <v>-19.591000000000001</v>
      </c>
      <c r="AS516" s="23">
        <v>-7.8040000000000003</v>
      </c>
      <c r="AT516" s="23">
        <v>-96.102000000000004</v>
      </c>
      <c r="AU516" s="23">
        <v>-14.352</v>
      </c>
      <c r="AV516" s="23">
        <v>-19.292000000000002</v>
      </c>
      <c r="AW516" s="23">
        <v>-20.379000000000001</v>
      </c>
      <c r="AX516" s="23">
        <v>-27.614999999999998</v>
      </c>
      <c r="AY516" s="23">
        <v>-81.638000000000005</v>
      </c>
      <c r="AZ516" s="23">
        <v>-30.286999999999999</v>
      </c>
      <c r="BA516" s="23">
        <v>-54.073999999999998</v>
      </c>
      <c r="BB516" s="23">
        <v>-53.838999999999999</v>
      </c>
      <c r="BC516" s="23">
        <v>-55.524999999999999</v>
      </c>
      <c r="BD516" s="23">
        <v>-193.72499999999999</v>
      </c>
      <c r="BE516" s="23">
        <v>-56.445999999999998</v>
      </c>
      <c r="BF516" s="23">
        <v>-65.933000000000007</v>
      </c>
      <c r="BG516" s="23">
        <v>-61.948</v>
      </c>
      <c r="BH516" s="23">
        <v>-51.646999999999998</v>
      </c>
      <c r="BI516" s="23">
        <v>-235.97399999999999</v>
      </c>
      <c r="BJ516" s="23">
        <v>-50.469000000000001</v>
      </c>
      <c r="BK516" s="23">
        <v>-58.921999999999997</v>
      </c>
      <c r="BL516" s="23">
        <v>-47.591999999999999</v>
      </c>
      <c r="BM516" s="23">
        <v>-89.596000000000004</v>
      </c>
      <c r="BN516" s="23">
        <v>-246.57900000000001</v>
      </c>
      <c r="BO516" s="23">
        <v>-68.542000000000002</v>
      </c>
      <c r="BP516" s="23">
        <v>-79.888999999999996</v>
      </c>
      <c r="BQ516" s="23">
        <v>-117.89700000000001</v>
      </c>
      <c r="BR516" s="23">
        <v>-267.24299999999999</v>
      </c>
      <c r="BS516" s="23">
        <v>-533.57100000000003</v>
      </c>
      <c r="BT516" s="23">
        <v>-94.281999999999996</v>
      </c>
      <c r="BU516" s="23">
        <v>-139.929</v>
      </c>
      <c r="BV516" s="23">
        <v>-139.78299999999999</v>
      </c>
      <c r="BW516" s="23">
        <v>-110.58799999999999</v>
      </c>
      <c r="BX516" s="23">
        <v>-484.58199999999999</v>
      </c>
      <c r="BY516" s="23">
        <v>-108.58499999999999</v>
      </c>
      <c r="BZ516" s="23">
        <v>-114.663</v>
      </c>
      <c r="CA516" s="23">
        <v>-83.177000000000007</v>
      </c>
      <c r="CB516" s="23">
        <v>-108.02500000000001</v>
      </c>
      <c r="CC516" s="23">
        <v>-414.45</v>
      </c>
      <c r="CD516" s="23">
        <v>-109.967</v>
      </c>
      <c r="CE516" s="23">
        <v>-132.09800000000001</v>
      </c>
      <c r="CF516" s="23">
        <v>-76.978999999999999</v>
      </c>
      <c r="CG516" s="23">
        <v>-36.64</v>
      </c>
      <c r="CH516" s="23">
        <v>-355.68400000000003</v>
      </c>
      <c r="CI516" s="23">
        <v>-36</v>
      </c>
      <c r="CJ516" s="13"/>
      <c r="CK516" s="13"/>
      <c r="CL516" s="13"/>
      <c r="CM516" s="13"/>
      <c r="CN516" s="13"/>
      <c r="CO516" s="13"/>
      <c r="CP516" s="13"/>
      <c r="CQ516" s="13"/>
      <c r="CR516" s="13"/>
      <c r="CS516" s="13"/>
      <c r="CT516" s="13"/>
      <c r="CU516" s="13"/>
      <c r="CV516" s="13"/>
      <c r="CW516" s="13"/>
      <c r="CX516" s="13"/>
      <c r="CY516" s="13"/>
      <c r="CZ516" s="13"/>
      <c r="DA516" s="13"/>
      <c r="DB516" s="13"/>
      <c r="DC516" s="13"/>
      <c r="DD516" s="13"/>
      <c r="DE516" s="13"/>
      <c r="DF516" s="13"/>
      <c r="DG516" s="13"/>
      <c r="DH516" s="13"/>
    </row>
    <row r="517" spans="1:112" hidden="1" outlineLevel="1" x14ac:dyDescent="0.25">
      <c r="A517" s="25" t="s">
        <v>27</v>
      </c>
      <c r="B517" s="25">
        <v>0.33738853999999996</v>
      </c>
      <c r="C517" s="25">
        <v>0.4367415999999999</v>
      </c>
      <c r="D517" s="25">
        <v>1.7560672100000005</v>
      </c>
      <c r="E517" s="25">
        <v>0.22272712245599904</v>
      </c>
      <c r="F517" s="25">
        <v>2.7529244724559994</v>
      </c>
      <c r="G517" s="25">
        <v>0.38370057000000002</v>
      </c>
      <c r="H517" s="25">
        <v>0.25675527000000004</v>
      </c>
      <c r="I517" s="25">
        <v>0.157</v>
      </c>
      <c r="J517" s="25">
        <v>0.23110312843999964</v>
      </c>
      <c r="K517" s="25">
        <v>1.0285589684399996</v>
      </c>
      <c r="L517" s="25">
        <v>0.43109171000000007</v>
      </c>
      <c r="M517" s="25">
        <v>0.56499999999999995</v>
      </c>
      <c r="N517" s="25">
        <v>0.28299999999999997</v>
      </c>
      <c r="O517" s="25">
        <v>8.516</v>
      </c>
      <c r="P517" s="25">
        <v>9.79409171</v>
      </c>
      <c r="Q517" s="25">
        <v>1.4001322399999998</v>
      </c>
      <c r="R517" s="25">
        <v>2.8860000000000001</v>
      </c>
      <c r="S517" s="25">
        <v>0.29399999999999998</v>
      </c>
      <c r="T517" s="25">
        <v>0.57099999999999995</v>
      </c>
      <c r="U517" s="25">
        <v>5.1520000000000001</v>
      </c>
      <c r="V517" s="25">
        <v>0.20899999999999999</v>
      </c>
      <c r="W517" s="25">
        <v>0.22800000000000001</v>
      </c>
      <c r="X517" s="25">
        <v>0.30199999999999999</v>
      </c>
      <c r="Y517" s="25">
        <v>1.3979999999999999</v>
      </c>
      <c r="Z517" s="25">
        <v>2.141</v>
      </c>
      <c r="AA517" s="25">
        <v>0.30199999999999999</v>
      </c>
      <c r="AB517" s="25">
        <v>0.20799999999999999</v>
      </c>
      <c r="AC517" s="25">
        <v>0.73699999999999999</v>
      </c>
      <c r="AD517" s="25">
        <v>0.83599999999999997</v>
      </c>
      <c r="AE517" s="25">
        <v>2.0779999999999998</v>
      </c>
      <c r="AF517" s="25">
        <v>0.25700000000000001</v>
      </c>
      <c r="AG517" s="25">
        <v>0.433</v>
      </c>
      <c r="AH517" s="25">
        <v>0.45200000000000001</v>
      </c>
      <c r="AI517" s="25">
        <v>2.6579999999999999</v>
      </c>
      <c r="AJ517" s="25">
        <v>3.8</v>
      </c>
      <c r="AK517" s="25">
        <v>1.056</v>
      </c>
      <c r="AL517" s="25">
        <v>1.92</v>
      </c>
      <c r="AM517" s="25">
        <v>1.8740000000000001</v>
      </c>
      <c r="AN517" s="25">
        <v>3.085</v>
      </c>
      <c r="AO517" s="25">
        <v>7.9349999999999996</v>
      </c>
      <c r="AP517" s="25">
        <v>2.8679999999999999</v>
      </c>
      <c r="AQ517" s="25">
        <v>4.008</v>
      </c>
      <c r="AR517" s="25">
        <v>13.077</v>
      </c>
      <c r="AS517" s="25">
        <v>15.273999999999999</v>
      </c>
      <c r="AT517" s="25">
        <v>35.226999999999997</v>
      </c>
      <c r="AU517" s="25">
        <v>3.5329999999999999</v>
      </c>
      <c r="AV517" s="25">
        <v>1.0129999999999999</v>
      </c>
      <c r="AW517" s="25">
        <v>1.6859999999999999</v>
      </c>
      <c r="AX517" s="25">
        <v>1.7549999999999999</v>
      </c>
      <c r="AY517" s="25">
        <v>7.9870000000000001</v>
      </c>
      <c r="AZ517" s="25">
        <v>4.2699999999999996</v>
      </c>
      <c r="BA517" s="25">
        <v>4.2000000000000003E-2</v>
      </c>
      <c r="BB517" s="25">
        <v>1.1220000000000001</v>
      </c>
      <c r="BC517" s="25">
        <v>1.506</v>
      </c>
      <c r="BD517" s="25">
        <v>6.94</v>
      </c>
      <c r="BE517" s="25">
        <v>2.1840000000000002</v>
      </c>
      <c r="BF517" s="25">
        <v>0.13600000000000001</v>
      </c>
      <c r="BG517" s="25">
        <v>1.407</v>
      </c>
      <c r="BH517" s="25">
        <v>2.5139999999999998</v>
      </c>
      <c r="BI517" s="25">
        <v>6.2409999999999997</v>
      </c>
      <c r="BJ517" s="25">
        <v>10.771000000000001</v>
      </c>
      <c r="BK517" s="25">
        <v>2.08</v>
      </c>
      <c r="BL517" s="25">
        <v>20.558</v>
      </c>
      <c r="BM517" s="25">
        <v>4.66</v>
      </c>
      <c r="BN517" s="25">
        <v>38.069000000000003</v>
      </c>
      <c r="BO517" s="25">
        <v>12.565</v>
      </c>
      <c r="BP517" s="25">
        <v>4.6399999999999997</v>
      </c>
      <c r="BQ517" s="25">
        <v>1.772</v>
      </c>
      <c r="BR517" s="25">
        <v>3.6419999999999999</v>
      </c>
      <c r="BS517" s="25">
        <v>22.619</v>
      </c>
      <c r="BT517" s="25">
        <v>3.593</v>
      </c>
      <c r="BU517" s="25">
        <v>5.3129999999999997</v>
      </c>
      <c r="BV517" s="25">
        <v>4.97</v>
      </c>
      <c r="BW517" s="25">
        <v>4.1029999999999998</v>
      </c>
      <c r="BX517" s="25">
        <v>17.978999999999999</v>
      </c>
      <c r="BY517" s="25">
        <v>4.9260000000000002</v>
      </c>
      <c r="BZ517" s="25">
        <v>2.7690000000000001</v>
      </c>
      <c r="CA517" s="25">
        <v>31.806000000000001</v>
      </c>
      <c r="CB517" s="25">
        <v>3.7730000000000001</v>
      </c>
      <c r="CC517" s="25">
        <v>43.274000000000001</v>
      </c>
      <c r="CD517" s="25">
        <v>3.1230000000000002</v>
      </c>
      <c r="CE517" s="25">
        <v>3.452</v>
      </c>
      <c r="CF517" s="25">
        <v>6.9390000000000001</v>
      </c>
      <c r="CG517" s="25">
        <v>38.661000000000001</v>
      </c>
      <c r="CH517" s="25">
        <v>52.174999999999997</v>
      </c>
      <c r="CI517" s="25">
        <v>8</v>
      </c>
      <c r="CJ517" s="25"/>
      <c r="CK517" s="18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  <c r="DH517" s="18"/>
    </row>
    <row r="518" spans="1:112" ht="15.75" hidden="1" outlineLevel="1" thickBot="1" x14ac:dyDescent="0.3">
      <c r="A518" s="7" t="s">
        <v>82</v>
      </c>
      <c r="B518" s="21">
        <v>3.0209199999999999E-3</v>
      </c>
      <c r="C518" s="21">
        <v>8.56816E-3</v>
      </c>
      <c r="D518" s="21">
        <v>5.2295999999999992E-3</v>
      </c>
      <c r="E518" s="21">
        <v>1.191645E-2</v>
      </c>
      <c r="F518" s="21">
        <v>2.8735130000000001E-2</v>
      </c>
      <c r="G518" s="21">
        <v>7.5578899999999994E-3</v>
      </c>
      <c r="H518" s="21">
        <v>1.5878270000000003E-2</v>
      </c>
      <c r="I518" s="21">
        <v>0</v>
      </c>
      <c r="J518" s="21">
        <v>-1.600000000046009E-7</v>
      </c>
      <c r="K518" s="21">
        <v>2.3435999999999998E-2</v>
      </c>
      <c r="L518" s="21">
        <v>0</v>
      </c>
      <c r="M518" s="21">
        <v>0</v>
      </c>
      <c r="N518" s="21">
        <v>0</v>
      </c>
      <c r="O518" s="21">
        <v>0</v>
      </c>
      <c r="P518" s="21">
        <v>0</v>
      </c>
      <c r="Q518" s="21">
        <v>0</v>
      </c>
      <c r="R518" s="21">
        <v>0</v>
      </c>
      <c r="S518" s="21">
        <v>0</v>
      </c>
      <c r="T518" s="21">
        <v>0</v>
      </c>
      <c r="U518" s="21">
        <v>0</v>
      </c>
      <c r="V518" s="21">
        <v>0</v>
      </c>
      <c r="W518" s="21">
        <v>0</v>
      </c>
      <c r="X518" s="21">
        <v>0</v>
      </c>
      <c r="Y518" s="21">
        <v>0</v>
      </c>
      <c r="Z518" s="21">
        <v>0</v>
      </c>
      <c r="AA518" s="21">
        <v>0</v>
      </c>
      <c r="AB518" s="21">
        <v>0</v>
      </c>
      <c r="AC518" s="21">
        <v>0</v>
      </c>
      <c r="AD518" s="21">
        <v>0</v>
      </c>
      <c r="AE518" s="21">
        <v>0</v>
      </c>
      <c r="AF518" s="21">
        <v>0</v>
      </c>
      <c r="AG518" s="21">
        <v>0</v>
      </c>
      <c r="AH518" s="21">
        <v>0</v>
      </c>
      <c r="AI518" s="21">
        <v>0</v>
      </c>
      <c r="AJ518" s="21">
        <v>0</v>
      </c>
      <c r="AK518" s="21">
        <v>0</v>
      </c>
      <c r="AL518" s="21">
        <v>0</v>
      </c>
      <c r="AM518" s="21">
        <v>0</v>
      </c>
      <c r="AN518" s="21">
        <v>0</v>
      </c>
      <c r="AO518" s="21">
        <v>0</v>
      </c>
      <c r="AP518" s="21">
        <v>0</v>
      </c>
      <c r="AQ518" s="21">
        <v>0</v>
      </c>
      <c r="AR518" s="21">
        <v>0</v>
      </c>
      <c r="AS518" s="21">
        <v>0</v>
      </c>
      <c r="AT518" s="21">
        <v>0</v>
      </c>
      <c r="AU518" s="21">
        <v>0</v>
      </c>
      <c r="AV518" s="21">
        <v>0</v>
      </c>
      <c r="AW518" s="21">
        <v>0</v>
      </c>
      <c r="AX518" s="21">
        <v>0</v>
      </c>
      <c r="AY518" s="21">
        <v>0</v>
      </c>
      <c r="AZ518" s="21">
        <v>0</v>
      </c>
      <c r="BA518" s="21">
        <v>0</v>
      </c>
      <c r="BB518" s="21">
        <v>0</v>
      </c>
      <c r="BC518" s="21">
        <v>0</v>
      </c>
      <c r="BD518" s="21">
        <v>0</v>
      </c>
      <c r="BE518" s="21">
        <v>0</v>
      </c>
      <c r="BF518" s="21">
        <v>0</v>
      </c>
      <c r="BG518" s="21">
        <v>0</v>
      </c>
      <c r="BH518" s="21">
        <v>0</v>
      </c>
      <c r="BI518" s="21">
        <v>0</v>
      </c>
      <c r="BJ518" s="21">
        <v>0</v>
      </c>
      <c r="BK518" s="21">
        <v>0</v>
      </c>
      <c r="BL518" s="21">
        <v>0</v>
      </c>
      <c r="BM518" s="21">
        <v>0</v>
      </c>
      <c r="BN518" s="21">
        <v>0</v>
      </c>
      <c r="BO518" s="21">
        <v>0</v>
      </c>
      <c r="BP518" s="21">
        <v>0</v>
      </c>
      <c r="BQ518" s="21">
        <v>0</v>
      </c>
      <c r="BR518" s="21">
        <v>0</v>
      </c>
      <c r="BS518" s="21">
        <v>0</v>
      </c>
      <c r="BT518" s="21">
        <v>0</v>
      </c>
      <c r="BU518" s="21">
        <v>0</v>
      </c>
      <c r="BV518" s="21">
        <v>0</v>
      </c>
      <c r="BW518" s="21">
        <v>0</v>
      </c>
      <c r="BX518" s="21">
        <v>0</v>
      </c>
      <c r="BY518" s="21">
        <v>0</v>
      </c>
      <c r="BZ518" s="21">
        <v>0</v>
      </c>
      <c r="CA518" s="21">
        <v>0</v>
      </c>
      <c r="CB518" s="21">
        <v>0</v>
      </c>
      <c r="CC518" s="21">
        <v>0</v>
      </c>
      <c r="CD518" s="21">
        <v>0</v>
      </c>
      <c r="CE518" s="21">
        <v>0</v>
      </c>
      <c r="CF518" s="21">
        <v>0</v>
      </c>
      <c r="CG518" s="21">
        <v>0</v>
      </c>
      <c r="CH518" s="21">
        <v>0</v>
      </c>
      <c r="CI518" s="21">
        <v>0</v>
      </c>
      <c r="CJ518" s="25"/>
      <c r="CK518" s="12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  <c r="DH518" s="12"/>
    </row>
    <row r="519" spans="1:112" hidden="1" outlineLevel="1" x14ac:dyDescent="0.25">
      <c r="A519" s="25" t="s">
        <v>242</v>
      </c>
      <c r="B519" s="25">
        <v>7.8604099999999982E-3</v>
      </c>
      <c r="C519" s="25">
        <v>6.4012700000000006E-3</v>
      </c>
      <c r="D519" s="25">
        <v>1.3282740000000003E-2</v>
      </c>
      <c r="E519" s="25">
        <v>6.5595199999999992E-3</v>
      </c>
      <c r="F519" s="25">
        <v>3.4103939999999999E-2</v>
      </c>
      <c r="G519" s="25">
        <v>6.9465500000000019E-3</v>
      </c>
      <c r="H519" s="25">
        <v>2.2997750000000001E-2</v>
      </c>
      <c r="I519" s="25">
        <v>3.2500000000000004E-5</v>
      </c>
      <c r="J519" s="25">
        <v>3.0170000000001807E-5</v>
      </c>
      <c r="K519" s="25">
        <v>3.0006970000000001E-2</v>
      </c>
      <c r="L519" s="25">
        <v>5.9169999999999998E-5</v>
      </c>
      <c r="M519" s="25">
        <v>0</v>
      </c>
      <c r="N519" s="25">
        <v>2E-3</v>
      </c>
      <c r="O519" s="25">
        <v>2E-3</v>
      </c>
      <c r="P519" s="25">
        <v>4.05917E-3</v>
      </c>
      <c r="Q519" s="25">
        <v>0</v>
      </c>
      <c r="R519" s="25">
        <v>1E-3</v>
      </c>
      <c r="S519" s="25">
        <v>0</v>
      </c>
      <c r="T519" s="25">
        <v>0</v>
      </c>
      <c r="U519" s="25">
        <v>1E-3</v>
      </c>
      <c r="V519" s="25">
        <v>0</v>
      </c>
      <c r="W519" s="25">
        <v>0</v>
      </c>
      <c r="X519" s="25">
        <v>0</v>
      </c>
      <c r="Y519" s="25">
        <v>0</v>
      </c>
      <c r="Z519" s="25">
        <v>0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  <c r="AI519" s="25">
        <v>0</v>
      </c>
      <c r="AJ519" s="25">
        <v>0</v>
      </c>
      <c r="AK519" s="25">
        <v>0</v>
      </c>
      <c r="AL519" s="25">
        <v>1E-3</v>
      </c>
      <c r="AM519" s="25">
        <v>0.01</v>
      </c>
      <c r="AN519" s="25">
        <v>1.2E-2</v>
      </c>
      <c r="AO519" s="25">
        <v>2.3E-2</v>
      </c>
      <c r="AP519" s="25">
        <v>0</v>
      </c>
      <c r="AQ519" s="25">
        <v>1.6E-2</v>
      </c>
      <c r="AR519" s="25">
        <v>0</v>
      </c>
      <c r="AS519" s="25">
        <v>0</v>
      </c>
      <c r="AT519" s="25">
        <v>1.6E-2</v>
      </c>
      <c r="AU519" s="25">
        <v>0</v>
      </c>
      <c r="AV519" s="25">
        <v>1.2E-2</v>
      </c>
      <c r="AW519" s="25">
        <v>0</v>
      </c>
      <c r="AX519" s="25">
        <v>0</v>
      </c>
      <c r="AY519" s="25">
        <v>1.2E-2</v>
      </c>
      <c r="AZ519" s="25">
        <v>0</v>
      </c>
      <c r="BA519" s="25">
        <v>1.0999999999999999E-2</v>
      </c>
      <c r="BB519" s="25">
        <v>7.3999999999999996E-2</v>
      </c>
      <c r="BC519" s="25">
        <v>5.6000000000000001E-2</v>
      </c>
      <c r="BD519" s="25">
        <v>0.14099999999999999</v>
      </c>
      <c r="BE519" s="25">
        <v>0</v>
      </c>
      <c r="BF519" s="25">
        <v>1E-3</v>
      </c>
      <c r="BG519" s="25">
        <v>2E-3</v>
      </c>
      <c r="BH519" s="25">
        <v>0.52600000000000002</v>
      </c>
      <c r="BI519" s="25">
        <v>0.52900000000000003</v>
      </c>
      <c r="BJ519" s="25">
        <v>0</v>
      </c>
      <c r="BK519" s="25">
        <v>0</v>
      </c>
      <c r="BL519" s="25">
        <v>0</v>
      </c>
      <c r="BM519" s="25">
        <v>0</v>
      </c>
      <c r="BN519" s="25">
        <v>0</v>
      </c>
      <c r="BO519" s="25">
        <v>0</v>
      </c>
      <c r="BP519" s="25">
        <v>0</v>
      </c>
      <c r="BQ519" s="25">
        <v>0</v>
      </c>
      <c r="BR519" s="25">
        <v>0</v>
      </c>
      <c r="BS519" s="25">
        <v>0</v>
      </c>
      <c r="BT519" s="25">
        <v>0</v>
      </c>
      <c r="BU519" s="25">
        <v>0</v>
      </c>
      <c r="BV519" s="25">
        <v>0</v>
      </c>
      <c r="BW519" s="25">
        <v>0</v>
      </c>
      <c r="BX519" s="25">
        <v>0</v>
      </c>
      <c r="BY519" s="25">
        <v>0</v>
      </c>
      <c r="BZ519" s="25">
        <v>0</v>
      </c>
      <c r="CA519" s="25">
        <v>0</v>
      </c>
      <c r="CB519" s="25">
        <v>0</v>
      </c>
      <c r="CC519" s="25">
        <v>0</v>
      </c>
      <c r="CD519" s="25">
        <v>0</v>
      </c>
      <c r="CE519" s="25">
        <v>0</v>
      </c>
      <c r="CF519" s="25">
        <v>0</v>
      </c>
      <c r="CG519" s="25">
        <v>0</v>
      </c>
      <c r="CH519" s="25">
        <v>0</v>
      </c>
      <c r="CI519" s="25">
        <v>0</v>
      </c>
      <c r="CJ519" s="25"/>
      <c r="CK519" s="18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  <c r="DH519" s="18"/>
    </row>
    <row r="520" spans="1:112" ht="15.75" hidden="1" outlineLevel="1" thickBot="1" x14ac:dyDescent="0.3">
      <c r="A520" s="7" t="s">
        <v>83</v>
      </c>
      <c r="B520" s="21">
        <v>3.3140099999999996E-3</v>
      </c>
      <c r="C520" s="21">
        <v>4.6724799999999997E-3</v>
      </c>
      <c r="D520" s="21">
        <v>1.6957400000000001E-3</v>
      </c>
      <c r="E520" s="21">
        <v>3.1981200000000013E-3</v>
      </c>
      <c r="F520" s="21">
        <v>1.288035E-2</v>
      </c>
      <c r="G520" s="21">
        <v>5.51558E-3</v>
      </c>
      <c r="H520" s="21">
        <v>7.5643799999999999E-3</v>
      </c>
      <c r="I520" s="21">
        <v>0</v>
      </c>
      <c r="J520" s="21">
        <v>0</v>
      </c>
      <c r="K520" s="21">
        <v>1.307996E-2</v>
      </c>
      <c r="L520" s="21">
        <v>0</v>
      </c>
      <c r="M520" s="21">
        <v>0</v>
      </c>
      <c r="N520" s="21">
        <v>0</v>
      </c>
      <c r="O520" s="21">
        <v>0</v>
      </c>
      <c r="P520" s="21">
        <v>0</v>
      </c>
      <c r="Q520" s="21">
        <v>0</v>
      </c>
      <c r="R520" s="21">
        <v>0</v>
      </c>
      <c r="S520" s="21">
        <v>0</v>
      </c>
      <c r="T520" s="21">
        <v>0</v>
      </c>
      <c r="U520" s="21">
        <v>0</v>
      </c>
      <c r="V520" s="21">
        <v>0</v>
      </c>
      <c r="W520" s="21">
        <v>0</v>
      </c>
      <c r="X520" s="21">
        <v>0</v>
      </c>
      <c r="Y520" s="21">
        <v>0</v>
      </c>
      <c r="Z520" s="21">
        <v>0</v>
      </c>
      <c r="AA520" s="21">
        <v>0</v>
      </c>
      <c r="AB520" s="21">
        <v>0</v>
      </c>
      <c r="AC520" s="21">
        <v>0</v>
      </c>
      <c r="AD520" s="21">
        <v>0</v>
      </c>
      <c r="AE520" s="21">
        <v>0</v>
      </c>
      <c r="AF520" s="21">
        <v>0</v>
      </c>
      <c r="AG520" s="21">
        <v>0</v>
      </c>
      <c r="AH520" s="21">
        <v>0</v>
      </c>
      <c r="AI520" s="21">
        <v>0</v>
      </c>
      <c r="AJ520" s="21">
        <v>0</v>
      </c>
      <c r="AK520" s="21">
        <v>0</v>
      </c>
      <c r="AL520" s="21">
        <v>0</v>
      </c>
      <c r="AM520" s="21">
        <v>0</v>
      </c>
      <c r="AN520" s="21">
        <v>0</v>
      </c>
      <c r="AO520" s="21">
        <v>0</v>
      </c>
      <c r="AP520" s="21">
        <v>0</v>
      </c>
      <c r="AQ520" s="21">
        <v>0</v>
      </c>
      <c r="AR520" s="21">
        <v>0</v>
      </c>
      <c r="AS520" s="21">
        <v>0</v>
      </c>
      <c r="AT520" s="21">
        <v>0</v>
      </c>
      <c r="AU520" s="21">
        <v>0</v>
      </c>
      <c r="AV520" s="21">
        <v>0</v>
      </c>
      <c r="AW520" s="21">
        <v>0</v>
      </c>
      <c r="AX520" s="21">
        <v>0</v>
      </c>
      <c r="AY520" s="21">
        <v>0</v>
      </c>
      <c r="AZ520" s="21">
        <v>0</v>
      </c>
      <c r="BA520" s="21">
        <v>0</v>
      </c>
      <c r="BB520" s="21">
        <v>0</v>
      </c>
      <c r="BC520" s="21">
        <v>0</v>
      </c>
      <c r="BD520" s="21">
        <v>0</v>
      </c>
      <c r="BE520" s="21">
        <v>0</v>
      </c>
      <c r="BF520" s="21">
        <v>0</v>
      </c>
      <c r="BG520" s="21">
        <v>0</v>
      </c>
      <c r="BH520" s="21">
        <v>0</v>
      </c>
      <c r="BI520" s="21">
        <v>0</v>
      </c>
      <c r="BJ520" s="21">
        <v>0</v>
      </c>
      <c r="BK520" s="21">
        <v>0</v>
      </c>
      <c r="BL520" s="21">
        <v>0</v>
      </c>
      <c r="BM520" s="21">
        <v>0</v>
      </c>
      <c r="BN520" s="21">
        <v>0</v>
      </c>
      <c r="BO520" s="21">
        <v>0</v>
      </c>
      <c r="BP520" s="21">
        <v>0</v>
      </c>
      <c r="BQ520" s="21">
        <v>0</v>
      </c>
      <c r="BR520" s="21">
        <v>0</v>
      </c>
      <c r="BS520" s="21">
        <v>0</v>
      </c>
      <c r="BT520" s="21">
        <v>0</v>
      </c>
      <c r="BU520" s="21">
        <v>0</v>
      </c>
      <c r="BV520" s="21">
        <v>0</v>
      </c>
      <c r="BW520" s="21">
        <v>0</v>
      </c>
      <c r="BX520" s="21">
        <v>0</v>
      </c>
      <c r="BY520" s="21">
        <v>0</v>
      </c>
      <c r="BZ520" s="21">
        <v>0</v>
      </c>
      <c r="CA520" s="21">
        <v>0</v>
      </c>
      <c r="CB520" s="21">
        <v>0</v>
      </c>
      <c r="CC520" s="21">
        <v>0</v>
      </c>
      <c r="CD520" s="21">
        <v>0</v>
      </c>
      <c r="CE520" s="21">
        <v>0</v>
      </c>
      <c r="CF520" s="21">
        <v>0</v>
      </c>
      <c r="CG520" s="21">
        <v>0</v>
      </c>
      <c r="CH520" s="21">
        <v>0</v>
      </c>
      <c r="CI520" s="21">
        <v>0</v>
      </c>
      <c r="CJ520" s="25"/>
      <c r="CK520" s="12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  <c r="DH520" s="12"/>
    </row>
    <row r="521" spans="1:112" hidden="1" outlineLevel="1" x14ac:dyDescent="0.25">
      <c r="A521" s="25" t="s">
        <v>69</v>
      </c>
      <c r="B521" s="25">
        <v>0</v>
      </c>
      <c r="C521" s="25">
        <v>0</v>
      </c>
      <c r="D521" s="25">
        <v>0</v>
      </c>
      <c r="E521" s="25">
        <v>0</v>
      </c>
      <c r="F521" s="25">
        <v>0</v>
      </c>
      <c r="G521" s="25">
        <v>0</v>
      </c>
      <c r="H521" s="25">
        <v>0</v>
      </c>
      <c r="I521" s="25">
        <v>0</v>
      </c>
      <c r="J521" s="25">
        <v>0</v>
      </c>
      <c r="K521" s="25">
        <v>0</v>
      </c>
      <c r="L521" s="25">
        <v>0</v>
      </c>
      <c r="M521" s="25">
        <v>0</v>
      </c>
      <c r="N521" s="25">
        <v>0</v>
      </c>
      <c r="O521" s="25">
        <v>0</v>
      </c>
      <c r="P521" s="25">
        <v>0</v>
      </c>
      <c r="Q521" s="25">
        <v>0</v>
      </c>
      <c r="R521" s="25">
        <v>0</v>
      </c>
      <c r="S521" s="25">
        <v>0</v>
      </c>
      <c r="T521" s="25">
        <v>0</v>
      </c>
      <c r="U521" s="25">
        <v>0</v>
      </c>
      <c r="V521" s="25">
        <v>0</v>
      </c>
      <c r="W521" s="25">
        <v>0</v>
      </c>
      <c r="X521" s="25">
        <v>0</v>
      </c>
      <c r="Y521" s="25">
        <v>0</v>
      </c>
      <c r="Z521" s="25">
        <v>0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0</v>
      </c>
      <c r="AI521" s="25">
        <v>0</v>
      </c>
      <c r="AJ521" s="25">
        <v>0</v>
      </c>
      <c r="AK521" s="25">
        <v>0</v>
      </c>
      <c r="AL521" s="25">
        <v>0</v>
      </c>
      <c r="AM521" s="25">
        <v>0</v>
      </c>
      <c r="AN521" s="25">
        <v>0</v>
      </c>
      <c r="AO521" s="25">
        <v>0</v>
      </c>
      <c r="AP521" s="25">
        <v>0</v>
      </c>
      <c r="AQ521" s="25">
        <v>0</v>
      </c>
      <c r="AR521" s="25">
        <v>0</v>
      </c>
      <c r="AS521" s="25">
        <v>0</v>
      </c>
      <c r="AT521" s="25">
        <v>0</v>
      </c>
      <c r="AU521" s="25">
        <v>0</v>
      </c>
      <c r="AV521" s="25">
        <v>0</v>
      </c>
      <c r="AW521" s="25">
        <v>0</v>
      </c>
      <c r="AX521" s="25">
        <v>0</v>
      </c>
      <c r="AY521" s="25">
        <v>0</v>
      </c>
      <c r="AZ521" s="25">
        <v>0</v>
      </c>
      <c r="BA521" s="25">
        <v>0</v>
      </c>
      <c r="BB521" s="25">
        <v>0</v>
      </c>
      <c r="BC521" s="25">
        <v>0</v>
      </c>
      <c r="BD521" s="25">
        <v>0</v>
      </c>
      <c r="BE521" s="25">
        <v>0</v>
      </c>
      <c r="BF521" s="25">
        <v>0</v>
      </c>
      <c r="BG521" s="25">
        <v>0</v>
      </c>
      <c r="BH521" s="25">
        <v>0</v>
      </c>
      <c r="BI521" s="25">
        <v>0</v>
      </c>
      <c r="BJ521" s="25">
        <v>0</v>
      </c>
      <c r="BK521" s="25">
        <v>0</v>
      </c>
      <c r="BL521" s="25">
        <v>0</v>
      </c>
      <c r="BM521" s="25">
        <v>0</v>
      </c>
      <c r="BN521" s="25">
        <v>0</v>
      </c>
      <c r="BO521" s="25">
        <v>0</v>
      </c>
      <c r="BP521" s="25">
        <v>0</v>
      </c>
      <c r="BQ521" s="25">
        <v>0</v>
      </c>
      <c r="BR521" s="25">
        <v>0</v>
      </c>
      <c r="BS521" s="25">
        <v>0</v>
      </c>
      <c r="BT521" s="25">
        <v>0</v>
      </c>
      <c r="BU521" s="25">
        <v>0</v>
      </c>
      <c r="BV521" s="25">
        <v>0</v>
      </c>
      <c r="BW521" s="25">
        <v>0</v>
      </c>
      <c r="BX521" s="25">
        <v>0</v>
      </c>
      <c r="BY521" s="25">
        <v>0</v>
      </c>
      <c r="BZ521" s="25">
        <v>0</v>
      </c>
      <c r="CA521" s="25">
        <v>0</v>
      </c>
      <c r="CB521" s="25">
        <v>0</v>
      </c>
      <c r="CC521" s="25">
        <v>0</v>
      </c>
      <c r="CD521" s="25">
        <v>0</v>
      </c>
      <c r="CE521" s="25">
        <v>0</v>
      </c>
      <c r="CF521" s="25">
        <v>0</v>
      </c>
      <c r="CG521" s="25">
        <v>0</v>
      </c>
      <c r="CH521" s="25">
        <v>0</v>
      </c>
      <c r="CI521" s="25">
        <v>0</v>
      </c>
      <c r="CJ521" s="25"/>
      <c r="CK521" s="18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  <c r="DH521" s="18"/>
    </row>
    <row r="522" spans="1:112" ht="15.75" hidden="1" outlineLevel="1" thickBot="1" x14ac:dyDescent="0.3">
      <c r="A522" s="7" t="s">
        <v>63</v>
      </c>
      <c r="B522" s="21">
        <v>0</v>
      </c>
      <c r="C522" s="21">
        <v>0</v>
      </c>
      <c r="D522" s="21">
        <v>0</v>
      </c>
      <c r="E522" s="21">
        <v>0</v>
      </c>
      <c r="F522" s="21">
        <v>0</v>
      </c>
      <c r="G522" s="21">
        <v>0</v>
      </c>
      <c r="H522" s="21">
        <v>0</v>
      </c>
      <c r="I522" s="21">
        <v>0</v>
      </c>
      <c r="J522" s="21">
        <v>0</v>
      </c>
      <c r="K522" s="21">
        <v>0</v>
      </c>
      <c r="L522" s="21">
        <v>0</v>
      </c>
      <c r="M522" s="21">
        <v>0</v>
      </c>
      <c r="N522" s="21">
        <v>0</v>
      </c>
      <c r="O522" s="21">
        <v>0</v>
      </c>
      <c r="P522" s="21">
        <v>0</v>
      </c>
      <c r="Q522" s="21">
        <v>0</v>
      </c>
      <c r="R522" s="21">
        <v>0</v>
      </c>
      <c r="S522" s="21">
        <v>0</v>
      </c>
      <c r="T522" s="21">
        <v>0</v>
      </c>
      <c r="U522" s="21">
        <v>0</v>
      </c>
      <c r="V522" s="21">
        <v>0</v>
      </c>
      <c r="W522" s="21">
        <v>0</v>
      </c>
      <c r="X522" s="21">
        <v>0</v>
      </c>
      <c r="Y522" s="21">
        <v>0</v>
      </c>
      <c r="Z522" s="21">
        <v>0</v>
      </c>
      <c r="AA522" s="21">
        <v>0</v>
      </c>
      <c r="AB522" s="21">
        <v>0</v>
      </c>
      <c r="AC522" s="21">
        <v>0</v>
      </c>
      <c r="AD522" s="21">
        <v>0</v>
      </c>
      <c r="AE522" s="21">
        <v>0</v>
      </c>
      <c r="AF522" s="21">
        <v>0</v>
      </c>
      <c r="AG522" s="21">
        <v>0</v>
      </c>
      <c r="AH522" s="21">
        <v>0</v>
      </c>
      <c r="AI522" s="21">
        <v>0</v>
      </c>
      <c r="AJ522" s="21">
        <v>0</v>
      </c>
      <c r="AK522" s="21">
        <v>0</v>
      </c>
      <c r="AL522" s="21">
        <v>0</v>
      </c>
      <c r="AM522" s="21">
        <v>0</v>
      </c>
      <c r="AN522" s="21">
        <v>0</v>
      </c>
      <c r="AO522" s="21">
        <v>0</v>
      </c>
      <c r="AP522" s="21">
        <v>0</v>
      </c>
      <c r="AQ522" s="21">
        <v>0</v>
      </c>
      <c r="AR522" s="21">
        <v>0</v>
      </c>
      <c r="AS522" s="21">
        <v>0</v>
      </c>
      <c r="AT522" s="21">
        <v>0</v>
      </c>
      <c r="AU522" s="21">
        <v>0</v>
      </c>
      <c r="AV522" s="21">
        <v>0</v>
      </c>
      <c r="AW522" s="21">
        <v>0</v>
      </c>
      <c r="AX522" s="21">
        <v>0</v>
      </c>
      <c r="AY522" s="21">
        <v>0</v>
      </c>
      <c r="AZ522" s="21">
        <v>0</v>
      </c>
      <c r="BA522" s="21">
        <v>0</v>
      </c>
      <c r="BB522" s="21">
        <v>0</v>
      </c>
      <c r="BC522" s="21">
        <v>0</v>
      </c>
      <c r="BD522" s="21">
        <v>0</v>
      </c>
      <c r="BE522" s="21">
        <v>0</v>
      </c>
      <c r="BF522" s="21">
        <v>0</v>
      </c>
      <c r="BG522" s="21">
        <v>0</v>
      </c>
      <c r="BH522" s="21">
        <v>0</v>
      </c>
      <c r="BI522" s="21">
        <v>0</v>
      </c>
      <c r="BJ522" s="21">
        <v>0</v>
      </c>
      <c r="BK522" s="21">
        <v>0</v>
      </c>
      <c r="BL522" s="21">
        <v>0</v>
      </c>
      <c r="BM522" s="21">
        <v>0</v>
      </c>
      <c r="BN522" s="21">
        <v>0</v>
      </c>
      <c r="BO522" s="21">
        <v>0</v>
      </c>
      <c r="BP522" s="21">
        <v>0</v>
      </c>
      <c r="BQ522" s="21">
        <v>0</v>
      </c>
      <c r="BR522" s="21">
        <v>0</v>
      </c>
      <c r="BS522" s="21">
        <v>0</v>
      </c>
      <c r="BT522" s="21">
        <v>0</v>
      </c>
      <c r="BU522" s="21">
        <v>0</v>
      </c>
      <c r="BV522" s="21">
        <v>0</v>
      </c>
      <c r="BW522" s="21">
        <v>0</v>
      </c>
      <c r="BX522" s="21">
        <v>0</v>
      </c>
      <c r="BY522" s="21">
        <v>0</v>
      </c>
      <c r="BZ522" s="21">
        <v>0</v>
      </c>
      <c r="CA522" s="21">
        <v>1E-3</v>
      </c>
      <c r="CB522" s="21">
        <v>0</v>
      </c>
      <c r="CC522" s="21">
        <v>1E-3</v>
      </c>
      <c r="CD522" s="21">
        <v>0</v>
      </c>
      <c r="CE522" s="21">
        <v>0</v>
      </c>
      <c r="CF522" s="21">
        <v>1E-3</v>
      </c>
      <c r="CG522" s="21">
        <v>0</v>
      </c>
      <c r="CH522" s="21">
        <v>1E-3</v>
      </c>
      <c r="CI522" s="21">
        <v>0</v>
      </c>
      <c r="CJ522" s="25"/>
      <c r="CK522" s="12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  <c r="DH522" s="12"/>
    </row>
    <row r="523" spans="1:112" hidden="1" outlineLevel="1" x14ac:dyDescent="0.25">
      <c r="A523" s="25" t="s">
        <v>23</v>
      </c>
      <c r="B523" s="25">
        <v>0</v>
      </c>
      <c r="C523" s="25">
        <v>0</v>
      </c>
      <c r="D523" s="25">
        <v>0</v>
      </c>
      <c r="E523" s="25">
        <v>0</v>
      </c>
      <c r="F523" s="25">
        <v>0</v>
      </c>
      <c r="G523" s="25">
        <v>0</v>
      </c>
      <c r="H523" s="25">
        <v>0</v>
      </c>
      <c r="I523" s="25">
        <v>0</v>
      </c>
      <c r="J523" s="25">
        <v>0</v>
      </c>
      <c r="K523" s="25">
        <v>0</v>
      </c>
      <c r="L523" s="25">
        <v>0</v>
      </c>
      <c r="M523" s="25">
        <v>0</v>
      </c>
      <c r="N523" s="25">
        <v>0</v>
      </c>
      <c r="O523" s="25">
        <v>0</v>
      </c>
      <c r="P523" s="25">
        <v>0</v>
      </c>
      <c r="Q523" s="25">
        <v>0</v>
      </c>
      <c r="R523" s="25">
        <v>0</v>
      </c>
      <c r="S523" s="25">
        <v>0</v>
      </c>
      <c r="T523" s="25">
        <v>0</v>
      </c>
      <c r="U523" s="25">
        <v>0</v>
      </c>
      <c r="V523" s="25">
        <v>0</v>
      </c>
      <c r="W523" s="25">
        <v>0</v>
      </c>
      <c r="X523" s="25">
        <v>0</v>
      </c>
      <c r="Y523" s="25">
        <v>0</v>
      </c>
      <c r="Z523" s="25">
        <v>0</v>
      </c>
      <c r="AA523" s="25">
        <v>0</v>
      </c>
      <c r="AB523" s="25">
        <v>0</v>
      </c>
      <c r="AC523" s="25">
        <v>0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  <c r="AI523" s="25">
        <v>0</v>
      </c>
      <c r="AJ523" s="25">
        <v>0</v>
      </c>
      <c r="AK523" s="25">
        <v>0</v>
      </c>
      <c r="AL523" s="25">
        <v>0</v>
      </c>
      <c r="AM523" s="25">
        <v>0</v>
      </c>
      <c r="AN523" s="25">
        <v>0</v>
      </c>
      <c r="AO523" s="25">
        <v>0</v>
      </c>
      <c r="AP523" s="25">
        <v>0</v>
      </c>
      <c r="AQ523" s="25">
        <v>0</v>
      </c>
      <c r="AR523" s="25">
        <v>0</v>
      </c>
      <c r="AS523" s="25">
        <v>0</v>
      </c>
      <c r="AT523" s="25">
        <v>0</v>
      </c>
      <c r="AU523" s="25">
        <v>0</v>
      </c>
      <c r="AV523" s="25">
        <v>0</v>
      </c>
      <c r="AW523" s="25">
        <v>0</v>
      </c>
      <c r="AX523" s="25">
        <v>0</v>
      </c>
      <c r="AY523" s="25">
        <v>0</v>
      </c>
      <c r="AZ523" s="25">
        <v>0</v>
      </c>
      <c r="BA523" s="25">
        <v>0</v>
      </c>
      <c r="BB523" s="25">
        <v>0</v>
      </c>
      <c r="BC523" s="25">
        <v>0</v>
      </c>
      <c r="BD523" s="25">
        <v>0</v>
      </c>
      <c r="BE523" s="25">
        <v>0</v>
      </c>
      <c r="BF523" s="25">
        <v>1E-3</v>
      </c>
      <c r="BG523" s="25">
        <v>2.9000000000000001E-2</v>
      </c>
      <c r="BH523" s="25">
        <v>4.1000000000000002E-2</v>
      </c>
      <c r="BI523" s="25">
        <v>7.0999999999999994E-2</v>
      </c>
      <c r="BJ523" s="25">
        <v>9.6000000000000002E-2</v>
      </c>
      <c r="BK523" s="25">
        <v>5.7000000000000002E-2</v>
      </c>
      <c r="BL523" s="25">
        <v>6.7000000000000004E-2</v>
      </c>
      <c r="BM523" s="25">
        <v>0.11</v>
      </c>
      <c r="BN523" s="25">
        <v>0.33</v>
      </c>
      <c r="BO523" s="25">
        <v>0.03</v>
      </c>
      <c r="BP523" s="25">
        <v>0</v>
      </c>
      <c r="BQ523" s="25">
        <v>0</v>
      </c>
      <c r="BR523" s="25">
        <v>0</v>
      </c>
      <c r="BS523" s="25">
        <v>0.03</v>
      </c>
      <c r="BT523" s="25">
        <v>0</v>
      </c>
      <c r="BU523" s="25">
        <v>0</v>
      </c>
      <c r="BV523" s="25">
        <v>0</v>
      </c>
      <c r="BW523" s="25">
        <v>0</v>
      </c>
      <c r="BX523" s="25">
        <v>0</v>
      </c>
      <c r="BY523" s="25">
        <v>0</v>
      </c>
      <c r="BZ523" s="25">
        <v>0</v>
      </c>
      <c r="CA523" s="25">
        <v>0</v>
      </c>
      <c r="CB523" s="25">
        <v>0</v>
      </c>
      <c r="CC523" s="25">
        <v>0</v>
      </c>
      <c r="CD523" s="25">
        <v>0</v>
      </c>
      <c r="CE523" s="25">
        <v>0</v>
      </c>
      <c r="CF523" s="25">
        <v>0</v>
      </c>
      <c r="CG523" s="25">
        <v>0</v>
      </c>
      <c r="CH523" s="25">
        <v>0</v>
      </c>
      <c r="CI523" s="25">
        <v>0</v>
      </c>
      <c r="CJ523" s="25"/>
      <c r="CK523" s="18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  <c r="DH523" s="18"/>
    </row>
    <row r="524" spans="1:112" ht="15.75" hidden="1" outlineLevel="1" thickBot="1" x14ac:dyDescent="0.3">
      <c r="A524" s="7" t="s">
        <v>84</v>
      </c>
      <c r="B524" s="21">
        <v>0.28265337810000007</v>
      </c>
      <c r="C524" s="21">
        <v>0.33200721922500009</v>
      </c>
      <c r="D524" s="21">
        <v>0.32871833122500005</v>
      </c>
      <c r="E524" s="21">
        <v>0.46060743144999972</v>
      </c>
      <c r="F524" s="21">
        <v>1.4039863599999998</v>
      </c>
      <c r="G524" s="21">
        <v>0.36030214034999997</v>
      </c>
      <c r="H524" s="21">
        <v>0.34734176662499994</v>
      </c>
      <c r="I524" s="21">
        <v>0.36946990035000005</v>
      </c>
      <c r="J524" s="21">
        <v>0.42364344267499998</v>
      </c>
      <c r="K524" s="21">
        <v>1.5007572499999999</v>
      </c>
      <c r="L524" s="21">
        <v>0.24534698647500008</v>
      </c>
      <c r="M524" s="21">
        <v>0.20799999999999999</v>
      </c>
      <c r="N524" s="21">
        <v>0.29199999999999998</v>
      </c>
      <c r="O524" s="21">
        <v>0.25600000000000001</v>
      </c>
      <c r="P524" s="21">
        <v>1.0013469864750002</v>
      </c>
      <c r="Q524" s="21">
        <v>0.23331383999999999</v>
      </c>
      <c r="R524" s="21">
        <v>0.21299999999999999</v>
      </c>
      <c r="S524" s="21">
        <v>0.22800000000000001</v>
      </c>
      <c r="T524" s="21">
        <v>0.20799999999999999</v>
      </c>
      <c r="U524" s="21">
        <v>0.88100000000000001</v>
      </c>
      <c r="V524" s="21">
        <v>0.26200000000000001</v>
      </c>
      <c r="W524" s="21">
        <v>0.252</v>
      </c>
      <c r="X524" s="21">
        <v>0.22600000000000001</v>
      </c>
      <c r="Y524" s="21">
        <v>0.23400000000000001</v>
      </c>
      <c r="Z524" s="21">
        <v>0.98199999999999998</v>
      </c>
      <c r="AA524" s="21">
        <v>0.224</v>
      </c>
      <c r="AB524" s="21">
        <v>0.17199999999999999</v>
      </c>
      <c r="AC524" s="21">
        <v>0.253</v>
      </c>
      <c r="AD524" s="21">
        <v>0.30399999999999999</v>
      </c>
      <c r="AE524" s="21">
        <v>0.95199999999999996</v>
      </c>
      <c r="AF524" s="21">
        <v>0.22700000000000001</v>
      </c>
      <c r="AG524" s="21">
        <v>0.28499999999999998</v>
      </c>
      <c r="AH524" s="21">
        <v>0.29199999999999998</v>
      </c>
      <c r="AI524" s="21">
        <v>0.32500000000000001</v>
      </c>
      <c r="AJ524" s="21">
        <v>1.129</v>
      </c>
      <c r="AK524" s="21">
        <v>0.27</v>
      </c>
      <c r="AL524" s="21">
        <v>1.0189999999999999</v>
      </c>
      <c r="AM524" s="21">
        <v>0.16900000000000001</v>
      </c>
      <c r="AN524" s="21">
        <v>0</v>
      </c>
      <c r="AO524" s="21">
        <v>1.458</v>
      </c>
      <c r="AP524" s="21">
        <v>0</v>
      </c>
      <c r="AQ524" s="21">
        <v>0</v>
      </c>
      <c r="AR524" s="21">
        <v>0</v>
      </c>
      <c r="AS524" s="21">
        <v>0</v>
      </c>
      <c r="AT524" s="21">
        <v>0</v>
      </c>
      <c r="AU524" s="21">
        <v>0</v>
      </c>
      <c r="AV524" s="21">
        <v>0</v>
      </c>
      <c r="AW524" s="21">
        <v>0</v>
      </c>
      <c r="AX524" s="21">
        <v>0</v>
      </c>
      <c r="AY524" s="21">
        <v>0</v>
      </c>
      <c r="AZ524" s="21">
        <v>0</v>
      </c>
      <c r="BA524" s="21">
        <v>0</v>
      </c>
      <c r="BB524" s="21">
        <v>0</v>
      </c>
      <c r="BC524" s="21">
        <v>0</v>
      </c>
      <c r="BD524" s="21">
        <v>0</v>
      </c>
      <c r="BE524" s="21">
        <v>0</v>
      </c>
      <c r="BF524" s="21">
        <v>0</v>
      </c>
      <c r="BG524" s="21">
        <v>0</v>
      </c>
      <c r="BH524" s="21">
        <v>0</v>
      </c>
      <c r="BI524" s="21">
        <v>0</v>
      </c>
      <c r="BJ524" s="21">
        <v>0</v>
      </c>
      <c r="BK524" s="21">
        <v>0</v>
      </c>
      <c r="BL524" s="21">
        <v>0</v>
      </c>
      <c r="BM524" s="21">
        <v>0</v>
      </c>
      <c r="BN524" s="21">
        <v>0</v>
      </c>
      <c r="BO524" s="21">
        <v>0</v>
      </c>
      <c r="BP524" s="21">
        <v>0</v>
      </c>
      <c r="BQ524" s="21">
        <v>0</v>
      </c>
      <c r="BR524" s="21">
        <v>0</v>
      </c>
      <c r="BS524" s="21">
        <v>0</v>
      </c>
      <c r="BT524" s="21">
        <v>0</v>
      </c>
      <c r="BU524" s="21">
        <v>0</v>
      </c>
      <c r="BV524" s="21">
        <v>0</v>
      </c>
      <c r="BW524" s="21">
        <v>0</v>
      </c>
      <c r="BX524" s="21">
        <v>0</v>
      </c>
      <c r="BY524" s="21">
        <v>0</v>
      </c>
      <c r="BZ524" s="21">
        <v>0</v>
      </c>
      <c r="CA524" s="21">
        <v>0</v>
      </c>
      <c r="CB524" s="21">
        <v>0</v>
      </c>
      <c r="CC524" s="21">
        <v>0</v>
      </c>
      <c r="CD524" s="21">
        <v>0</v>
      </c>
      <c r="CE524" s="21">
        <v>0</v>
      </c>
      <c r="CF524" s="21">
        <v>0</v>
      </c>
      <c r="CG524" s="21">
        <v>0</v>
      </c>
      <c r="CH524" s="21">
        <v>0</v>
      </c>
      <c r="CI524" s="21">
        <v>0</v>
      </c>
      <c r="CJ524" s="25"/>
      <c r="CK524" s="12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  <c r="DH524" s="12"/>
    </row>
    <row r="525" spans="1:112" hidden="1" outlineLevel="1" x14ac:dyDescent="0.25">
      <c r="A525" s="25" t="s">
        <v>29</v>
      </c>
      <c r="B525" s="25">
        <v>0</v>
      </c>
      <c r="C525" s="25">
        <v>0</v>
      </c>
      <c r="D525" s="25">
        <v>0.16526942550000001</v>
      </c>
      <c r="E525" s="25">
        <v>0.30510008449999998</v>
      </c>
      <c r="F525" s="25">
        <v>0.47036950999999999</v>
      </c>
      <c r="G525" s="25">
        <v>0.46894363200000005</v>
      </c>
      <c r="H525" s="25">
        <v>0.4230698040000001</v>
      </c>
      <c r="I525" s="25">
        <v>1.0329999999999999</v>
      </c>
      <c r="J525" s="25">
        <v>3.3594973999999868E-2</v>
      </c>
      <c r="K525" s="25">
        <v>1.9586084100000001</v>
      </c>
      <c r="L525" s="25">
        <v>0.23170255200000003</v>
      </c>
      <c r="M525" s="25">
        <v>0.40699999999999997</v>
      </c>
      <c r="N525" s="25">
        <v>0.58499999999999996</v>
      </c>
      <c r="O525" s="25">
        <v>0.46700000000000003</v>
      </c>
      <c r="P525" s="25">
        <v>1.5757025519999999</v>
      </c>
      <c r="Q525" s="25">
        <v>0.23967432999999999</v>
      </c>
      <c r="R525" s="25">
        <v>0.39800000000000002</v>
      </c>
      <c r="S525" s="25">
        <v>0.55200000000000005</v>
      </c>
      <c r="T525" s="25">
        <v>0.40300000000000002</v>
      </c>
      <c r="U525" s="25">
        <v>1.5940000000000001</v>
      </c>
      <c r="V525" s="25">
        <v>0.19800000000000001</v>
      </c>
      <c r="W525" s="25">
        <v>0.40400000000000003</v>
      </c>
      <c r="X525" s="25">
        <v>0.55400000000000005</v>
      </c>
      <c r="Y525" s="25">
        <v>0.36199999999999999</v>
      </c>
      <c r="Z525" s="25">
        <v>1.5169999999999999</v>
      </c>
      <c r="AA525" s="25">
        <v>5.8000000000000003E-2</v>
      </c>
      <c r="AB525" s="25">
        <v>-5.2999999999999999E-2</v>
      </c>
      <c r="AC525" s="25">
        <v>5.1999999999999998E-2</v>
      </c>
      <c r="AD525" s="25">
        <v>1E-3</v>
      </c>
      <c r="AE525" s="25">
        <v>0.06</v>
      </c>
      <c r="AF525" s="25">
        <v>1E-3</v>
      </c>
      <c r="AG525" s="25">
        <v>0</v>
      </c>
      <c r="AH525" s="25">
        <v>0</v>
      </c>
      <c r="AI525" s="25">
        <v>7.0000000000000001E-3</v>
      </c>
      <c r="AJ525" s="25">
        <v>8.0000000000000002E-3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2.9000000000000001E-2</v>
      </c>
      <c r="AS525" s="25">
        <v>5.782</v>
      </c>
      <c r="AT525" s="25">
        <v>5.8109999999999999</v>
      </c>
      <c r="AU525" s="25">
        <v>0</v>
      </c>
      <c r="AV525" s="25">
        <v>0</v>
      </c>
      <c r="AW525" s="25">
        <v>0</v>
      </c>
      <c r="AX525" s="25">
        <v>0</v>
      </c>
      <c r="AY525" s="25">
        <v>0</v>
      </c>
      <c r="AZ525" s="25">
        <v>0</v>
      </c>
      <c r="BA525" s="25">
        <v>1E-3</v>
      </c>
      <c r="BB525" s="25">
        <v>0</v>
      </c>
      <c r="BC525" s="25">
        <v>6.0000000000000001E-3</v>
      </c>
      <c r="BD525" s="25">
        <v>7.0000000000000001E-3</v>
      </c>
      <c r="BE525" s="25">
        <v>0</v>
      </c>
      <c r="BF525" s="25">
        <v>0</v>
      </c>
      <c r="BG525" s="25">
        <v>0</v>
      </c>
      <c r="BH525" s="25">
        <v>0</v>
      </c>
      <c r="BI525" s="25">
        <v>0</v>
      </c>
      <c r="BJ525" s="25">
        <v>0</v>
      </c>
      <c r="BK525" s="25">
        <v>0</v>
      </c>
      <c r="BL525" s="25">
        <v>0</v>
      </c>
      <c r="BM525" s="25">
        <v>0</v>
      </c>
      <c r="BN525" s="25">
        <v>0</v>
      </c>
      <c r="BO525" s="25">
        <v>0</v>
      </c>
      <c r="BP525" s="25">
        <v>0</v>
      </c>
      <c r="BQ525" s="25">
        <v>0</v>
      </c>
      <c r="BR525" s="25">
        <v>0</v>
      </c>
      <c r="BS525" s="25">
        <v>0</v>
      </c>
      <c r="BT525" s="25">
        <v>0</v>
      </c>
      <c r="BU525" s="25">
        <v>0</v>
      </c>
      <c r="BV525" s="25">
        <v>0</v>
      </c>
      <c r="BW525" s="25">
        <v>0</v>
      </c>
      <c r="BX525" s="25">
        <v>0</v>
      </c>
      <c r="BY525" s="25">
        <v>0</v>
      </c>
      <c r="BZ525" s="25">
        <v>0</v>
      </c>
      <c r="CA525" s="25">
        <v>0</v>
      </c>
      <c r="CB525" s="25">
        <v>0</v>
      </c>
      <c r="CC525" s="25">
        <v>0</v>
      </c>
      <c r="CD525" s="25">
        <v>0</v>
      </c>
      <c r="CE525" s="25">
        <v>0</v>
      </c>
      <c r="CF525" s="25">
        <v>0</v>
      </c>
      <c r="CG525" s="25">
        <v>0</v>
      </c>
      <c r="CH525" s="25">
        <v>0</v>
      </c>
      <c r="CI525" s="25">
        <v>0</v>
      </c>
      <c r="CJ525" s="25"/>
      <c r="CK525" s="18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  <c r="DH525" s="18"/>
    </row>
    <row r="526" spans="1:112" ht="15.75" hidden="1" outlineLevel="1" thickBot="1" x14ac:dyDescent="0.3">
      <c r="A526" s="94" t="s">
        <v>373</v>
      </c>
      <c r="B526" s="21">
        <v>0</v>
      </c>
      <c r="C526" s="21">
        <v>0</v>
      </c>
      <c r="D526" s="21">
        <v>0</v>
      </c>
      <c r="E526" s="21">
        <v>0</v>
      </c>
      <c r="F526" s="21">
        <v>0</v>
      </c>
      <c r="G526" s="21">
        <v>0</v>
      </c>
      <c r="H526" s="21">
        <v>0</v>
      </c>
      <c r="I526" s="21">
        <v>0</v>
      </c>
      <c r="J526" s="21">
        <v>0</v>
      </c>
      <c r="K526" s="21">
        <v>0</v>
      </c>
      <c r="L526" s="21">
        <v>0</v>
      </c>
      <c r="M526" s="21">
        <v>0</v>
      </c>
      <c r="N526" s="21">
        <v>0</v>
      </c>
      <c r="O526" s="21">
        <v>3.0000000000000001E-3</v>
      </c>
      <c r="P526" s="21">
        <v>3.0000000000000001E-3</v>
      </c>
      <c r="Q526" s="21">
        <v>7.5286799999999994E-3</v>
      </c>
      <c r="R526" s="21">
        <v>0</v>
      </c>
      <c r="S526" s="21">
        <v>0</v>
      </c>
      <c r="T526" s="21">
        <v>4.0000000000000001E-3</v>
      </c>
      <c r="U526" s="21">
        <v>6.0000000000000001E-3</v>
      </c>
      <c r="V526" s="21">
        <v>-0.08</v>
      </c>
      <c r="W526" s="21">
        <v>5.3999999999999999E-2</v>
      </c>
      <c r="X526" s="21">
        <v>7.6999999999999999E-2</v>
      </c>
      <c r="Y526" s="21">
        <v>-6.4000000000000001E-2</v>
      </c>
      <c r="Z526" s="21">
        <v>-1.2999999999999999E-2</v>
      </c>
      <c r="AA526" s="21">
        <v>4.5999999999999999E-2</v>
      </c>
      <c r="AB526" s="21">
        <v>1.4E-2</v>
      </c>
      <c r="AC526" s="21">
        <v>5.0000000000000001E-3</v>
      </c>
      <c r="AD526" s="21">
        <v>0</v>
      </c>
      <c r="AE526" s="21">
        <v>6.6000000000000003E-2</v>
      </c>
      <c r="AF526" s="21">
        <v>1E-3</v>
      </c>
      <c r="AG526" s="21">
        <v>0.14899999999999999</v>
      </c>
      <c r="AH526" s="21">
        <v>7.2999999999999995E-2</v>
      </c>
      <c r="AI526" s="21">
        <v>7.0000000000000001E-3</v>
      </c>
      <c r="AJ526" s="21">
        <v>0.23</v>
      </c>
      <c r="AK526" s="21">
        <v>6.0869999999999997</v>
      </c>
      <c r="AL526" s="21">
        <v>11.368</v>
      </c>
      <c r="AM526" s="21">
        <v>0.88100000000000001</v>
      </c>
      <c r="AN526" s="21">
        <v>3.9649999999999999</v>
      </c>
      <c r="AO526" s="21">
        <v>22.300999999999998</v>
      </c>
      <c r="AP526" s="21">
        <v>3.3220000000000001</v>
      </c>
      <c r="AQ526" s="21">
        <v>-0.17599999999999999</v>
      </c>
      <c r="AR526" s="21">
        <v>1.1990000000000001</v>
      </c>
      <c r="AS526" s="21">
        <v>1.3919999999999999</v>
      </c>
      <c r="AT526" s="21">
        <v>5.7370000000000001</v>
      </c>
      <c r="AU526" s="21">
        <v>0.83399999999999996</v>
      </c>
      <c r="AV526" s="21">
        <v>0.44700000000000001</v>
      </c>
      <c r="AW526" s="21">
        <v>0.06</v>
      </c>
      <c r="AX526" s="21">
        <v>-0.14199999999999999</v>
      </c>
      <c r="AY526" s="21">
        <v>1.1990000000000001</v>
      </c>
      <c r="AZ526" s="21">
        <v>0.38500000000000001</v>
      </c>
      <c r="BA526" s="21">
        <v>1.0189999999999999</v>
      </c>
      <c r="BB526" s="21">
        <v>0.255</v>
      </c>
      <c r="BC526" s="21">
        <v>0.29099999999999998</v>
      </c>
      <c r="BD526" s="21">
        <v>1.95</v>
      </c>
      <c r="BE526" s="21">
        <v>0.36299999999999999</v>
      </c>
      <c r="BF526" s="21">
        <v>0.24</v>
      </c>
      <c r="BG526" s="21">
        <v>0.13600000000000001</v>
      </c>
      <c r="BH526" s="21">
        <v>7.2750000000000004</v>
      </c>
      <c r="BI526" s="21">
        <v>8.0139999999999993</v>
      </c>
      <c r="BJ526" s="21">
        <v>0.64200000000000002</v>
      </c>
      <c r="BK526" s="21">
        <v>0.498</v>
      </c>
      <c r="BL526" s="21">
        <v>0.186</v>
      </c>
      <c r="BM526" s="21">
        <v>0.55700000000000005</v>
      </c>
      <c r="BN526" s="21">
        <v>1.883</v>
      </c>
      <c r="BO526" s="21">
        <v>0.219</v>
      </c>
      <c r="BP526" s="21">
        <v>0.19400000000000001</v>
      </c>
      <c r="BQ526" s="21">
        <v>0.113</v>
      </c>
      <c r="BR526" s="21">
        <v>0.06</v>
      </c>
      <c r="BS526" s="21">
        <v>0.58599999999999997</v>
      </c>
      <c r="BT526" s="21">
        <v>0.05</v>
      </c>
      <c r="BU526" s="21">
        <v>8.6999999999999994E-2</v>
      </c>
      <c r="BV526" s="21">
        <v>4.4999999999999998E-2</v>
      </c>
      <c r="BW526" s="21">
        <v>2.5999999999999999E-2</v>
      </c>
      <c r="BX526" s="21">
        <v>0.20799999999999999</v>
      </c>
      <c r="BY526" s="21">
        <v>0</v>
      </c>
      <c r="BZ526" s="21">
        <v>0</v>
      </c>
      <c r="CA526" s="21">
        <v>0</v>
      </c>
      <c r="CB526" s="21">
        <v>0</v>
      </c>
      <c r="CC526" s="21">
        <v>0</v>
      </c>
      <c r="CD526" s="21">
        <v>0</v>
      </c>
      <c r="CE526" s="21">
        <v>0</v>
      </c>
      <c r="CF526" s="21">
        <v>0</v>
      </c>
      <c r="CG526" s="21">
        <v>0</v>
      </c>
      <c r="CH526" s="21">
        <v>0</v>
      </c>
      <c r="CI526" s="21">
        <v>0</v>
      </c>
      <c r="CJ526" s="25"/>
      <c r="CK526" s="12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  <c r="DH526" s="12"/>
    </row>
    <row r="527" spans="1:112" ht="15.75" hidden="1" outlineLevel="1" thickBot="1" x14ac:dyDescent="0.3">
      <c r="A527" s="25" t="s">
        <v>72</v>
      </c>
      <c r="B527" s="25">
        <v>-6.9927079899999995</v>
      </c>
      <c r="C527" s="25">
        <v>-11.631120729999999</v>
      </c>
      <c r="D527" s="25">
        <v>-5.4111659600000008</v>
      </c>
      <c r="E527" s="25">
        <v>-8.2259655300000016</v>
      </c>
      <c r="F527" s="25">
        <v>-32.26096021</v>
      </c>
      <c r="G527" s="25">
        <v>-12.352202600000002</v>
      </c>
      <c r="H527" s="25">
        <v>-18.408772210000009</v>
      </c>
      <c r="I527" s="25">
        <v>-26.192761310000002</v>
      </c>
      <c r="J527" s="25">
        <v>-15.404112119999976</v>
      </c>
      <c r="K527" s="25">
        <v>-72.357848239999996</v>
      </c>
      <c r="L527" s="25">
        <v>-28.715317680000002</v>
      </c>
      <c r="M527" s="25">
        <v>-32.515999999999998</v>
      </c>
      <c r="N527" s="25">
        <v>-36.491999999999997</v>
      </c>
      <c r="O527" s="25">
        <v>-31.686</v>
      </c>
      <c r="P527" s="25">
        <v>-129.02431768</v>
      </c>
      <c r="Q527" s="25">
        <v>-27.38879919</v>
      </c>
      <c r="R527" s="25">
        <v>-24.277999999999999</v>
      </c>
      <c r="S527" s="25">
        <v>-26.847000000000001</v>
      </c>
      <c r="T527" s="25">
        <v>-24.018000000000001</v>
      </c>
      <c r="U527" s="25">
        <v>-128.976</v>
      </c>
      <c r="V527" s="25">
        <v>-17.274999999999999</v>
      </c>
      <c r="W527" s="25">
        <v>-18.991</v>
      </c>
      <c r="X527" s="25">
        <v>-28.952999999999999</v>
      </c>
      <c r="Y527" s="25">
        <v>-21.664999999999999</v>
      </c>
      <c r="Z527" s="25">
        <v>-86.887</v>
      </c>
      <c r="AA527" s="25">
        <v>-25.858000000000001</v>
      </c>
      <c r="AB527" s="25">
        <v>-25.346</v>
      </c>
      <c r="AC527" s="25">
        <v>-26.893999999999998</v>
      </c>
      <c r="AD527" s="25">
        <v>-49.423000000000002</v>
      </c>
      <c r="AE527" s="25">
        <v>-127.52</v>
      </c>
      <c r="AF527" s="25">
        <v>-40.075000000000003</v>
      </c>
      <c r="AG527" s="25">
        <v>-43.354999999999997</v>
      </c>
      <c r="AH527" s="25">
        <v>-50.305</v>
      </c>
      <c r="AI527" s="25">
        <v>-52.31</v>
      </c>
      <c r="AJ527" s="25">
        <v>-186.04499999999999</v>
      </c>
      <c r="AK527" s="25">
        <v>-50.61</v>
      </c>
      <c r="AL527" s="25">
        <v>-32.189</v>
      </c>
      <c r="AM527" s="25">
        <v>-22.774999999999999</v>
      </c>
      <c r="AN527" s="25">
        <v>-21.04</v>
      </c>
      <c r="AO527" s="25">
        <v>-126.614</v>
      </c>
      <c r="AP527" s="25">
        <v>-26.646000000000001</v>
      </c>
      <c r="AQ527" s="25">
        <v>-52.098999999999997</v>
      </c>
      <c r="AR527" s="25">
        <v>-33.896000000000001</v>
      </c>
      <c r="AS527" s="25">
        <v>-30.251999999999999</v>
      </c>
      <c r="AT527" s="25">
        <v>-142.893</v>
      </c>
      <c r="AU527" s="25">
        <v>-18.719000000000001</v>
      </c>
      <c r="AV527" s="25">
        <v>-20.763999999999999</v>
      </c>
      <c r="AW527" s="25">
        <v>-22.125</v>
      </c>
      <c r="AX527" s="25">
        <v>-29.228000000000002</v>
      </c>
      <c r="AY527" s="25">
        <v>-90.835999999999999</v>
      </c>
      <c r="AZ527" s="25">
        <v>-34.942</v>
      </c>
      <c r="BA527" s="25">
        <v>-55.146999999999998</v>
      </c>
      <c r="BB527" s="25">
        <v>-55.29</v>
      </c>
      <c r="BC527" s="25">
        <v>-57.384</v>
      </c>
      <c r="BD527" s="25">
        <v>-202.76300000000001</v>
      </c>
      <c r="BE527" s="25">
        <v>-58.993000000000002</v>
      </c>
      <c r="BF527" s="25">
        <v>-66.311000000000007</v>
      </c>
      <c r="BG527" s="25">
        <v>-63.521999999999998</v>
      </c>
      <c r="BH527" s="25">
        <v>-62.003</v>
      </c>
      <c r="BI527" s="25">
        <v>-250.82900000000001</v>
      </c>
      <c r="BJ527" s="25">
        <v>-61.978000000000002</v>
      </c>
      <c r="BK527" s="25">
        <v>-61.557000000000002</v>
      </c>
      <c r="BL527" s="25">
        <v>-68.403000000000006</v>
      </c>
      <c r="BM527" s="25">
        <v>-94.923000000000002</v>
      </c>
      <c r="BN527" s="25">
        <v>-286.86099999999999</v>
      </c>
      <c r="BO527" s="25">
        <v>-81.355999999999995</v>
      </c>
      <c r="BP527" s="25">
        <v>-84.722999999999999</v>
      </c>
      <c r="BQ527" s="25">
        <v>-119.782</v>
      </c>
      <c r="BR527" s="25">
        <v>-270.94499999999999</v>
      </c>
      <c r="BS527" s="25">
        <v>-556.80600000000004</v>
      </c>
      <c r="BT527" s="25">
        <v>-97.924999999999997</v>
      </c>
      <c r="BU527" s="25">
        <v>-145.32900000000001</v>
      </c>
      <c r="BV527" s="25">
        <v>-144.798</v>
      </c>
      <c r="BW527" s="25">
        <v>-114.717</v>
      </c>
      <c r="BX527" s="25">
        <v>-502.76900000000001</v>
      </c>
      <c r="BY527" s="25">
        <v>-113.511</v>
      </c>
      <c r="BZ527" s="25">
        <v>-117.432</v>
      </c>
      <c r="CA527" s="25">
        <v>-114.98399999999999</v>
      </c>
      <c r="CB527" s="25">
        <v>-111.798</v>
      </c>
      <c r="CC527" s="25">
        <v>-457.72500000000002</v>
      </c>
      <c r="CD527" s="25">
        <v>-113.09</v>
      </c>
      <c r="CE527" s="25">
        <v>-135.55000000000001</v>
      </c>
      <c r="CF527" s="25">
        <v>-83.918999999999997</v>
      </c>
      <c r="CG527" s="25">
        <v>-75.301000000000002</v>
      </c>
      <c r="CH527" s="25">
        <v>-407.86</v>
      </c>
      <c r="CI527" s="25">
        <v>-44</v>
      </c>
      <c r="CJ527" s="102"/>
      <c r="CK527" s="18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  <c r="DH527" s="18"/>
    </row>
    <row r="528" spans="1:112" collapsed="1" x14ac:dyDescent="0.25">
      <c r="A528" s="40" t="s">
        <v>292</v>
      </c>
      <c r="B528" s="41">
        <v>5.421446492099995</v>
      </c>
      <c r="C528" s="41">
        <v>-3.6911412277749971</v>
      </c>
      <c r="D528" s="41">
        <v>-3.3731619550750027</v>
      </c>
      <c r="E528" s="41">
        <v>217.02509279874997</v>
      </c>
      <c r="F528" s="41">
        <v>215.38114278800001</v>
      </c>
      <c r="G528" s="41">
        <v>38.626243686549991</v>
      </c>
      <c r="H528" s="41">
        <v>6.3698942006249855</v>
      </c>
      <c r="I528" s="41">
        <v>1.0964473243499997</v>
      </c>
      <c r="J528" s="41">
        <v>2.7281837984750528</v>
      </c>
      <c r="K528" s="41">
        <v>48.819675690000032</v>
      </c>
      <c r="L528" s="41">
        <v>21.673894143475</v>
      </c>
      <c r="M528" s="41">
        <v>23.82</v>
      </c>
      <c r="N528" s="41">
        <v>14.680999999999999</v>
      </c>
      <c r="O528" s="41">
        <v>29.056000000000001</v>
      </c>
      <c r="P528" s="41">
        <v>92.959258583474991</v>
      </c>
      <c r="Q528" s="41">
        <v>12.710915849999994</v>
      </c>
      <c r="R528" s="41">
        <v>20.175999999999998</v>
      </c>
      <c r="S528" s="41">
        <v>11.34</v>
      </c>
      <c r="T528" s="41">
        <v>25.437999999999999</v>
      </c>
      <c r="U528" s="41">
        <v>105.294</v>
      </c>
      <c r="V528" s="41">
        <v>9.859</v>
      </c>
      <c r="W528" s="41">
        <v>19.277000000000001</v>
      </c>
      <c r="X528" s="41">
        <v>11.015000000000001</v>
      </c>
      <c r="Y528" s="41">
        <v>38.39</v>
      </c>
      <c r="Z528" s="41">
        <v>111.926</v>
      </c>
      <c r="AA528" s="41">
        <v>24.462</v>
      </c>
      <c r="AB528" s="41">
        <v>22.619</v>
      </c>
      <c r="AC528" s="41">
        <v>23.292000000000002</v>
      </c>
      <c r="AD528" s="41">
        <v>15.72</v>
      </c>
      <c r="AE528" s="41">
        <v>83.855999999999995</v>
      </c>
      <c r="AF528" s="41">
        <v>29.431999999999999</v>
      </c>
      <c r="AG528" s="41">
        <v>38.131999999999998</v>
      </c>
      <c r="AH528" s="41">
        <v>32.414000000000001</v>
      </c>
      <c r="AI528" s="41">
        <v>34.869999999999997</v>
      </c>
      <c r="AJ528" s="41">
        <v>134.84800000000001</v>
      </c>
      <c r="AK528" s="41">
        <v>28.878</v>
      </c>
      <c r="AL528" s="41">
        <v>51.508000000000003</v>
      </c>
      <c r="AM528" s="41">
        <v>26.013999999999999</v>
      </c>
      <c r="AN528" s="41">
        <v>33.823</v>
      </c>
      <c r="AO528" s="41">
        <v>140.22300000000001</v>
      </c>
      <c r="AP528" s="41">
        <v>32.518000000000001</v>
      </c>
      <c r="AQ528" s="41">
        <v>48.924999999999997</v>
      </c>
      <c r="AR528" s="41">
        <v>46.954999999999998</v>
      </c>
      <c r="AS528" s="41">
        <v>169.78200000000001</v>
      </c>
      <c r="AT528" s="41">
        <v>298.18</v>
      </c>
      <c r="AU528" s="41">
        <v>32.701999999999998</v>
      </c>
      <c r="AV528" s="41">
        <v>33.213000000000001</v>
      </c>
      <c r="AW528" s="41">
        <v>50.872999999999998</v>
      </c>
      <c r="AX528" s="41">
        <v>-13.622999999999999</v>
      </c>
      <c r="AY528" s="41">
        <v>103.16500000000001</v>
      </c>
      <c r="AZ528" s="41">
        <v>37.612000000000002</v>
      </c>
      <c r="BA528" s="41">
        <v>37.155000000000001</v>
      </c>
      <c r="BB528" s="41">
        <v>48.115000000000002</v>
      </c>
      <c r="BC528" s="41">
        <v>64.822000000000003</v>
      </c>
      <c r="BD528" s="41">
        <v>187.70400000000001</v>
      </c>
      <c r="BE528" s="41">
        <v>60.713000000000001</v>
      </c>
      <c r="BF528" s="41">
        <v>35.347999999999999</v>
      </c>
      <c r="BG528" s="41">
        <v>56.106999999999999</v>
      </c>
      <c r="BH528" s="41">
        <v>42.585999999999999</v>
      </c>
      <c r="BI528" s="41">
        <v>194.75399999999999</v>
      </c>
      <c r="BJ528" s="41">
        <v>43.326999999999998</v>
      </c>
      <c r="BK528" s="41">
        <v>35.881999999999998</v>
      </c>
      <c r="BL528" s="41">
        <v>76.171000000000006</v>
      </c>
      <c r="BM528" s="41">
        <v>88.536000000000001</v>
      </c>
      <c r="BN528" s="41">
        <v>243.916</v>
      </c>
      <c r="BO528" s="41">
        <v>231.81399999999999</v>
      </c>
      <c r="BP528" s="41">
        <v>-32.14</v>
      </c>
      <c r="BQ528" s="41">
        <v>49.183999999999997</v>
      </c>
      <c r="BR528" s="41">
        <v>62.628999999999998</v>
      </c>
      <c r="BS528" s="41">
        <v>311.48700000000002</v>
      </c>
      <c r="BT528" s="41">
        <v>77.891999999999996</v>
      </c>
      <c r="BU528" s="41">
        <v>90.272000000000006</v>
      </c>
      <c r="BV528" s="41">
        <v>78.25</v>
      </c>
      <c r="BW528" s="41">
        <v>79.076999999999998</v>
      </c>
      <c r="BX528" s="41">
        <v>325.49099999999999</v>
      </c>
      <c r="BY528" s="41">
        <v>84.751000000000005</v>
      </c>
      <c r="BZ528" s="41">
        <v>89.415000000000006</v>
      </c>
      <c r="CA528" s="41">
        <v>115.291</v>
      </c>
      <c r="CB528" s="41">
        <v>106.71899999999999</v>
      </c>
      <c r="CC528" s="41">
        <v>396.17599999999999</v>
      </c>
      <c r="CD528" s="41">
        <v>123.845</v>
      </c>
      <c r="CE528" s="41">
        <v>17.86</v>
      </c>
      <c r="CF528" s="41">
        <v>108.471</v>
      </c>
      <c r="CG528" s="41">
        <v>81.683000000000007</v>
      </c>
      <c r="CH528" s="41">
        <v>331.85899999999998</v>
      </c>
      <c r="CI528" s="41">
        <v>53</v>
      </c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</row>
    <row r="529" spans="1:115" ht="57.75" thickBot="1" x14ac:dyDescent="0.3">
      <c r="A529" s="98" t="s">
        <v>371</v>
      </c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/>
      <c r="CH529"/>
      <c r="CI529"/>
      <c r="CJ529" s="13"/>
      <c r="CK529" s="13"/>
      <c r="CL529" s="13"/>
      <c r="CM529" s="13"/>
      <c r="CN529" s="13"/>
      <c r="CO529" s="13"/>
      <c r="CP529" s="13"/>
      <c r="CQ529" s="13"/>
      <c r="CR529" s="13"/>
      <c r="CS529" s="13"/>
      <c r="CT529" s="13"/>
      <c r="CU529" s="13"/>
      <c r="CV529" s="13"/>
      <c r="CW529" s="13"/>
      <c r="CX529" s="13"/>
      <c r="CY529" s="13"/>
      <c r="CZ529" s="13"/>
      <c r="DA529" s="13"/>
      <c r="DB529" s="13"/>
      <c r="DC529" s="13"/>
      <c r="DD529" s="13"/>
      <c r="DE529" s="13"/>
      <c r="DF529" s="13"/>
      <c r="DG529" s="13"/>
      <c r="DH529" s="13"/>
      <c r="DI529" s="13"/>
    </row>
    <row r="530" spans="1:115" x14ac:dyDescent="0.25">
      <c r="CJ530" s="32"/>
      <c r="CK530" s="32"/>
      <c r="CL530" s="32"/>
      <c r="CM530" s="32"/>
      <c r="CN530" s="32"/>
      <c r="CO530" s="32"/>
      <c r="CP530" s="32"/>
      <c r="CQ530" s="32"/>
      <c r="CR530" s="32"/>
      <c r="CS530" s="32"/>
      <c r="CT530" s="32"/>
      <c r="CU530" s="32"/>
      <c r="CV530" s="32"/>
      <c r="CW530" s="32"/>
      <c r="CX530" s="32"/>
      <c r="CY530" s="32"/>
      <c r="CZ530" s="32"/>
      <c r="DA530" s="32"/>
      <c r="DB530" s="32"/>
      <c r="DC530" s="32"/>
      <c r="DD530" s="32"/>
      <c r="DE530" s="32"/>
      <c r="DF530" s="32"/>
      <c r="DG530" s="32"/>
      <c r="DH530" s="32"/>
      <c r="DI530" s="32"/>
      <c r="DJ530" s="32"/>
      <c r="DK530" s="32"/>
    </row>
    <row r="531" spans="1:115" ht="15.75" customHeight="1" x14ac:dyDescent="0.25"/>
    <row r="532" spans="1:115" s="1" customFormat="1" x14ac:dyDescent="0.25">
      <c r="A532"/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9"/>
      <c r="W532" s="9"/>
      <c r="X532" s="9"/>
      <c r="Y532" s="9"/>
      <c r="Z532" s="9"/>
      <c r="AA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  <c r="AN532" s="9"/>
      <c r="AO532" s="9"/>
      <c r="AP532" s="9"/>
      <c r="AQ532" s="9"/>
      <c r="AR532" s="9"/>
      <c r="AS532" s="9"/>
      <c r="AT532" s="9"/>
      <c r="AU532" s="9"/>
      <c r="AV532" s="9"/>
      <c r="AW532" s="9"/>
      <c r="AX532" s="9"/>
      <c r="AY532" s="9"/>
      <c r="AZ532" s="9"/>
      <c r="BA532" s="9"/>
      <c r="BB532" s="9"/>
      <c r="BC532" s="9"/>
      <c r="BD532" s="9"/>
      <c r="BE532" s="9"/>
      <c r="BF532" s="9"/>
      <c r="BG532" s="9"/>
      <c r="BH532" s="9"/>
      <c r="BI532" s="9"/>
      <c r="BJ532" s="9"/>
      <c r="BK532" s="9"/>
      <c r="BL532" s="9"/>
      <c r="BM532" s="9"/>
      <c r="BN532" s="9"/>
      <c r="BO532" s="9"/>
      <c r="BP532" s="9"/>
      <c r="BQ532" s="9"/>
      <c r="BR532" s="9"/>
      <c r="BS532" s="9"/>
      <c r="BT532" s="9"/>
      <c r="BU532" s="9"/>
      <c r="BV532" s="9"/>
      <c r="BW532" s="9"/>
      <c r="BX532" s="9"/>
      <c r="BY532" s="9"/>
      <c r="BZ532" s="9"/>
      <c r="CA532" s="9"/>
      <c r="CB532" s="9"/>
      <c r="CC532" s="9"/>
      <c r="CD532" s="9"/>
      <c r="CE532" s="9"/>
      <c r="CF532" s="9"/>
      <c r="CG532" s="9"/>
      <c r="CH532" s="9"/>
      <c r="CI532" s="9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4AB48-9401-463E-BE98-8A758671E437}">
  <sheetPr>
    <tabColor rgb="FF00B050"/>
  </sheetPr>
  <dimension ref="A1:DN545"/>
  <sheetViews>
    <sheetView zoomScale="90" zoomScaleNormal="90" workbookViewId="0">
      <pane xSplit="2" topLeftCell="BO1" activePane="topRight" state="frozen"/>
      <selection activeCell="D13" sqref="D13"/>
      <selection pane="topRight" activeCell="CJ2" sqref="CJ2"/>
    </sheetView>
  </sheetViews>
  <sheetFormatPr defaultRowHeight="15" outlineLevelRow="1" outlineLevelCol="1" x14ac:dyDescent="0.25"/>
  <cols>
    <col min="1" max="2" width="46.42578125" bestFit="1" customWidth="1"/>
    <col min="3" max="6" width="13.28515625" style="9" hidden="1" customWidth="1" outlineLevel="1"/>
    <col min="7" max="7" width="13.28515625" style="9" bestFit="1" customWidth="1" collapsed="1"/>
    <col min="8" max="11" width="13.28515625" style="9" hidden="1" customWidth="1" outlineLevel="1"/>
    <col min="12" max="12" width="13.28515625" style="9" bestFit="1" customWidth="1" collapsed="1"/>
    <col min="13" max="16" width="13.28515625" style="9" hidden="1" customWidth="1" outlineLevel="1"/>
    <col min="17" max="17" width="13.28515625" style="9" bestFit="1" customWidth="1" collapsed="1"/>
    <col min="18" max="21" width="13.28515625" style="9" hidden="1" customWidth="1" outlineLevel="1"/>
    <col min="22" max="22" width="13.28515625" style="9" bestFit="1" customWidth="1" collapsed="1"/>
    <col min="23" max="26" width="13.28515625" style="9" hidden="1" customWidth="1" outlineLevel="1"/>
    <col min="27" max="27" width="13.28515625" style="9" bestFit="1" customWidth="1" collapsed="1"/>
    <col min="28" max="31" width="13.28515625" style="9" hidden="1" customWidth="1" outlineLevel="1"/>
    <col min="32" max="32" width="13.28515625" style="9" bestFit="1" customWidth="1" collapsed="1"/>
    <col min="33" max="36" width="13.28515625" style="9" hidden="1" customWidth="1" outlineLevel="1"/>
    <col min="37" max="37" width="13.28515625" style="9" bestFit="1" customWidth="1" collapsed="1"/>
    <col min="38" max="41" width="13.28515625" style="9" hidden="1" customWidth="1" outlineLevel="1"/>
    <col min="42" max="42" width="13.28515625" style="9" bestFit="1" customWidth="1" collapsed="1"/>
    <col min="43" max="46" width="13.28515625" style="9" hidden="1" customWidth="1" outlineLevel="1"/>
    <col min="47" max="47" width="13.28515625" style="9" bestFit="1" customWidth="1" collapsed="1"/>
    <col min="48" max="51" width="13.28515625" style="9" hidden="1" customWidth="1" outlineLevel="1"/>
    <col min="52" max="52" width="13.28515625" style="9" bestFit="1" customWidth="1" collapsed="1"/>
    <col min="53" max="56" width="13.28515625" style="9" hidden="1" customWidth="1" outlineLevel="1"/>
    <col min="57" max="57" width="13.28515625" style="9" bestFit="1" customWidth="1" collapsed="1"/>
    <col min="58" max="61" width="13.28515625" style="9" hidden="1" customWidth="1" outlineLevel="1"/>
    <col min="62" max="62" width="13.28515625" style="9" bestFit="1" customWidth="1" collapsed="1"/>
    <col min="63" max="66" width="13.28515625" style="9" hidden="1" customWidth="1" outlineLevel="1"/>
    <col min="67" max="67" width="13.28515625" style="9" bestFit="1" customWidth="1" collapsed="1"/>
    <col min="68" max="71" width="13.28515625" style="9" hidden="1" customWidth="1" outlineLevel="1"/>
    <col min="72" max="72" width="13.28515625" style="9" bestFit="1" customWidth="1" collapsed="1"/>
    <col min="73" max="76" width="13.28515625" style="9" hidden="1" customWidth="1" outlineLevel="1"/>
    <col min="77" max="77" width="13.28515625" style="9" bestFit="1" customWidth="1" collapsed="1"/>
    <col min="78" max="81" width="13.28515625" style="9" hidden="1" customWidth="1" outlineLevel="1"/>
    <col min="82" max="82" width="13.28515625" style="9" bestFit="1" customWidth="1" collapsed="1"/>
    <col min="83" max="86" width="13.28515625" style="9" hidden="1" customWidth="1" outlineLevel="1"/>
    <col min="87" max="87" width="13.28515625" style="9" bestFit="1" customWidth="1" collapsed="1"/>
    <col min="88" max="88" width="13.28515625" style="9" bestFit="1" customWidth="1"/>
    <col min="89" max="90" width="10.28515625" bestFit="1" customWidth="1"/>
  </cols>
  <sheetData>
    <row r="1" spans="1:113" x14ac:dyDescent="0.25"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</row>
    <row r="2" spans="1:113" ht="15.75" customHeight="1" x14ac:dyDescent="0.25">
      <c r="A2" s="37" t="s">
        <v>265</v>
      </c>
      <c r="B2" s="37" t="s">
        <v>266</v>
      </c>
      <c r="C2" s="38" t="s">
        <v>114</v>
      </c>
      <c r="D2" s="38" t="s">
        <v>115</v>
      </c>
      <c r="E2" s="38" t="s">
        <v>116</v>
      </c>
      <c r="F2" s="38" t="s">
        <v>117</v>
      </c>
      <c r="G2" s="38">
        <v>2009</v>
      </c>
      <c r="H2" s="38" t="s">
        <v>118</v>
      </c>
      <c r="I2" s="38" t="s">
        <v>119</v>
      </c>
      <c r="J2" s="38" t="s">
        <v>120</v>
      </c>
      <c r="K2" s="38" t="s">
        <v>121</v>
      </c>
      <c r="L2" s="38">
        <v>2010</v>
      </c>
      <c r="M2" s="38" t="s">
        <v>122</v>
      </c>
      <c r="N2" s="38" t="s">
        <v>123</v>
      </c>
      <c r="O2" s="38" t="s">
        <v>124</v>
      </c>
      <c r="P2" s="38" t="s">
        <v>125</v>
      </c>
      <c r="Q2" s="38">
        <v>2011</v>
      </c>
      <c r="R2" s="38" t="s">
        <v>126</v>
      </c>
      <c r="S2" s="38" t="s">
        <v>127</v>
      </c>
      <c r="T2" s="38" t="s">
        <v>128</v>
      </c>
      <c r="U2" s="38" t="s">
        <v>129</v>
      </c>
      <c r="V2" s="38">
        <v>2012</v>
      </c>
      <c r="W2" s="38" t="s">
        <v>130</v>
      </c>
      <c r="X2" s="38" t="s">
        <v>131</v>
      </c>
      <c r="Y2" s="38" t="s">
        <v>132</v>
      </c>
      <c r="Z2" s="38" t="s">
        <v>133</v>
      </c>
      <c r="AA2" s="38">
        <v>2013</v>
      </c>
      <c r="AB2" s="38" t="s">
        <v>134</v>
      </c>
      <c r="AC2" s="38" t="s">
        <v>135</v>
      </c>
      <c r="AD2" s="38" t="s">
        <v>136</v>
      </c>
      <c r="AE2" s="38" t="s">
        <v>137</v>
      </c>
      <c r="AF2" s="38">
        <v>2014</v>
      </c>
      <c r="AG2" s="38" t="s">
        <v>138</v>
      </c>
      <c r="AH2" s="38" t="s">
        <v>139</v>
      </c>
      <c r="AI2" s="38" t="s">
        <v>140</v>
      </c>
      <c r="AJ2" s="38" t="s">
        <v>141</v>
      </c>
      <c r="AK2" s="38">
        <v>2015</v>
      </c>
      <c r="AL2" s="38" t="s">
        <v>142</v>
      </c>
      <c r="AM2" s="38" t="s">
        <v>143</v>
      </c>
      <c r="AN2" s="38" t="s">
        <v>144</v>
      </c>
      <c r="AO2" s="38" t="s">
        <v>145</v>
      </c>
      <c r="AP2" s="38">
        <v>2016</v>
      </c>
      <c r="AQ2" s="38" t="s">
        <v>146</v>
      </c>
      <c r="AR2" s="38" t="s">
        <v>147</v>
      </c>
      <c r="AS2" s="38" t="s">
        <v>148</v>
      </c>
      <c r="AT2" s="38" t="s">
        <v>149</v>
      </c>
      <c r="AU2" s="38">
        <v>2017</v>
      </c>
      <c r="AV2" s="38" t="s">
        <v>150</v>
      </c>
      <c r="AW2" s="38" t="s">
        <v>151</v>
      </c>
      <c r="AX2" s="38" t="s">
        <v>152</v>
      </c>
      <c r="AY2" s="38" t="s">
        <v>153</v>
      </c>
      <c r="AZ2" s="38">
        <v>2018</v>
      </c>
      <c r="BA2" s="38" t="s">
        <v>154</v>
      </c>
      <c r="BB2" s="38" t="s">
        <v>155</v>
      </c>
      <c r="BC2" s="38" t="s">
        <v>156</v>
      </c>
      <c r="BD2" s="38" t="s">
        <v>157</v>
      </c>
      <c r="BE2" s="38">
        <v>2019</v>
      </c>
      <c r="BF2" s="38" t="s">
        <v>158</v>
      </c>
      <c r="BG2" s="38" t="s">
        <v>159</v>
      </c>
      <c r="BH2" s="38" t="s">
        <v>160</v>
      </c>
      <c r="BI2" s="38" t="s">
        <v>161</v>
      </c>
      <c r="BJ2" s="38">
        <v>2020</v>
      </c>
      <c r="BK2" s="38" t="s">
        <v>162</v>
      </c>
      <c r="BL2" s="38" t="s">
        <v>163</v>
      </c>
      <c r="BM2" s="38" t="s">
        <v>164</v>
      </c>
      <c r="BN2" s="38" t="s">
        <v>165</v>
      </c>
      <c r="BO2" s="38">
        <v>2021</v>
      </c>
      <c r="BP2" s="38" t="s">
        <v>166</v>
      </c>
      <c r="BQ2" s="38" t="s">
        <v>167</v>
      </c>
      <c r="BR2" s="38" t="s">
        <v>168</v>
      </c>
      <c r="BS2" s="38" t="s">
        <v>169</v>
      </c>
      <c r="BT2" s="38">
        <v>2022</v>
      </c>
      <c r="BU2" s="38" t="s">
        <v>170</v>
      </c>
      <c r="BV2" s="38" t="s">
        <v>171</v>
      </c>
      <c r="BW2" s="38" t="s">
        <v>172</v>
      </c>
      <c r="BX2" s="38" t="s">
        <v>173</v>
      </c>
      <c r="BY2" s="38">
        <v>2023</v>
      </c>
      <c r="BZ2" s="39" t="s">
        <v>73</v>
      </c>
      <c r="CA2" s="39" t="s">
        <v>243</v>
      </c>
      <c r="CB2" s="39" t="s">
        <v>263</v>
      </c>
      <c r="CC2" s="39" t="s">
        <v>268</v>
      </c>
      <c r="CD2" s="39">
        <v>2024</v>
      </c>
      <c r="CE2" s="39" t="s">
        <v>304</v>
      </c>
      <c r="CF2" s="39" t="s">
        <v>318</v>
      </c>
      <c r="CG2" s="39" t="s">
        <v>355</v>
      </c>
      <c r="CH2" s="39" t="s">
        <v>367</v>
      </c>
      <c r="CI2" s="39">
        <v>2025</v>
      </c>
      <c r="CJ2" s="39" t="s">
        <v>380</v>
      </c>
    </row>
    <row r="3" spans="1:113" ht="15.75" customHeight="1" thickBot="1" x14ac:dyDescent="0.3">
      <c r="A3" s="37"/>
      <c r="B3" s="37"/>
      <c r="C3" s="38" t="s">
        <v>174</v>
      </c>
      <c r="D3" s="38" t="s">
        <v>175</v>
      </c>
      <c r="E3" s="38" t="s">
        <v>176</v>
      </c>
      <c r="F3" s="38" t="s">
        <v>177</v>
      </c>
      <c r="G3" s="38">
        <v>2009</v>
      </c>
      <c r="H3" s="38" t="s">
        <v>178</v>
      </c>
      <c r="I3" s="38" t="s">
        <v>179</v>
      </c>
      <c r="J3" s="38" t="s">
        <v>180</v>
      </c>
      <c r="K3" s="38" t="s">
        <v>181</v>
      </c>
      <c r="L3" s="38">
        <v>2010</v>
      </c>
      <c r="M3" s="38" t="s">
        <v>182</v>
      </c>
      <c r="N3" s="38" t="s">
        <v>183</v>
      </c>
      <c r="O3" s="38" t="s">
        <v>184</v>
      </c>
      <c r="P3" s="38" t="s">
        <v>185</v>
      </c>
      <c r="Q3" s="38">
        <v>2011</v>
      </c>
      <c r="R3" s="38" t="s">
        <v>186</v>
      </c>
      <c r="S3" s="38" t="s">
        <v>187</v>
      </c>
      <c r="T3" s="38" t="s">
        <v>188</v>
      </c>
      <c r="U3" s="38" t="s">
        <v>189</v>
      </c>
      <c r="V3" s="38">
        <v>2012</v>
      </c>
      <c r="W3" s="38" t="s">
        <v>190</v>
      </c>
      <c r="X3" s="38" t="s">
        <v>191</v>
      </c>
      <c r="Y3" s="38" t="s">
        <v>192</v>
      </c>
      <c r="Z3" s="38" t="s">
        <v>193</v>
      </c>
      <c r="AA3" s="38">
        <v>2013</v>
      </c>
      <c r="AB3" s="38" t="s">
        <v>194</v>
      </c>
      <c r="AC3" s="38" t="s">
        <v>195</v>
      </c>
      <c r="AD3" s="38" t="s">
        <v>196</v>
      </c>
      <c r="AE3" s="38" t="s">
        <v>197</v>
      </c>
      <c r="AF3" s="38">
        <v>2014</v>
      </c>
      <c r="AG3" s="38" t="s">
        <v>198</v>
      </c>
      <c r="AH3" s="38" t="s">
        <v>199</v>
      </c>
      <c r="AI3" s="38" t="s">
        <v>200</v>
      </c>
      <c r="AJ3" s="38" t="s">
        <v>201</v>
      </c>
      <c r="AK3" s="38">
        <v>2015</v>
      </c>
      <c r="AL3" s="38" t="s">
        <v>202</v>
      </c>
      <c r="AM3" s="38" t="s">
        <v>203</v>
      </c>
      <c r="AN3" s="38" t="s">
        <v>204</v>
      </c>
      <c r="AO3" s="38" t="s">
        <v>205</v>
      </c>
      <c r="AP3" s="38">
        <v>2016</v>
      </c>
      <c r="AQ3" s="38" t="s">
        <v>206</v>
      </c>
      <c r="AR3" s="38" t="s">
        <v>207</v>
      </c>
      <c r="AS3" s="38" t="s">
        <v>208</v>
      </c>
      <c r="AT3" s="38" t="s">
        <v>209</v>
      </c>
      <c r="AU3" s="38">
        <v>2017</v>
      </c>
      <c r="AV3" s="38" t="s">
        <v>210</v>
      </c>
      <c r="AW3" s="38" t="s">
        <v>211</v>
      </c>
      <c r="AX3" s="38" t="s">
        <v>212</v>
      </c>
      <c r="AY3" s="38" t="s">
        <v>213</v>
      </c>
      <c r="AZ3" s="38">
        <v>2018</v>
      </c>
      <c r="BA3" s="38" t="s">
        <v>214</v>
      </c>
      <c r="BB3" s="38" t="s">
        <v>215</v>
      </c>
      <c r="BC3" s="38" t="s">
        <v>216</v>
      </c>
      <c r="BD3" s="38" t="s">
        <v>217</v>
      </c>
      <c r="BE3" s="38">
        <v>2019</v>
      </c>
      <c r="BF3" s="38" t="s">
        <v>218</v>
      </c>
      <c r="BG3" s="38" t="s">
        <v>219</v>
      </c>
      <c r="BH3" s="38" t="s">
        <v>220</v>
      </c>
      <c r="BI3" s="38" t="s">
        <v>221</v>
      </c>
      <c r="BJ3" s="38">
        <v>2020</v>
      </c>
      <c r="BK3" s="38" t="s">
        <v>222</v>
      </c>
      <c r="BL3" s="38" t="s">
        <v>223</v>
      </c>
      <c r="BM3" s="38" t="s">
        <v>224</v>
      </c>
      <c r="BN3" s="38" t="s">
        <v>225</v>
      </c>
      <c r="BO3" s="38">
        <v>2021</v>
      </c>
      <c r="BP3" s="38" t="s">
        <v>226</v>
      </c>
      <c r="BQ3" s="38" t="s">
        <v>227</v>
      </c>
      <c r="BR3" s="38" t="s">
        <v>228</v>
      </c>
      <c r="BS3" s="38" t="s">
        <v>229</v>
      </c>
      <c r="BT3" s="38">
        <v>2022</v>
      </c>
      <c r="BU3" s="38" t="s">
        <v>230</v>
      </c>
      <c r="BV3" s="38" t="s">
        <v>231</v>
      </c>
      <c r="BW3" s="38" t="s">
        <v>232</v>
      </c>
      <c r="BX3" s="38" t="s">
        <v>233</v>
      </c>
      <c r="BY3" s="38">
        <v>2023</v>
      </c>
      <c r="BZ3" s="39" t="s">
        <v>74</v>
      </c>
      <c r="CA3" s="39" t="s">
        <v>244</v>
      </c>
      <c r="CB3" s="39" t="s">
        <v>264</v>
      </c>
      <c r="CC3" s="39" t="s">
        <v>269</v>
      </c>
      <c r="CD3" s="39">
        <v>2024</v>
      </c>
      <c r="CE3" s="39" t="s">
        <v>305</v>
      </c>
      <c r="CF3" s="39" t="s">
        <v>319</v>
      </c>
      <c r="CG3" s="39" t="s">
        <v>356</v>
      </c>
      <c r="CH3" s="39" t="s">
        <v>368</v>
      </c>
      <c r="CI3" s="39">
        <v>2025</v>
      </c>
      <c r="CJ3" s="39" t="s">
        <v>381</v>
      </c>
    </row>
    <row r="4" spans="1:113" s="15" customFormat="1" ht="15.75" thickBot="1" x14ac:dyDescent="0.3">
      <c r="A4" s="11" t="s">
        <v>51</v>
      </c>
      <c r="B4" s="11" t="s">
        <v>274</v>
      </c>
      <c r="C4" s="23">
        <v>703.51053820200002</v>
      </c>
      <c r="D4" s="23">
        <v>723.65382444399984</v>
      </c>
      <c r="E4" s="23">
        <v>774.02962074000004</v>
      </c>
      <c r="F4" s="23">
        <v>815.2626252819997</v>
      </c>
      <c r="G4" s="23">
        <v>3016.4566086679997</v>
      </c>
      <c r="H4" s="23">
        <v>806.75331462199995</v>
      </c>
      <c r="I4" s="23">
        <v>850.50917311599994</v>
      </c>
      <c r="J4" s="23">
        <v>929.80819478599994</v>
      </c>
      <c r="K4" s="23">
        <v>1037.5928567297601</v>
      </c>
      <c r="L4" s="23">
        <v>3624.6635392537596</v>
      </c>
      <c r="M4" s="23">
        <v>990.63041260000023</v>
      </c>
      <c r="N4" s="23">
        <v>1028.24</v>
      </c>
      <c r="O4" s="23">
        <v>1149.2650000000001</v>
      </c>
      <c r="P4" s="23">
        <v>1143.5889999999999</v>
      </c>
      <c r="Q4" s="23">
        <v>4311.3064126000008</v>
      </c>
      <c r="R4" s="23">
        <v>1120.23121982</v>
      </c>
      <c r="S4" s="23">
        <v>1109.982</v>
      </c>
      <c r="T4" s="23">
        <v>1241.8920000000001</v>
      </c>
      <c r="U4" s="23">
        <v>1251.925</v>
      </c>
      <c r="V4" s="23">
        <v>4724.3549999999996</v>
      </c>
      <c r="W4" s="23">
        <v>1205.779</v>
      </c>
      <c r="X4" s="23">
        <v>1238.921</v>
      </c>
      <c r="Y4" s="23">
        <v>1353.857</v>
      </c>
      <c r="Z4" s="23">
        <v>1358.067</v>
      </c>
      <c r="AA4" s="23">
        <v>5156.6189999999997</v>
      </c>
      <c r="AB4" s="23">
        <v>1329.3430000000001</v>
      </c>
      <c r="AC4" s="23">
        <v>1300.009</v>
      </c>
      <c r="AD4" s="23">
        <v>1413.598</v>
      </c>
      <c r="AE4" s="23">
        <v>1438.9269999999999</v>
      </c>
      <c r="AF4" s="23">
        <v>5481.8680000000004</v>
      </c>
      <c r="AG4" s="23">
        <v>1357.4010000000001</v>
      </c>
      <c r="AH4" s="23">
        <v>1338.3989999999999</v>
      </c>
      <c r="AI4" s="23">
        <v>1443.287</v>
      </c>
      <c r="AJ4" s="23">
        <v>1526.271</v>
      </c>
      <c r="AK4" s="23">
        <v>5665.3580000000002</v>
      </c>
      <c r="AL4" s="23">
        <v>1434.278</v>
      </c>
      <c r="AM4" s="23">
        <v>1414.075</v>
      </c>
      <c r="AN4" s="23">
        <v>1534.5920000000001</v>
      </c>
      <c r="AO4" s="23">
        <v>1533.614</v>
      </c>
      <c r="AP4" s="23">
        <v>5916.5590000000002</v>
      </c>
      <c r="AQ4" s="23">
        <v>1513.922</v>
      </c>
      <c r="AR4" s="23">
        <v>1532.55</v>
      </c>
      <c r="AS4" s="23">
        <v>1663.4960000000001</v>
      </c>
      <c r="AT4" s="23">
        <v>1656.422</v>
      </c>
      <c r="AU4" s="23">
        <v>6366.39</v>
      </c>
      <c r="AV4" s="23">
        <v>1606.934</v>
      </c>
      <c r="AW4" s="23">
        <v>1488.2190000000001</v>
      </c>
      <c r="AX4" s="23">
        <v>1653.8389999999999</v>
      </c>
      <c r="AY4" s="23">
        <v>1660.6210000000001</v>
      </c>
      <c r="AZ4" s="23">
        <v>6409.6130000000003</v>
      </c>
      <c r="BA4" s="23">
        <v>1640.9010000000001</v>
      </c>
      <c r="BB4" s="23">
        <v>1637.443</v>
      </c>
      <c r="BC4" s="23">
        <v>1789.5260000000001</v>
      </c>
      <c r="BD4" s="23">
        <v>1806.825</v>
      </c>
      <c r="BE4" s="23">
        <v>6874.6949999999997</v>
      </c>
      <c r="BF4" s="23">
        <v>1723.1969999999999</v>
      </c>
      <c r="BG4" s="23">
        <v>1368.9590000000001</v>
      </c>
      <c r="BH4" s="23">
        <v>1749.8589999999999</v>
      </c>
      <c r="BI4" s="23">
        <v>1888.675</v>
      </c>
      <c r="BJ4" s="23">
        <v>6730.69</v>
      </c>
      <c r="BK4" s="23">
        <v>1702.1980000000001</v>
      </c>
      <c r="BL4" s="23">
        <v>1603.742</v>
      </c>
      <c r="BM4" s="23">
        <v>1783.6980000000001</v>
      </c>
      <c r="BN4" s="23">
        <v>1954.4649999999999</v>
      </c>
      <c r="BO4" s="23">
        <v>7044.1030000000001</v>
      </c>
      <c r="BP4" s="23">
        <v>6920.7759999999998</v>
      </c>
      <c r="BQ4" s="23">
        <v>1716.1990000000001</v>
      </c>
      <c r="BR4" s="23">
        <v>2062.3449999999998</v>
      </c>
      <c r="BS4" s="23">
        <v>1967.953</v>
      </c>
      <c r="BT4" s="23">
        <v>12667.272999999999</v>
      </c>
      <c r="BU4" s="23">
        <v>1960.568</v>
      </c>
      <c r="BV4" s="23">
        <v>1917.8620000000001</v>
      </c>
      <c r="BW4" s="23">
        <v>2083.9609999999998</v>
      </c>
      <c r="BX4" s="23">
        <v>2146.529</v>
      </c>
      <c r="BY4" s="23">
        <v>8108.92</v>
      </c>
      <c r="BZ4" s="23">
        <v>2113.1010000000001</v>
      </c>
      <c r="CA4" s="23">
        <v>2084.61</v>
      </c>
      <c r="CB4" s="23">
        <v>2278.2399999999998</v>
      </c>
      <c r="CC4" s="23">
        <v>2246.9609999999998</v>
      </c>
      <c r="CD4" s="23">
        <v>8722.9120000000003</v>
      </c>
      <c r="CE4" s="23">
        <v>2245.0059999999999</v>
      </c>
      <c r="CF4" s="23">
        <v>2093.2440000000001</v>
      </c>
      <c r="CG4" s="23">
        <v>2563.2629999999999</v>
      </c>
      <c r="CH4" s="23">
        <v>2511.1930000000002</v>
      </c>
      <c r="CI4" s="23">
        <v>9412.7060000000001</v>
      </c>
      <c r="CJ4" s="23">
        <v>2446</v>
      </c>
    </row>
    <row r="5" spans="1:113" ht="15.75" hidden="1" outlineLevel="1" thickBot="1" x14ac:dyDescent="0.3">
      <c r="A5" s="25" t="s">
        <v>70</v>
      </c>
      <c r="B5" s="25" t="s">
        <v>7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0</v>
      </c>
      <c r="BZ5" s="25">
        <v>0</v>
      </c>
      <c r="CA5" s="25">
        <v>0</v>
      </c>
      <c r="CB5" s="25">
        <v>0</v>
      </c>
      <c r="CC5" s="25">
        <v>0</v>
      </c>
      <c r="CD5" s="25">
        <v>0</v>
      </c>
      <c r="CE5" s="25">
        <v>0</v>
      </c>
      <c r="CF5" s="25">
        <v>0</v>
      </c>
      <c r="CG5" s="25">
        <v>0</v>
      </c>
      <c r="CH5" s="25">
        <v>0</v>
      </c>
      <c r="CI5" s="25">
        <v>0</v>
      </c>
      <c r="CJ5" s="25">
        <v>0</v>
      </c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  <c r="DI5" s="18"/>
    </row>
    <row r="6" spans="1:113" ht="15.75" hidden="1" outlineLevel="1" thickBot="1" x14ac:dyDescent="0.3">
      <c r="A6" s="7" t="s">
        <v>6</v>
      </c>
      <c r="B6" s="7" t="s">
        <v>6</v>
      </c>
      <c r="C6" s="21">
        <v>24.707411919999998</v>
      </c>
      <c r="D6" s="21">
        <v>24.876410880000002</v>
      </c>
      <c r="E6" s="21">
        <v>27.257857430000008</v>
      </c>
      <c r="F6" s="21">
        <v>28.249685790000019</v>
      </c>
      <c r="G6" s="21">
        <v>105.09136602000001</v>
      </c>
      <c r="H6" s="21">
        <v>27.153952320000002</v>
      </c>
      <c r="I6" s="21">
        <v>26.044191909999995</v>
      </c>
      <c r="J6" s="21">
        <v>29.625262409999994</v>
      </c>
      <c r="K6" s="21">
        <v>30.461755680000003</v>
      </c>
      <c r="L6" s="21">
        <v>113.28516231999998</v>
      </c>
      <c r="M6" s="21">
        <v>29.681594510000004</v>
      </c>
      <c r="N6" s="21">
        <v>29.786000000000001</v>
      </c>
      <c r="O6" s="21">
        <v>32.685000000000002</v>
      </c>
      <c r="P6" s="21">
        <v>34.411999999999999</v>
      </c>
      <c r="Q6" s="21">
        <v>126.56559451</v>
      </c>
      <c r="R6" s="21">
        <v>33.276517210000002</v>
      </c>
      <c r="S6" s="21">
        <v>32.883000000000003</v>
      </c>
      <c r="T6" s="21">
        <v>35.529000000000003</v>
      </c>
      <c r="U6" s="21">
        <v>36.877000000000002</v>
      </c>
      <c r="V6" s="21">
        <v>138.56399999999999</v>
      </c>
      <c r="W6" s="21">
        <v>34.843000000000004</v>
      </c>
      <c r="X6" s="21">
        <v>34.865000000000002</v>
      </c>
      <c r="Y6" s="21">
        <v>36.962000000000003</v>
      </c>
      <c r="Z6" s="21">
        <v>37.070999999999998</v>
      </c>
      <c r="AA6" s="21">
        <v>143.74299999999999</v>
      </c>
      <c r="AB6" s="21">
        <v>35.354999999999997</v>
      </c>
      <c r="AC6" s="21">
        <v>35.252000000000002</v>
      </c>
      <c r="AD6" s="21">
        <v>38.305</v>
      </c>
      <c r="AE6" s="21">
        <v>39.787999999999997</v>
      </c>
      <c r="AF6" s="21">
        <v>148.69900000000001</v>
      </c>
      <c r="AG6" s="21">
        <v>36.773000000000003</v>
      </c>
      <c r="AH6" s="21">
        <v>24.204999999999998</v>
      </c>
      <c r="AI6" s="21">
        <v>0</v>
      </c>
      <c r="AJ6" s="21">
        <v>-1E-3</v>
      </c>
      <c r="AK6" s="21">
        <v>60.976999999999997</v>
      </c>
      <c r="AL6" s="21">
        <v>0</v>
      </c>
      <c r="AM6" s="21">
        <v>0</v>
      </c>
      <c r="AN6" s="21">
        <v>-4.0000000000000001E-3</v>
      </c>
      <c r="AO6" s="21">
        <v>0</v>
      </c>
      <c r="AP6" s="21">
        <v>-4.0000000000000001E-3</v>
      </c>
      <c r="AQ6" s="21">
        <v>0</v>
      </c>
      <c r="AR6" s="21">
        <v>0</v>
      </c>
      <c r="AS6" s="21">
        <v>0</v>
      </c>
      <c r="AT6" s="21">
        <v>0</v>
      </c>
      <c r="AU6" s="21">
        <v>0</v>
      </c>
      <c r="AV6" s="21">
        <v>0</v>
      </c>
      <c r="AW6" s="21">
        <v>0</v>
      </c>
      <c r="AX6" s="21">
        <v>0</v>
      </c>
      <c r="AY6" s="21">
        <v>0</v>
      </c>
      <c r="AZ6" s="21">
        <v>0</v>
      </c>
      <c r="BA6" s="21">
        <v>0</v>
      </c>
      <c r="BB6" s="21">
        <v>0</v>
      </c>
      <c r="BC6" s="21">
        <v>0</v>
      </c>
      <c r="BD6" s="21">
        <v>0</v>
      </c>
      <c r="BE6" s="21">
        <v>0</v>
      </c>
      <c r="BF6" s="21">
        <v>0</v>
      </c>
      <c r="BG6" s="21">
        <v>0</v>
      </c>
      <c r="BH6" s="21">
        <v>0</v>
      </c>
      <c r="BI6" s="21">
        <v>0</v>
      </c>
      <c r="BJ6" s="21">
        <v>0</v>
      </c>
      <c r="BK6" s="21">
        <v>0</v>
      </c>
      <c r="BL6" s="21">
        <v>0</v>
      </c>
      <c r="BM6" s="21">
        <v>0</v>
      </c>
      <c r="BN6" s="21">
        <v>0</v>
      </c>
      <c r="BO6" s="21">
        <v>0</v>
      </c>
      <c r="BP6" s="21">
        <v>0</v>
      </c>
      <c r="BQ6" s="21">
        <v>0</v>
      </c>
      <c r="BR6" s="21">
        <v>0</v>
      </c>
      <c r="BS6" s="21">
        <v>0</v>
      </c>
      <c r="BT6" s="21">
        <v>0</v>
      </c>
      <c r="BU6" s="21">
        <v>0</v>
      </c>
      <c r="BV6" s="21">
        <v>0</v>
      </c>
      <c r="BW6" s="21">
        <v>0</v>
      </c>
      <c r="BX6" s="21">
        <v>0</v>
      </c>
      <c r="BY6" s="21">
        <v>0</v>
      </c>
      <c r="BZ6" s="21">
        <v>0</v>
      </c>
      <c r="CA6" s="21">
        <v>0</v>
      </c>
      <c r="CB6" s="21">
        <v>0</v>
      </c>
      <c r="CC6" s="21">
        <v>0</v>
      </c>
      <c r="CD6" s="21">
        <v>0</v>
      </c>
      <c r="CE6" s="21">
        <v>0</v>
      </c>
      <c r="CF6" s="21">
        <v>0</v>
      </c>
      <c r="CG6" s="21">
        <v>0</v>
      </c>
      <c r="CH6" s="21">
        <v>0</v>
      </c>
      <c r="CI6" s="21">
        <v>0</v>
      </c>
      <c r="CJ6" s="21">
        <v>0</v>
      </c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</row>
    <row r="7" spans="1:113" ht="15.75" hidden="1" outlineLevel="1" thickBot="1" x14ac:dyDescent="0.3">
      <c r="A7" s="25" t="s">
        <v>7</v>
      </c>
      <c r="B7" s="25" t="s">
        <v>7</v>
      </c>
      <c r="C7" s="25">
        <v>171.58600764000002</v>
      </c>
      <c r="D7" s="25">
        <v>175.92171835999997</v>
      </c>
      <c r="E7" s="25">
        <v>186.79293842000004</v>
      </c>
      <c r="F7" s="25">
        <v>200.57121161000001</v>
      </c>
      <c r="G7" s="25">
        <v>734.87187602999995</v>
      </c>
      <c r="H7" s="25">
        <v>195.22484936000004</v>
      </c>
      <c r="I7" s="25">
        <v>200.26802374999994</v>
      </c>
      <c r="J7" s="25">
        <v>219.38631664000002</v>
      </c>
      <c r="K7" s="25">
        <v>229.93202825000023</v>
      </c>
      <c r="L7" s="25">
        <v>844.81121800000005</v>
      </c>
      <c r="M7" s="25">
        <v>215.69373136999999</v>
      </c>
      <c r="N7" s="25">
        <v>224.661</v>
      </c>
      <c r="O7" s="25">
        <v>242.739</v>
      </c>
      <c r="P7" s="25">
        <v>248.81</v>
      </c>
      <c r="Q7" s="25">
        <v>931.90273136999997</v>
      </c>
      <c r="R7" s="25">
        <v>234.26365999999999</v>
      </c>
      <c r="S7" s="25">
        <v>231.96600000000001</v>
      </c>
      <c r="T7" s="25">
        <v>254.72499999999999</v>
      </c>
      <c r="U7" s="25">
        <v>266.17599999999999</v>
      </c>
      <c r="V7" s="25">
        <v>987.13199999999995</v>
      </c>
      <c r="W7" s="25">
        <v>249.06</v>
      </c>
      <c r="X7" s="25">
        <v>254.83799999999999</v>
      </c>
      <c r="Y7" s="25">
        <v>271.21800000000002</v>
      </c>
      <c r="Z7" s="25">
        <v>269.75200000000001</v>
      </c>
      <c r="AA7" s="25">
        <v>1044.8710000000001</v>
      </c>
      <c r="AB7" s="25">
        <v>258.35899999999998</v>
      </c>
      <c r="AC7" s="25">
        <v>252.53800000000001</v>
      </c>
      <c r="AD7" s="25">
        <v>273.065</v>
      </c>
      <c r="AE7" s="25">
        <v>288.86200000000002</v>
      </c>
      <c r="AF7" s="25">
        <v>1072.82</v>
      </c>
      <c r="AG7" s="25">
        <v>261.95999999999998</v>
      </c>
      <c r="AH7" s="25">
        <v>248.87100000000001</v>
      </c>
      <c r="AI7" s="25">
        <v>281.96800000000002</v>
      </c>
      <c r="AJ7" s="25">
        <v>296.63499999999999</v>
      </c>
      <c r="AK7" s="25">
        <v>1089.434</v>
      </c>
      <c r="AL7" s="25">
        <v>267.44400000000002</v>
      </c>
      <c r="AM7" s="25">
        <v>263.62</v>
      </c>
      <c r="AN7" s="25">
        <v>292.61500000000001</v>
      </c>
      <c r="AO7" s="25">
        <v>306.40499999999997</v>
      </c>
      <c r="AP7" s="25">
        <v>1130.0840000000001</v>
      </c>
      <c r="AQ7" s="25">
        <v>284.142</v>
      </c>
      <c r="AR7" s="25">
        <v>286.14600000000002</v>
      </c>
      <c r="AS7" s="25">
        <v>311.49</v>
      </c>
      <c r="AT7" s="25">
        <v>328.46100000000001</v>
      </c>
      <c r="AU7" s="25">
        <v>1210.239</v>
      </c>
      <c r="AV7" s="25">
        <v>302.63099999999997</v>
      </c>
      <c r="AW7" s="25">
        <v>282.69600000000003</v>
      </c>
      <c r="AX7" s="25">
        <v>331.47500000000002</v>
      </c>
      <c r="AY7" s="25">
        <v>341.9</v>
      </c>
      <c r="AZ7" s="25">
        <v>1258.702</v>
      </c>
      <c r="BA7" s="25">
        <v>318.52199999999999</v>
      </c>
      <c r="BB7" s="25">
        <v>319.21800000000002</v>
      </c>
      <c r="BC7" s="25">
        <v>340.43900000000002</v>
      </c>
      <c r="BD7" s="25">
        <v>351.50400000000002</v>
      </c>
      <c r="BE7" s="25">
        <v>1329.683</v>
      </c>
      <c r="BF7" s="25">
        <v>318.53500000000003</v>
      </c>
      <c r="BG7" s="25">
        <v>230.27699999999999</v>
      </c>
      <c r="BH7" s="25">
        <v>323.262</v>
      </c>
      <c r="BI7" s="25">
        <v>359.50299999999999</v>
      </c>
      <c r="BJ7" s="25">
        <v>1231.577</v>
      </c>
      <c r="BK7" s="25">
        <v>258.72800000000001</v>
      </c>
      <c r="BL7" s="25">
        <v>134.285</v>
      </c>
      <c r="BM7" s="25">
        <v>146.047</v>
      </c>
      <c r="BN7" s="25">
        <v>153.35499999999999</v>
      </c>
      <c r="BO7" s="25">
        <v>692.41499999999996</v>
      </c>
      <c r="BP7" s="25">
        <v>93.741</v>
      </c>
      <c r="BQ7" s="25">
        <v>0</v>
      </c>
      <c r="BR7" s="25">
        <v>0</v>
      </c>
      <c r="BS7" s="25">
        <v>0</v>
      </c>
      <c r="BT7" s="25">
        <v>93.741</v>
      </c>
      <c r="BU7" s="25">
        <v>0</v>
      </c>
      <c r="BV7" s="25">
        <v>0</v>
      </c>
      <c r="BW7" s="25">
        <v>0</v>
      </c>
      <c r="BX7" s="25">
        <v>0</v>
      </c>
      <c r="BY7" s="25">
        <v>0</v>
      </c>
      <c r="BZ7" s="25">
        <v>0</v>
      </c>
      <c r="CA7" s="25">
        <v>0</v>
      </c>
      <c r="CB7" s="25">
        <v>0</v>
      </c>
      <c r="CC7" s="25">
        <v>0</v>
      </c>
      <c r="CD7" s="25">
        <v>0</v>
      </c>
      <c r="CE7" s="25">
        <v>0</v>
      </c>
      <c r="CF7" s="25">
        <v>0</v>
      </c>
      <c r="CG7" s="25">
        <v>0</v>
      </c>
      <c r="CH7" s="25">
        <v>0</v>
      </c>
      <c r="CI7" s="25">
        <v>0</v>
      </c>
      <c r="CJ7" s="25">
        <v>0</v>
      </c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  <c r="DI7" s="18"/>
    </row>
    <row r="8" spans="1:113" ht="15.75" hidden="1" outlineLevel="1" thickBot="1" x14ac:dyDescent="0.3">
      <c r="A8" s="7" t="s">
        <v>8</v>
      </c>
      <c r="B8" s="7" t="s">
        <v>8</v>
      </c>
      <c r="C8" s="21">
        <v>17.653286269999992</v>
      </c>
      <c r="D8" s="21">
        <v>11.557408130000002</v>
      </c>
      <c r="E8" s="21">
        <v>12.852902029999999</v>
      </c>
      <c r="F8" s="21">
        <v>16.204915440000001</v>
      </c>
      <c r="G8" s="21">
        <v>58.268511869999998</v>
      </c>
      <c r="H8" s="21">
        <v>19.348349630000001</v>
      </c>
      <c r="I8" s="21">
        <v>12.824845280000003</v>
      </c>
      <c r="J8" s="21">
        <v>14.401763309999998</v>
      </c>
      <c r="K8" s="21">
        <v>17.124377239999991</v>
      </c>
      <c r="L8" s="21">
        <v>63.699335459999993</v>
      </c>
      <c r="M8" s="21">
        <v>21.989170729999998</v>
      </c>
      <c r="N8" s="21">
        <v>15.005000000000001</v>
      </c>
      <c r="O8" s="21">
        <v>16.109000000000002</v>
      </c>
      <c r="P8" s="21">
        <v>19.39</v>
      </c>
      <c r="Q8" s="21">
        <v>72.493170730000017</v>
      </c>
      <c r="R8" s="21">
        <v>23.21914232</v>
      </c>
      <c r="S8" s="21">
        <v>16.556000000000001</v>
      </c>
      <c r="T8" s="21">
        <v>18.797000000000001</v>
      </c>
      <c r="U8" s="21">
        <v>21.74</v>
      </c>
      <c r="V8" s="21">
        <v>80.313999999999993</v>
      </c>
      <c r="W8" s="21">
        <v>24.524999999999999</v>
      </c>
      <c r="X8" s="21">
        <v>17.266999999999999</v>
      </c>
      <c r="Y8" s="21">
        <v>19.934000000000001</v>
      </c>
      <c r="Z8" s="21">
        <v>22.832000000000001</v>
      </c>
      <c r="AA8" s="21">
        <v>84.557000000000002</v>
      </c>
      <c r="AB8" s="21">
        <v>28.788</v>
      </c>
      <c r="AC8" s="21">
        <v>19.956</v>
      </c>
      <c r="AD8" s="21">
        <v>20.832999999999998</v>
      </c>
      <c r="AE8" s="21">
        <v>26.486999999999998</v>
      </c>
      <c r="AF8" s="21">
        <v>96.061000000000007</v>
      </c>
      <c r="AG8" s="21">
        <v>29.719000000000001</v>
      </c>
      <c r="AH8" s="21">
        <v>20.919</v>
      </c>
      <c r="AI8" s="21">
        <v>22.748999999999999</v>
      </c>
      <c r="AJ8" s="21">
        <v>26.876000000000001</v>
      </c>
      <c r="AK8" s="21">
        <v>100.26300000000001</v>
      </c>
      <c r="AL8" s="21">
        <v>29.481000000000002</v>
      </c>
      <c r="AM8" s="21">
        <v>20.276</v>
      </c>
      <c r="AN8" s="21">
        <v>22.600999999999999</v>
      </c>
      <c r="AO8" s="21">
        <v>26.779</v>
      </c>
      <c r="AP8" s="21">
        <v>99.137</v>
      </c>
      <c r="AQ8" s="21">
        <v>33.417999999999999</v>
      </c>
      <c r="AR8" s="21">
        <v>22.442</v>
      </c>
      <c r="AS8" s="21">
        <v>24.29</v>
      </c>
      <c r="AT8" s="21">
        <v>29.181000000000001</v>
      </c>
      <c r="AU8" s="21">
        <v>109.331</v>
      </c>
      <c r="AV8" s="21">
        <v>32.674999999999997</v>
      </c>
      <c r="AW8" s="21">
        <v>22.225000000000001</v>
      </c>
      <c r="AX8" s="21">
        <v>25.178000000000001</v>
      </c>
      <c r="AY8" s="21">
        <v>31.091999999999999</v>
      </c>
      <c r="AZ8" s="21">
        <v>111.17</v>
      </c>
      <c r="BA8" s="21">
        <v>35.393999999999998</v>
      </c>
      <c r="BB8" s="21">
        <v>24.030999999999999</v>
      </c>
      <c r="BC8" s="21">
        <v>25.099</v>
      </c>
      <c r="BD8" s="21">
        <v>32.31</v>
      </c>
      <c r="BE8" s="21">
        <v>116.834</v>
      </c>
      <c r="BF8" s="21">
        <v>33.716999999999999</v>
      </c>
      <c r="BG8" s="21">
        <v>15.4</v>
      </c>
      <c r="BH8" s="21">
        <v>27.45</v>
      </c>
      <c r="BI8" s="21">
        <v>33.576999999999998</v>
      </c>
      <c r="BJ8" s="21">
        <v>110.14400000000001</v>
      </c>
      <c r="BK8" s="21">
        <v>34.472000000000001</v>
      </c>
      <c r="BL8" s="21">
        <v>26.129000000000001</v>
      </c>
      <c r="BM8" s="21">
        <v>33.027999999999999</v>
      </c>
      <c r="BN8" s="21">
        <v>38.825000000000003</v>
      </c>
      <c r="BO8" s="21">
        <v>132.45400000000001</v>
      </c>
      <c r="BP8" s="21">
        <v>42.402000000000001</v>
      </c>
      <c r="BQ8" s="21">
        <v>33.194000000000003</v>
      </c>
      <c r="BR8" s="21">
        <v>38.012</v>
      </c>
      <c r="BS8" s="21">
        <v>46.5</v>
      </c>
      <c r="BT8" s="21">
        <v>160.108</v>
      </c>
      <c r="BU8" s="21">
        <v>55.908999999999999</v>
      </c>
      <c r="BV8" s="21">
        <v>42.433999999999997</v>
      </c>
      <c r="BW8" s="21">
        <v>45.511000000000003</v>
      </c>
      <c r="BX8" s="21">
        <v>53.454999999999998</v>
      </c>
      <c r="BY8" s="21">
        <v>197.309</v>
      </c>
      <c r="BZ8" s="21">
        <v>54.706000000000003</v>
      </c>
      <c r="CA8" s="21">
        <v>44.051000000000002</v>
      </c>
      <c r="CB8" s="21">
        <v>46.622999999999998</v>
      </c>
      <c r="CC8" s="21">
        <v>54.368000000000002</v>
      </c>
      <c r="CD8" s="21">
        <v>199.74799999999999</v>
      </c>
      <c r="CE8" s="21">
        <v>62.573</v>
      </c>
      <c r="CF8" s="21">
        <v>46.284999999999997</v>
      </c>
      <c r="CG8" s="21">
        <v>47.831000000000003</v>
      </c>
      <c r="CH8" s="21">
        <v>57.216000000000001</v>
      </c>
      <c r="CI8" s="21">
        <v>213.905</v>
      </c>
      <c r="CJ8" s="21">
        <v>62</v>
      </c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  <c r="DI8" s="12"/>
    </row>
    <row r="9" spans="1:113" ht="15.75" hidden="1" outlineLevel="1" thickBot="1" x14ac:dyDescent="0.3">
      <c r="A9" s="25" t="s">
        <v>52</v>
      </c>
      <c r="B9" s="25" t="s">
        <v>52</v>
      </c>
      <c r="C9" s="25">
        <v>78.169822829999987</v>
      </c>
      <c r="D9" s="25">
        <v>81.084291100000002</v>
      </c>
      <c r="E9" s="25">
        <v>78.98610475000001</v>
      </c>
      <c r="F9" s="25">
        <v>84.080042159999891</v>
      </c>
      <c r="G9" s="25">
        <v>322.32026083999989</v>
      </c>
      <c r="H9" s="25">
        <v>92.248726980000001</v>
      </c>
      <c r="I9" s="25">
        <v>90.942912890000002</v>
      </c>
      <c r="J9" s="25">
        <v>99.851340520000008</v>
      </c>
      <c r="K9" s="25">
        <v>97.035517419999934</v>
      </c>
      <c r="L9" s="25">
        <v>380.07849780999999</v>
      </c>
      <c r="M9" s="25">
        <v>104.18111644000004</v>
      </c>
      <c r="N9" s="25">
        <v>106.64400000000001</v>
      </c>
      <c r="O9" s="25">
        <v>109.943</v>
      </c>
      <c r="P9" s="25">
        <v>110.11499999999999</v>
      </c>
      <c r="Q9" s="25">
        <v>430.88311644000004</v>
      </c>
      <c r="R9" s="25">
        <v>120.23501608000001</v>
      </c>
      <c r="S9" s="25">
        <v>114.005</v>
      </c>
      <c r="T9" s="25">
        <v>128.095</v>
      </c>
      <c r="U9" s="25">
        <v>126.369</v>
      </c>
      <c r="V9" s="25">
        <v>488.70400000000001</v>
      </c>
      <c r="W9" s="25">
        <v>132.441</v>
      </c>
      <c r="X9" s="25">
        <v>130.95099999999999</v>
      </c>
      <c r="Y9" s="25">
        <v>144.60400000000001</v>
      </c>
      <c r="Z9" s="25">
        <v>143.74</v>
      </c>
      <c r="AA9" s="25">
        <v>551.73199999999997</v>
      </c>
      <c r="AB9" s="25">
        <v>153.018</v>
      </c>
      <c r="AC9" s="25">
        <v>147.03</v>
      </c>
      <c r="AD9" s="25">
        <v>148.29300000000001</v>
      </c>
      <c r="AE9" s="25">
        <v>147.821</v>
      </c>
      <c r="AF9" s="25">
        <v>596.16200000000003</v>
      </c>
      <c r="AG9" s="25">
        <v>151.61799999999999</v>
      </c>
      <c r="AH9" s="25">
        <v>145.44399999999999</v>
      </c>
      <c r="AI9" s="25">
        <v>150.65</v>
      </c>
      <c r="AJ9" s="25">
        <v>158.58099999999999</v>
      </c>
      <c r="AK9" s="25">
        <v>606.29300000000001</v>
      </c>
      <c r="AL9" s="25">
        <v>169.541</v>
      </c>
      <c r="AM9" s="25">
        <v>156.78200000000001</v>
      </c>
      <c r="AN9" s="25">
        <v>153.61199999999999</v>
      </c>
      <c r="AO9" s="25">
        <v>151.31800000000001</v>
      </c>
      <c r="AP9" s="25">
        <v>631.25300000000004</v>
      </c>
      <c r="AQ9" s="25">
        <v>177.251</v>
      </c>
      <c r="AR9" s="25">
        <v>166.36199999999999</v>
      </c>
      <c r="AS9" s="25">
        <v>185.35300000000001</v>
      </c>
      <c r="AT9" s="25">
        <v>169.08199999999999</v>
      </c>
      <c r="AU9" s="25">
        <v>698.048</v>
      </c>
      <c r="AV9" s="25">
        <v>185.19300000000001</v>
      </c>
      <c r="AW9" s="25">
        <v>157.93100000000001</v>
      </c>
      <c r="AX9" s="25">
        <v>175.34700000000001</v>
      </c>
      <c r="AY9" s="25">
        <v>167.87200000000001</v>
      </c>
      <c r="AZ9" s="25">
        <v>686.34299999999996</v>
      </c>
      <c r="BA9" s="25">
        <v>182.12899999999999</v>
      </c>
      <c r="BB9" s="25">
        <v>173.93100000000001</v>
      </c>
      <c r="BC9" s="25">
        <v>194.017</v>
      </c>
      <c r="BD9" s="25">
        <v>189.22</v>
      </c>
      <c r="BE9" s="25">
        <v>739.29700000000003</v>
      </c>
      <c r="BF9" s="25">
        <v>203.85499999999999</v>
      </c>
      <c r="BG9" s="25">
        <v>181.66800000000001</v>
      </c>
      <c r="BH9" s="25">
        <v>203.102</v>
      </c>
      <c r="BI9" s="25">
        <v>202.56800000000001</v>
      </c>
      <c r="BJ9" s="25">
        <v>791.19299999999998</v>
      </c>
      <c r="BK9" s="25">
        <v>203.23099999999999</v>
      </c>
      <c r="BL9" s="25">
        <v>209.57599999999999</v>
      </c>
      <c r="BM9" s="25">
        <v>224.25800000000001</v>
      </c>
      <c r="BN9" s="25">
        <v>144.107</v>
      </c>
      <c r="BO9" s="25">
        <v>781.17200000000003</v>
      </c>
      <c r="BP9" s="25">
        <v>0</v>
      </c>
      <c r="BQ9" s="25">
        <v>0</v>
      </c>
      <c r="BR9" s="25">
        <v>-1.7999999999999999E-2</v>
      </c>
      <c r="BS9" s="25">
        <v>0</v>
      </c>
      <c r="BT9" s="25">
        <v>-1.7999999999999999E-2</v>
      </c>
      <c r="BU9" s="25">
        <v>0</v>
      </c>
      <c r="BV9" s="25">
        <v>0</v>
      </c>
      <c r="BW9" s="25">
        <v>0</v>
      </c>
      <c r="BX9" s="25">
        <v>0</v>
      </c>
      <c r="BY9" s="25">
        <v>0</v>
      </c>
      <c r="BZ9" s="25">
        <v>0</v>
      </c>
      <c r="CA9" s="25">
        <v>0</v>
      </c>
      <c r="CB9" s="25">
        <v>0</v>
      </c>
      <c r="CC9" s="25">
        <v>0</v>
      </c>
      <c r="CD9" s="25">
        <v>0</v>
      </c>
      <c r="CE9" s="25">
        <v>0</v>
      </c>
      <c r="CF9" s="25">
        <v>0</v>
      </c>
      <c r="CG9" s="25">
        <v>0</v>
      </c>
      <c r="CH9" s="25">
        <v>0</v>
      </c>
      <c r="CI9" s="25">
        <v>0</v>
      </c>
      <c r="CJ9" s="25">
        <v>0</v>
      </c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  <c r="DI9" s="18"/>
    </row>
    <row r="10" spans="1:113" ht="15.75" hidden="1" outlineLevel="1" thickBot="1" x14ac:dyDescent="0.3">
      <c r="A10" s="7" t="s">
        <v>11</v>
      </c>
      <c r="B10" s="7" t="s">
        <v>11</v>
      </c>
      <c r="C10" s="21">
        <v>0.38610288000000004</v>
      </c>
      <c r="D10" s="21">
        <v>0.38612099999999999</v>
      </c>
      <c r="E10" s="21">
        <v>0.38612099999999999</v>
      </c>
      <c r="F10" s="21">
        <v>0.38612099999999988</v>
      </c>
      <c r="G10" s="21">
        <v>1.54446588</v>
      </c>
      <c r="H10" s="21">
        <v>0.38612099999999999</v>
      </c>
      <c r="I10" s="21">
        <v>0.12870699999999999</v>
      </c>
      <c r="J10" s="21">
        <v>0</v>
      </c>
      <c r="K10" s="21">
        <v>-4.1186240000001814E-5</v>
      </c>
      <c r="L10" s="21">
        <v>0.51478681376000002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0</v>
      </c>
      <c r="AO10" s="21">
        <v>0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1">
        <v>0</v>
      </c>
      <c r="CF10" s="21">
        <v>0</v>
      </c>
      <c r="CG10" s="21">
        <v>0</v>
      </c>
      <c r="CH10" s="21">
        <v>0</v>
      </c>
      <c r="CI10" s="21">
        <v>0</v>
      </c>
      <c r="CJ10" s="21">
        <v>0</v>
      </c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  <c r="DF10" s="12"/>
      <c r="DG10" s="12"/>
      <c r="DH10" s="12"/>
      <c r="DI10" s="12"/>
    </row>
    <row r="11" spans="1:113" ht="15.75" hidden="1" outlineLevel="1" thickBot="1" x14ac:dyDescent="0.3">
      <c r="A11" s="25" t="s">
        <v>45</v>
      </c>
      <c r="B11" s="25" t="s">
        <v>45</v>
      </c>
      <c r="C11" s="25">
        <v>255.28336726000001</v>
      </c>
      <c r="D11" s="25">
        <v>263.12584177000002</v>
      </c>
      <c r="E11" s="25">
        <v>287.59767186000005</v>
      </c>
      <c r="F11" s="25">
        <v>296.75488024999981</v>
      </c>
      <c r="G11" s="25">
        <v>1102.7617611399999</v>
      </c>
      <c r="H11" s="25">
        <v>283.8550931800001</v>
      </c>
      <c r="I11" s="25">
        <v>313.19123378</v>
      </c>
      <c r="J11" s="25">
        <v>345.69087833999993</v>
      </c>
      <c r="K11" s="25">
        <v>342.5073783499999</v>
      </c>
      <c r="L11" s="25">
        <v>1285.2445836499999</v>
      </c>
      <c r="M11" s="25">
        <v>316.59171110999995</v>
      </c>
      <c r="N11" s="25">
        <v>336.00400000000002</v>
      </c>
      <c r="O11" s="25">
        <v>391.07799999999997</v>
      </c>
      <c r="P11" s="25">
        <v>382.19099999999997</v>
      </c>
      <c r="Q11" s="25">
        <v>1425.8637111099999</v>
      </c>
      <c r="R11" s="25">
        <v>364.06148547000004</v>
      </c>
      <c r="S11" s="25">
        <v>369.2</v>
      </c>
      <c r="T11" s="25">
        <v>417.04199999999997</v>
      </c>
      <c r="U11" s="25">
        <v>413.99299999999999</v>
      </c>
      <c r="V11" s="25">
        <v>1564.297</v>
      </c>
      <c r="W11" s="25">
        <v>391.68200000000002</v>
      </c>
      <c r="X11" s="25">
        <v>412.62299999999999</v>
      </c>
      <c r="Y11" s="25">
        <v>458.72699999999998</v>
      </c>
      <c r="Z11" s="25">
        <v>451.86099999999999</v>
      </c>
      <c r="AA11" s="25">
        <v>1714.8920000000001</v>
      </c>
      <c r="AB11" s="25">
        <v>435.41</v>
      </c>
      <c r="AC11" s="25">
        <v>431.56200000000001</v>
      </c>
      <c r="AD11" s="25">
        <v>476.005</v>
      </c>
      <c r="AE11" s="25">
        <v>469.13799999999998</v>
      </c>
      <c r="AF11" s="25">
        <v>1812.117</v>
      </c>
      <c r="AG11" s="25">
        <v>438.60700000000003</v>
      </c>
      <c r="AH11" s="25">
        <v>446.40600000000001</v>
      </c>
      <c r="AI11" s="25">
        <v>485.12200000000001</v>
      </c>
      <c r="AJ11" s="25">
        <v>481.85599999999999</v>
      </c>
      <c r="AK11" s="25">
        <v>1851.991</v>
      </c>
      <c r="AL11" s="25">
        <v>439.04599999999999</v>
      </c>
      <c r="AM11" s="25">
        <v>443.39</v>
      </c>
      <c r="AN11" s="25">
        <v>496.81299999999999</v>
      </c>
      <c r="AO11" s="25">
        <v>488.04700000000003</v>
      </c>
      <c r="AP11" s="25">
        <v>1867.296</v>
      </c>
      <c r="AQ11" s="25">
        <v>470.08100000000002</v>
      </c>
      <c r="AR11" s="25">
        <v>487.70699999999999</v>
      </c>
      <c r="AS11" s="25">
        <v>522.25699999999995</v>
      </c>
      <c r="AT11" s="25">
        <v>520.46299999999997</v>
      </c>
      <c r="AU11" s="25">
        <v>2000.508</v>
      </c>
      <c r="AV11" s="25">
        <v>497.16899999999998</v>
      </c>
      <c r="AW11" s="25">
        <v>473.68400000000003</v>
      </c>
      <c r="AX11" s="25">
        <v>516.81799999999998</v>
      </c>
      <c r="AY11" s="25">
        <v>515.63</v>
      </c>
      <c r="AZ11" s="25">
        <v>2003.3009999999999</v>
      </c>
      <c r="BA11" s="25">
        <v>492.03399999999999</v>
      </c>
      <c r="BB11" s="25">
        <v>497.34300000000002</v>
      </c>
      <c r="BC11" s="25">
        <v>550.62199999999996</v>
      </c>
      <c r="BD11" s="25">
        <v>552.01099999999997</v>
      </c>
      <c r="BE11" s="25">
        <v>2092.0100000000002</v>
      </c>
      <c r="BF11" s="25">
        <v>502.27199999999999</v>
      </c>
      <c r="BG11" s="25">
        <v>392.95699999999999</v>
      </c>
      <c r="BH11" s="25">
        <v>508.30799999999999</v>
      </c>
      <c r="BI11" s="25">
        <v>552.26199999999994</v>
      </c>
      <c r="BJ11" s="25">
        <v>1955.799</v>
      </c>
      <c r="BK11" s="25">
        <v>506.959</v>
      </c>
      <c r="BL11" s="25">
        <v>517.30700000000002</v>
      </c>
      <c r="BM11" s="25">
        <v>593.60799999999995</v>
      </c>
      <c r="BN11" s="25">
        <v>617.37599999999998</v>
      </c>
      <c r="BO11" s="25">
        <v>2235.25</v>
      </c>
      <c r="BP11" s="25">
        <v>5842.7960000000003</v>
      </c>
      <c r="BQ11" s="25">
        <v>626.21600000000001</v>
      </c>
      <c r="BR11" s="25">
        <v>737.42</v>
      </c>
      <c r="BS11" s="25">
        <v>716.68100000000004</v>
      </c>
      <c r="BT11" s="25">
        <v>7923.1130000000003</v>
      </c>
      <c r="BU11" s="25">
        <v>697.88499999999999</v>
      </c>
      <c r="BV11" s="25">
        <v>731.20100000000002</v>
      </c>
      <c r="BW11" s="25">
        <v>821.70500000000004</v>
      </c>
      <c r="BX11" s="25">
        <v>831.47299999999996</v>
      </c>
      <c r="BY11" s="25">
        <v>3082.2640000000001</v>
      </c>
      <c r="BZ11" s="25">
        <v>802.99699999999996</v>
      </c>
      <c r="CA11" s="25">
        <v>831.452</v>
      </c>
      <c r="CB11" s="25">
        <v>921.86699999999996</v>
      </c>
      <c r="CC11" s="25">
        <v>881.06799999999998</v>
      </c>
      <c r="CD11" s="25">
        <v>3437.384</v>
      </c>
      <c r="CE11" s="25">
        <v>851.8</v>
      </c>
      <c r="CF11" s="25">
        <v>890.73</v>
      </c>
      <c r="CG11" s="25">
        <v>988.61199999999997</v>
      </c>
      <c r="CH11" s="25">
        <v>974.12599999999998</v>
      </c>
      <c r="CI11" s="25">
        <v>3705.268</v>
      </c>
      <c r="CJ11" s="25">
        <v>922</v>
      </c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  <c r="DI11" s="18"/>
    </row>
    <row r="12" spans="1:113" ht="15.75" hidden="1" outlineLevel="1" thickBot="1" x14ac:dyDescent="0.3">
      <c r="A12" s="7" t="s">
        <v>9</v>
      </c>
      <c r="B12" s="7" t="s">
        <v>9</v>
      </c>
      <c r="C12" s="21">
        <v>113.14116365999998</v>
      </c>
      <c r="D12" s="21">
        <v>119.95262284999995</v>
      </c>
      <c r="E12" s="21">
        <v>127.79250449999996</v>
      </c>
      <c r="F12" s="21">
        <v>134.27475314999995</v>
      </c>
      <c r="G12" s="21">
        <v>495.16104415999985</v>
      </c>
      <c r="H12" s="21">
        <v>138.21448569999993</v>
      </c>
      <c r="I12" s="21">
        <v>148.79605033000001</v>
      </c>
      <c r="J12" s="21">
        <v>157.15798239999998</v>
      </c>
      <c r="K12" s="21">
        <v>164.70532565000005</v>
      </c>
      <c r="L12" s="21">
        <v>608.87384407999991</v>
      </c>
      <c r="M12" s="21">
        <v>155.64519822000003</v>
      </c>
      <c r="N12" s="21">
        <v>164.28200000000001</v>
      </c>
      <c r="O12" s="21">
        <v>186.096</v>
      </c>
      <c r="P12" s="21">
        <v>184.93899999999999</v>
      </c>
      <c r="Q12" s="21">
        <v>690.96219821999989</v>
      </c>
      <c r="R12" s="21">
        <v>179.15711392000003</v>
      </c>
      <c r="S12" s="21">
        <v>178.78399999999999</v>
      </c>
      <c r="T12" s="21">
        <v>196.47399999999999</v>
      </c>
      <c r="U12" s="21">
        <v>194.26300000000001</v>
      </c>
      <c r="V12" s="21">
        <v>748.673</v>
      </c>
      <c r="W12" s="21">
        <v>187.70400000000001</v>
      </c>
      <c r="X12" s="21">
        <v>195.65899999999999</v>
      </c>
      <c r="Y12" s="21">
        <v>210.708</v>
      </c>
      <c r="Z12" s="21">
        <v>212.59100000000001</v>
      </c>
      <c r="AA12" s="21">
        <v>806.66099999999994</v>
      </c>
      <c r="AB12" s="21">
        <v>205.98699999999999</v>
      </c>
      <c r="AC12" s="21">
        <v>203.858</v>
      </c>
      <c r="AD12" s="21">
        <v>223.44300000000001</v>
      </c>
      <c r="AE12" s="21">
        <v>226.03299999999999</v>
      </c>
      <c r="AF12" s="21">
        <v>859.32</v>
      </c>
      <c r="AG12" s="21">
        <v>213.941</v>
      </c>
      <c r="AH12" s="21">
        <v>221.38800000000001</v>
      </c>
      <c r="AI12" s="21">
        <v>235.27500000000001</v>
      </c>
      <c r="AJ12" s="21">
        <v>234.101</v>
      </c>
      <c r="AK12" s="21">
        <v>904.70500000000004</v>
      </c>
      <c r="AL12" s="21">
        <v>218.18799999999999</v>
      </c>
      <c r="AM12" s="21">
        <v>217.71600000000001</v>
      </c>
      <c r="AN12" s="21">
        <v>236.465</v>
      </c>
      <c r="AO12" s="21">
        <v>235.51499999999999</v>
      </c>
      <c r="AP12" s="21">
        <v>907.88400000000001</v>
      </c>
      <c r="AQ12" s="21">
        <v>231.7</v>
      </c>
      <c r="AR12" s="21">
        <v>240.97300000000001</v>
      </c>
      <c r="AS12" s="21">
        <v>254.28899999999999</v>
      </c>
      <c r="AT12" s="21">
        <v>247.97200000000001</v>
      </c>
      <c r="AU12" s="21">
        <v>974.93399999999997</v>
      </c>
      <c r="AV12" s="21">
        <v>237.256</v>
      </c>
      <c r="AW12" s="21">
        <v>219.68700000000001</v>
      </c>
      <c r="AX12" s="21">
        <v>233.09299999999999</v>
      </c>
      <c r="AY12" s="21">
        <v>232.095</v>
      </c>
      <c r="AZ12" s="21">
        <v>922.13099999999997</v>
      </c>
      <c r="BA12" s="21">
        <v>223.321</v>
      </c>
      <c r="BB12" s="21">
        <v>228.512</v>
      </c>
      <c r="BC12" s="21">
        <v>249.09100000000001</v>
      </c>
      <c r="BD12" s="21">
        <v>250.54900000000001</v>
      </c>
      <c r="BE12" s="21">
        <v>951.47299999999996</v>
      </c>
      <c r="BF12" s="21">
        <v>229.74799999999999</v>
      </c>
      <c r="BG12" s="21">
        <v>175.41</v>
      </c>
      <c r="BH12" s="21">
        <v>229.70400000000001</v>
      </c>
      <c r="BI12" s="21">
        <v>246.84100000000001</v>
      </c>
      <c r="BJ12" s="21">
        <v>881.70299999999997</v>
      </c>
      <c r="BK12" s="21">
        <v>233.27</v>
      </c>
      <c r="BL12" s="21">
        <v>240.065</v>
      </c>
      <c r="BM12" s="21">
        <v>274.47399999999999</v>
      </c>
      <c r="BN12" s="21">
        <v>280.18</v>
      </c>
      <c r="BO12" s="21">
        <v>1027.989</v>
      </c>
      <c r="BP12" s="21">
        <v>268.97800000000001</v>
      </c>
      <c r="BQ12" s="21">
        <v>282.92200000000003</v>
      </c>
      <c r="BR12" s="21">
        <v>322.39400000000001</v>
      </c>
      <c r="BS12" s="21">
        <v>317.65699999999998</v>
      </c>
      <c r="BT12" s="21">
        <v>1191.951</v>
      </c>
      <c r="BU12" s="21">
        <v>310.71300000000002</v>
      </c>
      <c r="BV12" s="21">
        <v>279.87599999999998</v>
      </c>
      <c r="BW12" s="21">
        <v>272.839</v>
      </c>
      <c r="BX12" s="21">
        <v>270.97500000000002</v>
      </c>
      <c r="BY12" s="21">
        <v>1134.403</v>
      </c>
      <c r="BZ12" s="21">
        <v>265.32299999999998</v>
      </c>
      <c r="CA12" s="21">
        <v>273.04399999999998</v>
      </c>
      <c r="CB12" s="21">
        <v>294.935</v>
      </c>
      <c r="CC12" s="21">
        <v>289.45600000000002</v>
      </c>
      <c r="CD12" s="21">
        <v>1122.758</v>
      </c>
      <c r="CE12" s="21">
        <v>273.375</v>
      </c>
      <c r="CF12" s="21">
        <v>-3.0000000000000001E-3</v>
      </c>
      <c r="CG12" s="21">
        <v>0</v>
      </c>
      <c r="CH12" s="21">
        <v>0</v>
      </c>
      <c r="CI12" s="21">
        <v>273.37200000000001</v>
      </c>
      <c r="CJ12" s="21">
        <v>0</v>
      </c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  <c r="DF12" s="12"/>
      <c r="DG12" s="12"/>
      <c r="DH12" s="12"/>
      <c r="DI12" s="12"/>
    </row>
    <row r="13" spans="1:113" ht="15.75" hidden="1" outlineLevel="1" thickBot="1" x14ac:dyDescent="0.3">
      <c r="A13" s="25" t="s">
        <v>28</v>
      </c>
      <c r="B13" s="25" t="s">
        <v>28</v>
      </c>
      <c r="C13" s="25">
        <v>24.011118950000007</v>
      </c>
      <c r="D13" s="25">
        <v>26.024214650000001</v>
      </c>
      <c r="E13" s="25">
        <v>29.983374130000005</v>
      </c>
      <c r="F13" s="25">
        <v>31.945835429999985</v>
      </c>
      <c r="G13" s="25">
        <v>111.96454316000001</v>
      </c>
      <c r="H13" s="25">
        <v>28.559021019999996</v>
      </c>
      <c r="I13" s="25">
        <v>34.901640200000017</v>
      </c>
      <c r="J13" s="25">
        <v>38.192790949999988</v>
      </c>
      <c r="K13" s="25">
        <v>39.015981670000002</v>
      </c>
      <c r="L13" s="25">
        <v>140.66943384000001</v>
      </c>
      <c r="M13" s="25">
        <v>37.124668290000002</v>
      </c>
      <c r="N13" s="25">
        <v>38.618000000000002</v>
      </c>
      <c r="O13" s="25">
        <v>41.335999999999999</v>
      </c>
      <c r="P13" s="25">
        <v>41.500999999999998</v>
      </c>
      <c r="Q13" s="25">
        <v>158.58066829000001</v>
      </c>
      <c r="R13" s="25">
        <v>40.407104889999999</v>
      </c>
      <c r="S13" s="25">
        <v>40.512</v>
      </c>
      <c r="T13" s="25">
        <v>45.908999999999999</v>
      </c>
      <c r="U13" s="25">
        <v>44.746000000000002</v>
      </c>
      <c r="V13" s="25">
        <v>171.57300000000001</v>
      </c>
      <c r="W13" s="25">
        <v>42.396000000000001</v>
      </c>
      <c r="X13" s="25">
        <v>45.917000000000002</v>
      </c>
      <c r="Y13" s="25">
        <v>49.63</v>
      </c>
      <c r="Z13" s="25">
        <v>50.365000000000002</v>
      </c>
      <c r="AA13" s="25">
        <v>188.30600000000001</v>
      </c>
      <c r="AB13" s="25">
        <v>48.511000000000003</v>
      </c>
      <c r="AC13" s="25">
        <v>48.281999999999996</v>
      </c>
      <c r="AD13" s="25">
        <v>53.212000000000003</v>
      </c>
      <c r="AE13" s="25">
        <v>53.39</v>
      </c>
      <c r="AF13" s="25">
        <v>203.39599999999999</v>
      </c>
      <c r="AG13" s="25">
        <v>49.968000000000004</v>
      </c>
      <c r="AH13" s="25">
        <v>50.697000000000003</v>
      </c>
      <c r="AI13" s="25">
        <v>58.859000000000002</v>
      </c>
      <c r="AJ13" s="25">
        <v>58.834000000000003</v>
      </c>
      <c r="AK13" s="25">
        <v>218.358</v>
      </c>
      <c r="AL13" s="25">
        <v>54.613999999999997</v>
      </c>
      <c r="AM13" s="25">
        <v>54.945</v>
      </c>
      <c r="AN13" s="25">
        <v>58.594000000000001</v>
      </c>
      <c r="AO13" s="25">
        <v>58.228999999999999</v>
      </c>
      <c r="AP13" s="25">
        <v>226.38200000000001</v>
      </c>
      <c r="AQ13" s="25">
        <v>56.704000000000001</v>
      </c>
      <c r="AR13" s="25">
        <v>58.097999999999999</v>
      </c>
      <c r="AS13" s="25">
        <v>64.037999999999997</v>
      </c>
      <c r="AT13" s="25">
        <v>63.901000000000003</v>
      </c>
      <c r="AU13" s="25">
        <v>242.74100000000001</v>
      </c>
      <c r="AV13" s="25">
        <v>60.826000000000001</v>
      </c>
      <c r="AW13" s="25">
        <v>57.776000000000003</v>
      </c>
      <c r="AX13" s="25">
        <v>60.537999999999997</v>
      </c>
      <c r="AY13" s="25">
        <v>63.125999999999998</v>
      </c>
      <c r="AZ13" s="25">
        <v>242.26599999999999</v>
      </c>
      <c r="BA13" s="25">
        <v>60.593000000000004</v>
      </c>
      <c r="BB13" s="25">
        <v>61.070999999999998</v>
      </c>
      <c r="BC13" s="25">
        <v>66.722999999999999</v>
      </c>
      <c r="BD13" s="25">
        <v>66.837000000000003</v>
      </c>
      <c r="BE13" s="25">
        <v>255.22399999999999</v>
      </c>
      <c r="BF13" s="25">
        <v>60.902999999999999</v>
      </c>
      <c r="BG13" s="25">
        <v>47.564999999999998</v>
      </c>
      <c r="BH13" s="25">
        <v>61.383000000000003</v>
      </c>
      <c r="BI13" s="25">
        <v>66.087999999999994</v>
      </c>
      <c r="BJ13" s="25">
        <v>235.93899999999999</v>
      </c>
      <c r="BK13" s="25">
        <v>63.119</v>
      </c>
      <c r="BL13" s="25">
        <v>63.94</v>
      </c>
      <c r="BM13" s="25">
        <v>73.164000000000001</v>
      </c>
      <c r="BN13" s="25">
        <v>77.117999999999995</v>
      </c>
      <c r="BO13" s="25">
        <v>277.34100000000001</v>
      </c>
      <c r="BP13" s="25">
        <v>73.695999999999998</v>
      </c>
      <c r="BQ13" s="25">
        <v>76.641999999999996</v>
      </c>
      <c r="BR13" s="25">
        <v>88.923000000000002</v>
      </c>
      <c r="BS13" s="25">
        <v>88.534999999999997</v>
      </c>
      <c r="BT13" s="25">
        <v>327.79599999999999</v>
      </c>
      <c r="BU13" s="25">
        <v>86.71</v>
      </c>
      <c r="BV13" s="25">
        <v>88.978999999999999</v>
      </c>
      <c r="BW13" s="25">
        <v>100.575</v>
      </c>
      <c r="BX13" s="25">
        <v>101.16200000000001</v>
      </c>
      <c r="BY13" s="25">
        <v>377.42599999999999</v>
      </c>
      <c r="BZ13" s="25">
        <v>96.445999999999998</v>
      </c>
      <c r="CA13" s="25">
        <v>100.932</v>
      </c>
      <c r="CB13" s="25">
        <v>109.051</v>
      </c>
      <c r="CC13" s="25">
        <v>106.13500000000001</v>
      </c>
      <c r="CD13" s="25">
        <v>412.56400000000002</v>
      </c>
      <c r="CE13" s="25">
        <v>103.111</v>
      </c>
      <c r="CF13" s="25">
        <v>107.08799999999999</v>
      </c>
      <c r="CG13" s="25">
        <v>121.845</v>
      </c>
      <c r="CH13" s="25">
        <v>119.565</v>
      </c>
      <c r="CI13" s="25">
        <v>451.60899999999998</v>
      </c>
      <c r="CJ13" s="25">
        <v>113</v>
      </c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  <c r="DI13" s="18"/>
    </row>
    <row r="14" spans="1:113" ht="15.75" hidden="1" outlineLevel="1" thickBot="1" x14ac:dyDescent="0.3">
      <c r="A14" s="7" t="s">
        <v>15</v>
      </c>
      <c r="B14" s="7" t="s">
        <v>15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0.31258355999999998</v>
      </c>
      <c r="S14" s="21">
        <v>0.27400000000000002</v>
      </c>
      <c r="T14" s="21">
        <v>0.54100000000000004</v>
      </c>
      <c r="U14" s="21">
        <v>0.83199999999999996</v>
      </c>
      <c r="V14" s="21">
        <v>1.958</v>
      </c>
      <c r="W14" s="21">
        <v>1.704</v>
      </c>
      <c r="X14" s="21">
        <v>2.7749999999999999</v>
      </c>
      <c r="Y14" s="21">
        <v>3.3410000000000002</v>
      </c>
      <c r="Z14" s="21">
        <v>6.5279999999999996</v>
      </c>
      <c r="AA14" s="21">
        <v>14.343999999999999</v>
      </c>
      <c r="AB14" s="21">
        <v>6.9770000000000003</v>
      </c>
      <c r="AC14" s="21">
        <v>7.8209999999999997</v>
      </c>
      <c r="AD14" s="21">
        <v>9.6590000000000007</v>
      </c>
      <c r="AE14" s="21">
        <v>11.585000000000001</v>
      </c>
      <c r="AF14" s="21">
        <v>36.040999999999997</v>
      </c>
      <c r="AG14" s="21">
        <v>12.61</v>
      </c>
      <c r="AH14" s="21">
        <v>13.131</v>
      </c>
      <c r="AI14" s="21">
        <v>13.372</v>
      </c>
      <c r="AJ14" s="21">
        <v>14.750999999999999</v>
      </c>
      <c r="AK14" s="21">
        <v>53.863999999999997</v>
      </c>
      <c r="AL14" s="21">
        <v>15.337</v>
      </c>
      <c r="AM14" s="21">
        <v>16.271000000000001</v>
      </c>
      <c r="AN14" s="21">
        <v>17.113</v>
      </c>
      <c r="AO14" s="21">
        <v>17.788</v>
      </c>
      <c r="AP14" s="21">
        <v>66.509</v>
      </c>
      <c r="AQ14" s="21">
        <v>17.846</v>
      </c>
      <c r="AR14" s="21">
        <v>18.891999999999999</v>
      </c>
      <c r="AS14" s="21">
        <v>17.718</v>
      </c>
      <c r="AT14" s="21">
        <v>17.100999999999999</v>
      </c>
      <c r="AU14" s="21">
        <v>71.557000000000002</v>
      </c>
      <c r="AV14" s="21">
        <v>18.553999999999998</v>
      </c>
      <c r="AW14" s="21">
        <v>18.98</v>
      </c>
      <c r="AX14" s="21">
        <v>18.904</v>
      </c>
      <c r="AY14" s="21">
        <v>18.890999999999998</v>
      </c>
      <c r="AZ14" s="21">
        <v>75.328999999999994</v>
      </c>
      <c r="BA14" s="21">
        <v>19.568999999999999</v>
      </c>
      <c r="BB14" s="21">
        <v>19.32</v>
      </c>
      <c r="BC14" s="21">
        <v>18.952000000000002</v>
      </c>
      <c r="BD14" s="21">
        <v>22.135000000000002</v>
      </c>
      <c r="BE14" s="21">
        <v>79.975999999999999</v>
      </c>
      <c r="BF14" s="21">
        <v>17.425999999999998</v>
      </c>
      <c r="BG14" s="21">
        <v>25.611000000000001</v>
      </c>
      <c r="BH14" s="21">
        <v>19.916</v>
      </c>
      <c r="BI14" s="21">
        <v>21.395</v>
      </c>
      <c r="BJ14" s="21">
        <v>84.347999999999999</v>
      </c>
      <c r="BK14" s="21">
        <v>17.097999999999999</v>
      </c>
      <c r="BL14" s="21">
        <v>18.582000000000001</v>
      </c>
      <c r="BM14" s="21">
        <v>18.518999999999998</v>
      </c>
      <c r="BN14" s="21">
        <v>24.317</v>
      </c>
      <c r="BO14" s="21">
        <v>78.516000000000005</v>
      </c>
      <c r="BP14" s="21">
        <v>16.605</v>
      </c>
      <c r="BQ14" s="21">
        <v>18.489000000000001</v>
      </c>
      <c r="BR14" s="21">
        <v>25.456</v>
      </c>
      <c r="BS14" s="21">
        <v>21.901</v>
      </c>
      <c r="BT14" s="21">
        <v>82.450999999999993</v>
      </c>
      <c r="BU14" s="21">
        <v>17.707999999999998</v>
      </c>
      <c r="BV14" s="21">
        <v>19.477</v>
      </c>
      <c r="BW14" s="21">
        <v>19.766999999999999</v>
      </c>
      <c r="BX14" s="21">
        <v>20.678999999999998</v>
      </c>
      <c r="BY14" s="21">
        <v>77.631</v>
      </c>
      <c r="BZ14" s="21">
        <v>16.163</v>
      </c>
      <c r="CA14" s="21">
        <v>11.83</v>
      </c>
      <c r="CB14" s="21">
        <v>0</v>
      </c>
      <c r="CC14" s="21">
        <v>0</v>
      </c>
      <c r="CD14" s="21">
        <v>27.992999999999999</v>
      </c>
      <c r="CE14" s="21">
        <v>0</v>
      </c>
      <c r="CF14" s="21">
        <v>0</v>
      </c>
      <c r="CG14" s="21">
        <v>0</v>
      </c>
      <c r="CH14" s="21">
        <v>0</v>
      </c>
      <c r="CI14" s="21">
        <v>0</v>
      </c>
      <c r="CJ14" s="21">
        <v>0</v>
      </c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  <c r="DI14" s="12"/>
    </row>
    <row r="15" spans="1:113" ht="15.75" hidden="1" outlineLevel="1" thickBot="1" x14ac:dyDescent="0.3">
      <c r="A15" s="25" t="s">
        <v>14</v>
      </c>
      <c r="B15" s="25" t="s">
        <v>14</v>
      </c>
      <c r="C15" s="25">
        <v>0</v>
      </c>
      <c r="D15" s="25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91.18052224000003</v>
      </c>
      <c r="L15" s="25">
        <v>91.18052224000003</v>
      </c>
      <c r="M15" s="25">
        <v>85.876901430000032</v>
      </c>
      <c r="N15" s="25">
        <v>87.399000000000001</v>
      </c>
      <c r="O15" s="25">
        <v>99.531000000000006</v>
      </c>
      <c r="P15" s="25">
        <v>93.424999999999997</v>
      </c>
      <c r="Q15" s="25">
        <v>366.62290143000001</v>
      </c>
      <c r="R15" s="25">
        <v>98.084490290000005</v>
      </c>
      <c r="S15" s="25">
        <v>97.540999999999997</v>
      </c>
      <c r="T15" s="25">
        <v>113.009</v>
      </c>
      <c r="U15" s="25">
        <v>115.28100000000001</v>
      </c>
      <c r="V15" s="25">
        <v>423.91699999999997</v>
      </c>
      <c r="W15" s="25">
        <v>111.464</v>
      </c>
      <c r="X15" s="25">
        <v>112.779</v>
      </c>
      <c r="Y15" s="25">
        <v>125.152</v>
      </c>
      <c r="Z15" s="25">
        <v>127.70399999999999</v>
      </c>
      <c r="AA15" s="25">
        <v>477.09899999999999</v>
      </c>
      <c r="AB15" s="25">
        <v>123.623</v>
      </c>
      <c r="AC15" s="25">
        <v>119.11499999999999</v>
      </c>
      <c r="AD15" s="25">
        <v>132.97800000000001</v>
      </c>
      <c r="AE15" s="25">
        <v>137.875</v>
      </c>
      <c r="AF15" s="25">
        <v>513.59</v>
      </c>
      <c r="AG15" s="25">
        <v>126.748</v>
      </c>
      <c r="AH15" s="25">
        <v>130.601</v>
      </c>
      <c r="AI15" s="25">
        <v>143.256</v>
      </c>
      <c r="AJ15" s="25">
        <v>142.80500000000001</v>
      </c>
      <c r="AK15" s="25">
        <v>543.41</v>
      </c>
      <c r="AL15" s="25">
        <v>136.196</v>
      </c>
      <c r="AM15" s="25">
        <v>130.643</v>
      </c>
      <c r="AN15" s="25">
        <v>144.398</v>
      </c>
      <c r="AO15" s="25">
        <v>139.114</v>
      </c>
      <c r="AP15" s="25">
        <v>550.351</v>
      </c>
      <c r="AQ15" s="25">
        <v>137.59899999999999</v>
      </c>
      <c r="AR15" s="25">
        <v>141.614</v>
      </c>
      <c r="AS15" s="25">
        <v>156.03899999999999</v>
      </c>
      <c r="AT15" s="25">
        <v>153.15799999999999</v>
      </c>
      <c r="AU15" s="25">
        <v>588.41</v>
      </c>
      <c r="AV15" s="25">
        <v>146.97</v>
      </c>
      <c r="AW15" s="25">
        <v>136.69399999999999</v>
      </c>
      <c r="AX15" s="25">
        <v>153.49</v>
      </c>
      <c r="AY15" s="25">
        <v>154.82400000000001</v>
      </c>
      <c r="AZ15" s="25">
        <v>591.97799999999995</v>
      </c>
      <c r="BA15" s="25">
        <v>155.709</v>
      </c>
      <c r="BB15" s="25">
        <v>150.46600000000001</v>
      </c>
      <c r="BC15" s="25">
        <v>161.58000000000001</v>
      </c>
      <c r="BD15" s="25">
        <v>160.48599999999999</v>
      </c>
      <c r="BE15" s="25">
        <v>628.24099999999999</v>
      </c>
      <c r="BF15" s="25">
        <v>153.91300000000001</v>
      </c>
      <c r="BG15" s="25">
        <v>126.114</v>
      </c>
      <c r="BH15" s="25">
        <v>154.327</v>
      </c>
      <c r="BI15" s="25">
        <v>167.52699999999999</v>
      </c>
      <c r="BJ15" s="25">
        <v>601.88099999999997</v>
      </c>
      <c r="BK15" s="25">
        <v>156.767</v>
      </c>
      <c r="BL15" s="25">
        <v>155.935</v>
      </c>
      <c r="BM15" s="25">
        <v>174.01</v>
      </c>
      <c r="BN15" s="25">
        <v>180.36699999999999</v>
      </c>
      <c r="BO15" s="25">
        <v>667.07899999999995</v>
      </c>
      <c r="BP15" s="25">
        <v>176.61600000000001</v>
      </c>
      <c r="BQ15" s="25">
        <v>182.506</v>
      </c>
      <c r="BR15" s="25">
        <v>211.82400000000001</v>
      </c>
      <c r="BS15" s="25">
        <v>213.756</v>
      </c>
      <c r="BT15" s="25">
        <v>784.702</v>
      </c>
      <c r="BU15" s="25">
        <v>206.78</v>
      </c>
      <c r="BV15" s="25">
        <v>215.41800000000001</v>
      </c>
      <c r="BW15" s="25">
        <v>238.34200000000001</v>
      </c>
      <c r="BX15" s="25">
        <v>240.83699999999999</v>
      </c>
      <c r="BY15" s="25">
        <v>901.37699999999995</v>
      </c>
      <c r="BZ15" s="25">
        <v>236.55799999999999</v>
      </c>
      <c r="CA15" s="25">
        <v>232.85599999999999</v>
      </c>
      <c r="CB15" s="25">
        <v>257.53899999999999</v>
      </c>
      <c r="CC15" s="25">
        <v>251.75899999999999</v>
      </c>
      <c r="CD15" s="25">
        <v>978.71199999999999</v>
      </c>
      <c r="CE15" s="25">
        <v>245.26</v>
      </c>
      <c r="CF15" s="25">
        <v>256.49400000000003</v>
      </c>
      <c r="CG15" s="25">
        <v>347.86099999999999</v>
      </c>
      <c r="CH15" s="25">
        <v>284.53699999999998</v>
      </c>
      <c r="CI15" s="25">
        <v>1134.152</v>
      </c>
      <c r="CJ15" s="25">
        <v>272</v>
      </c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  <c r="DI15" s="18"/>
    </row>
    <row r="16" spans="1:113" ht="15.75" hidden="1" outlineLevel="1" thickBot="1" x14ac:dyDescent="0.3">
      <c r="A16" s="7" t="s">
        <v>64</v>
      </c>
      <c r="B16" s="7" t="s">
        <v>64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.41699999999999998</v>
      </c>
      <c r="O16" s="21">
        <v>0.39100000000000001</v>
      </c>
      <c r="P16" s="21">
        <v>0</v>
      </c>
      <c r="Q16" s="21">
        <v>0</v>
      </c>
      <c r="R16" s="21">
        <v>0</v>
      </c>
      <c r="S16" s="21">
        <v>0.33200000000000002</v>
      </c>
      <c r="T16" s="21">
        <v>0.33200000000000002</v>
      </c>
      <c r="U16" s="21">
        <v>0.34499999999999997</v>
      </c>
      <c r="V16" s="21">
        <v>1.343</v>
      </c>
      <c r="W16" s="21">
        <v>0.28599999999999998</v>
      </c>
      <c r="X16" s="21">
        <v>0.28799999999999998</v>
      </c>
      <c r="Y16" s="21">
        <v>0.28699999999999998</v>
      </c>
      <c r="Z16" s="21">
        <v>0.30399999999999999</v>
      </c>
      <c r="AA16" s="21">
        <v>1.165</v>
      </c>
      <c r="AB16" s="21">
        <v>0.23499999999999999</v>
      </c>
      <c r="AC16" s="21">
        <v>0.23400000000000001</v>
      </c>
      <c r="AD16" s="21">
        <v>0.23200000000000001</v>
      </c>
      <c r="AE16" s="21">
        <v>0.254</v>
      </c>
      <c r="AF16" s="21">
        <v>0.95399999999999996</v>
      </c>
      <c r="AG16" s="21">
        <v>0.252</v>
      </c>
      <c r="AH16" s="21">
        <v>0.253</v>
      </c>
      <c r="AI16" s="21">
        <v>0.251</v>
      </c>
      <c r="AJ16" s="21">
        <v>6.2E-2</v>
      </c>
      <c r="AK16" s="21">
        <v>0.81799999999999995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0</v>
      </c>
      <c r="AT16" s="21">
        <v>0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21">
        <v>0</v>
      </c>
      <c r="BG16" s="21">
        <v>0</v>
      </c>
      <c r="BH16" s="21">
        <v>0</v>
      </c>
      <c r="BI16" s="21">
        <v>0</v>
      </c>
      <c r="BJ16" s="2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21">
        <v>0</v>
      </c>
      <c r="BX16" s="21">
        <v>0</v>
      </c>
      <c r="BY16" s="21">
        <v>0</v>
      </c>
      <c r="BZ16" s="21">
        <v>0</v>
      </c>
      <c r="CA16" s="21">
        <v>0</v>
      </c>
      <c r="CB16" s="21">
        <v>0</v>
      </c>
      <c r="CC16" s="21">
        <v>0</v>
      </c>
      <c r="CD16" s="21">
        <v>0</v>
      </c>
      <c r="CE16" s="21">
        <v>0</v>
      </c>
      <c r="CF16" s="21">
        <v>0</v>
      </c>
      <c r="CG16" s="21">
        <v>0</v>
      </c>
      <c r="CH16" s="21">
        <v>0</v>
      </c>
      <c r="CI16" s="21">
        <v>0</v>
      </c>
      <c r="CJ16" s="21">
        <v>0</v>
      </c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  <c r="DI16" s="12"/>
    </row>
    <row r="17" spans="1:113" ht="15.75" hidden="1" outlineLevel="1" thickBot="1" x14ac:dyDescent="0.3">
      <c r="A17" s="25" t="s">
        <v>66</v>
      </c>
      <c r="B17" s="25" t="s">
        <v>66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1.655</v>
      </c>
      <c r="AO17" s="25">
        <v>6.1669999999999998</v>
      </c>
      <c r="AP17" s="25">
        <v>7.8220000000000001</v>
      </c>
      <c r="AQ17" s="25">
        <v>6.2610000000000001</v>
      </c>
      <c r="AR17" s="25">
        <v>14.108000000000001</v>
      </c>
      <c r="AS17" s="25">
        <v>16.637</v>
      </c>
      <c r="AT17" s="25">
        <v>17.797999999999998</v>
      </c>
      <c r="AU17" s="25">
        <v>54.804000000000002</v>
      </c>
      <c r="AV17" s="25">
        <v>18.952000000000002</v>
      </c>
      <c r="AW17" s="25">
        <v>19.899000000000001</v>
      </c>
      <c r="AX17" s="25">
        <v>21.251999999999999</v>
      </c>
      <c r="AY17" s="25">
        <v>22.928000000000001</v>
      </c>
      <c r="AZ17" s="25">
        <v>83.031000000000006</v>
      </c>
      <c r="BA17" s="25">
        <v>22.5</v>
      </c>
      <c r="BB17" s="25">
        <v>23.015999999999998</v>
      </c>
      <c r="BC17" s="25">
        <v>23.638000000000002</v>
      </c>
      <c r="BD17" s="25">
        <v>24.181999999999999</v>
      </c>
      <c r="BE17" s="25">
        <v>93.335999999999999</v>
      </c>
      <c r="BF17" s="25">
        <v>20.969000000000001</v>
      </c>
      <c r="BG17" s="25">
        <v>13.643000000000001</v>
      </c>
      <c r="BH17" s="25">
        <v>21.4</v>
      </c>
      <c r="BI17" s="25">
        <v>22.567</v>
      </c>
      <c r="BJ17" s="25">
        <v>78.578999999999994</v>
      </c>
      <c r="BK17" s="25">
        <v>22.026</v>
      </c>
      <c r="BL17" s="25">
        <v>22.196999999999999</v>
      </c>
      <c r="BM17" s="25">
        <v>24.966999999999999</v>
      </c>
      <c r="BN17" s="25">
        <v>25.997</v>
      </c>
      <c r="BO17" s="25">
        <v>95.186999999999998</v>
      </c>
      <c r="BP17" s="25">
        <v>25.018999999999998</v>
      </c>
      <c r="BQ17" s="25">
        <v>25.11</v>
      </c>
      <c r="BR17" s="25">
        <v>27.036999999999999</v>
      </c>
      <c r="BS17" s="25">
        <v>27.73</v>
      </c>
      <c r="BT17" s="25">
        <v>104.896</v>
      </c>
      <c r="BU17" s="25">
        <v>27.120999999999999</v>
      </c>
      <c r="BV17" s="25">
        <v>27.141999999999999</v>
      </c>
      <c r="BW17" s="25">
        <v>28.588000000000001</v>
      </c>
      <c r="BX17" s="25">
        <v>29.611999999999998</v>
      </c>
      <c r="BY17" s="25">
        <v>112.46299999999999</v>
      </c>
      <c r="BZ17" s="25">
        <v>27.699000000000002</v>
      </c>
      <c r="CA17" s="25">
        <v>29.148</v>
      </c>
      <c r="CB17" s="25">
        <v>29.512</v>
      </c>
      <c r="CC17" s="25">
        <v>29.396000000000001</v>
      </c>
      <c r="CD17" s="25">
        <v>115.755</v>
      </c>
      <c r="CE17" s="25">
        <v>29.844000000000001</v>
      </c>
      <c r="CF17" s="25">
        <v>32.44</v>
      </c>
      <c r="CG17" s="25">
        <v>33.64</v>
      </c>
      <c r="CH17" s="25">
        <v>34.793999999999997</v>
      </c>
      <c r="CI17" s="25">
        <v>130.71799999999999</v>
      </c>
      <c r="CJ17" s="25">
        <v>32</v>
      </c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  <c r="DE17" s="18"/>
      <c r="DF17" s="18"/>
      <c r="DG17" s="18"/>
      <c r="DH17" s="18"/>
      <c r="DI17" s="18"/>
    </row>
    <row r="18" spans="1:113" ht="15.75" hidden="1" outlineLevel="1" thickBot="1" x14ac:dyDescent="0.3">
      <c r="A18" s="7" t="s">
        <v>20</v>
      </c>
      <c r="B18" s="7" t="s">
        <v>2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0</v>
      </c>
      <c r="AB18" s="21">
        <v>0</v>
      </c>
      <c r="AC18" s="21">
        <v>0</v>
      </c>
      <c r="AD18" s="21">
        <v>0</v>
      </c>
      <c r="AE18" s="21">
        <v>0</v>
      </c>
      <c r="AF18" s="21">
        <v>0</v>
      </c>
      <c r="AG18" s="21">
        <v>3.5999999999999997E-2</v>
      </c>
      <c r="AH18" s="21">
        <v>4.5999999999999999E-2</v>
      </c>
      <c r="AI18" s="21">
        <v>12.959</v>
      </c>
      <c r="AJ18" s="21">
        <v>73.811999999999998</v>
      </c>
      <c r="AK18" s="21">
        <v>86.852999999999994</v>
      </c>
      <c r="AL18" s="21">
        <v>68.626999999999995</v>
      </c>
      <c r="AM18" s="21">
        <v>73.89</v>
      </c>
      <c r="AN18" s="21">
        <v>68.966999999999999</v>
      </c>
      <c r="AO18" s="21">
        <v>63.874000000000002</v>
      </c>
      <c r="AP18" s="21">
        <v>275.358</v>
      </c>
      <c r="AQ18" s="21">
        <v>60.273000000000003</v>
      </c>
      <c r="AR18" s="21">
        <v>56.027000000000001</v>
      </c>
      <c r="AS18" s="21">
        <v>68.28</v>
      </c>
      <c r="AT18" s="21">
        <v>67.332999999999998</v>
      </c>
      <c r="AU18" s="21">
        <v>251.91300000000001</v>
      </c>
      <c r="AV18" s="21">
        <v>67.009</v>
      </c>
      <c r="AW18" s="21">
        <v>60.442</v>
      </c>
      <c r="AX18" s="21">
        <v>77.91</v>
      </c>
      <c r="AY18" s="21">
        <v>70.480999999999995</v>
      </c>
      <c r="AZ18" s="21">
        <v>275.84199999999998</v>
      </c>
      <c r="BA18" s="21">
        <v>68.218999999999994</v>
      </c>
      <c r="BB18" s="21">
        <v>62.378999999999998</v>
      </c>
      <c r="BC18" s="21">
        <v>75.605000000000004</v>
      </c>
      <c r="BD18" s="21">
        <v>66.561000000000007</v>
      </c>
      <c r="BE18" s="21">
        <v>272.76400000000001</v>
      </c>
      <c r="BF18" s="21">
        <v>65.165000000000006</v>
      </c>
      <c r="BG18" s="21">
        <v>59.908000000000001</v>
      </c>
      <c r="BH18" s="21">
        <v>76.058999999999997</v>
      </c>
      <c r="BI18" s="21">
        <v>72.697999999999993</v>
      </c>
      <c r="BJ18" s="21">
        <v>273.83</v>
      </c>
      <c r="BK18" s="21">
        <v>69.284999999999997</v>
      </c>
      <c r="BL18" s="21">
        <v>63.887</v>
      </c>
      <c r="BM18" s="21">
        <v>41.906999999999996</v>
      </c>
      <c r="BN18" s="21">
        <v>218.584</v>
      </c>
      <c r="BO18" s="21">
        <v>393.66300000000001</v>
      </c>
      <c r="BP18" s="21">
        <v>97.644999999999996</v>
      </c>
      <c r="BQ18" s="21">
        <v>4.2629999999999999</v>
      </c>
      <c r="BR18" s="21">
        <v>6.8940000000000001</v>
      </c>
      <c r="BS18" s="21">
        <v>59.165999999999997</v>
      </c>
      <c r="BT18" s="21">
        <v>167.96799999999999</v>
      </c>
      <c r="BU18" s="21">
        <v>76.986999999999995</v>
      </c>
      <c r="BV18" s="21">
        <v>44.095999999999997</v>
      </c>
      <c r="BW18" s="21">
        <v>50.500999999999998</v>
      </c>
      <c r="BX18" s="21">
        <v>50.536000000000001</v>
      </c>
      <c r="BY18" s="21">
        <v>222.12</v>
      </c>
      <c r="BZ18" s="21">
        <v>61.914000000000001</v>
      </c>
      <c r="CA18" s="21">
        <v>77.515000000000001</v>
      </c>
      <c r="CB18" s="21">
        <v>57.712000000000003</v>
      </c>
      <c r="CC18" s="21">
        <v>63.973999999999997</v>
      </c>
      <c r="CD18" s="21">
        <v>261.11500000000001</v>
      </c>
      <c r="CE18" s="21">
        <v>101.38200000000001</v>
      </c>
      <c r="CF18" s="21">
        <v>98.515000000000001</v>
      </c>
      <c r="CG18" s="21">
        <v>113.343</v>
      </c>
      <c r="CH18" s="21">
        <v>101.15</v>
      </c>
      <c r="CI18" s="21">
        <v>414.39</v>
      </c>
      <c r="CJ18" s="21">
        <v>100</v>
      </c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  <c r="DI18" s="12"/>
    </row>
    <row r="19" spans="1:113" ht="15.75" hidden="1" outlineLevel="1" thickBot="1" x14ac:dyDescent="0.3">
      <c r="A19" s="25" t="s">
        <v>13</v>
      </c>
      <c r="B19" s="25" t="s">
        <v>13</v>
      </c>
      <c r="C19" s="25">
        <v>18.572256791999997</v>
      </c>
      <c r="D19" s="25">
        <v>20.725195703999997</v>
      </c>
      <c r="E19" s="25">
        <v>22.380146619999998</v>
      </c>
      <c r="F19" s="25">
        <v>22.795180452000015</v>
      </c>
      <c r="G19" s="25">
        <v>84.472779567999993</v>
      </c>
      <c r="H19" s="25">
        <v>21.762715431999997</v>
      </c>
      <c r="I19" s="25">
        <v>23.411567976000001</v>
      </c>
      <c r="J19" s="25">
        <v>25.501860216000001</v>
      </c>
      <c r="K19" s="25">
        <v>25.630011416000009</v>
      </c>
      <c r="L19" s="25">
        <v>96.306155040000007</v>
      </c>
      <c r="M19" s="25">
        <v>23.846320500000001</v>
      </c>
      <c r="N19" s="25">
        <v>25.423999999999999</v>
      </c>
      <c r="O19" s="25">
        <v>29.356999999999999</v>
      </c>
      <c r="P19" s="25">
        <v>28.806000000000001</v>
      </c>
      <c r="Q19" s="25">
        <v>107.4323205</v>
      </c>
      <c r="R19" s="25">
        <v>27.214106080000001</v>
      </c>
      <c r="S19" s="25">
        <v>27.928999999999998</v>
      </c>
      <c r="T19" s="25">
        <v>31.439</v>
      </c>
      <c r="U19" s="25">
        <v>31.303000000000001</v>
      </c>
      <c r="V19" s="25">
        <v>117.88</v>
      </c>
      <c r="W19" s="25">
        <v>29.673999999999999</v>
      </c>
      <c r="X19" s="25">
        <v>30.959</v>
      </c>
      <c r="Y19" s="25">
        <v>33.293999999999997</v>
      </c>
      <c r="Z19" s="25">
        <v>35.319000000000003</v>
      </c>
      <c r="AA19" s="25">
        <v>129.249</v>
      </c>
      <c r="AB19" s="25">
        <v>33.08</v>
      </c>
      <c r="AC19" s="25">
        <v>34.360999999999997</v>
      </c>
      <c r="AD19" s="25">
        <v>37.573</v>
      </c>
      <c r="AE19" s="25">
        <v>37.694000000000003</v>
      </c>
      <c r="AF19" s="25">
        <v>142.708</v>
      </c>
      <c r="AG19" s="25">
        <v>35.168999999999997</v>
      </c>
      <c r="AH19" s="25">
        <v>36.438000000000002</v>
      </c>
      <c r="AI19" s="25">
        <v>38.826000000000001</v>
      </c>
      <c r="AJ19" s="25">
        <v>37.959000000000003</v>
      </c>
      <c r="AK19" s="25">
        <v>148.392</v>
      </c>
      <c r="AL19" s="25">
        <v>35.804000000000002</v>
      </c>
      <c r="AM19" s="25">
        <v>36.542000000000002</v>
      </c>
      <c r="AN19" s="25">
        <v>41.762999999999998</v>
      </c>
      <c r="AO19" s="25">
        <v>40.378</v>
      </c>
      <c r="AP19" s="25">
        <v>154.48699999999999</v>
      </c>
      <c r="AQ19" s="25">
        <v>38.646999999999998</v>
      </c>
      <c r="AR19" s="25">
        <v>40.180999999999997</v>
      </c>
      <c r="AS19" s="25">
        <v>43.104999999999997</v>
      </c>
      <c r="AT19" s="25">
        <v>41.972000000000001</v>
      </c>
      <c r="AU19" s="25">
        <v>163.905</v>
      </c>
      <c r="AV19" s="25">
        <v>39.698999999999998</v>
      </c>
      <c r="AW19" s="25">
        <v>38.204999999999998</v>
      </c>
      <c r="AX19" s="25">
        <v>39.834000000000003</v>
      </c>
      <c r="AY19" s="25">
        <v>41.781999999999996</v>
      </c>
      <c r="AZ19" s="25">
        <v>159.52000000000001</v>
      </c>
      <c r="BA19" s="25">
        <v>39.646999999999998</v>
      </c>
      <c r="BB19" s="25">
        <v>40.649000000000001</v>
      </c>
      <c r="BC19" s="25">
        <v>44.774000000000001</v>
      </c>
      <c r="BD19" s="25">
        <v>44.566000000000003</v>
      </c>
      <c r="BE19" s="25">
        <v>169.636</v>
      </c>
      <c r="BF19" s="25">
        <v>39.938000000000002</v>
      </c>
      <c r="BG19" s="25">
        <v>30.353000000000002</v>
      </c>
      <c r="BH19" s="25">
        <v>40.081000000000003</v>
      </c>
      <c r="BI19" s="25">
        <v>43.735999999999997</v>
      </c>
      <c r="BJ19" s="25">
        <v>154.108</v>
      </c>
      <c r="BK19" s="25">
        <v>39.585999999999999</v>
      </c>
      <c r="BL19" s="25">
        <v>40.695</v>
      </c>
      <c r="BM19" s="25">
        <v>48.225000000000001</v>
      </c>
      <c r="BN19" s="25">
        <v>49.277000000000001</v>
      </c>
      <c r="BO19" s="25">
        <v>177.78299999999999</v>
      </c>
      <c r="BP19" s="25">
        <v>45.814999999999998</v>
      </c>
      <c r="BQ19" s="25">
        <v>71.614999999999995</v>
      </c>
      <c r="BR19" s="25">
        <v>180.42099999999999</v>
      </c>
      <c r="BS19" s="25">
        <v>52.743000000000002</v>
      </c>
      <c r="BT19" s="25">
        <v>350.59399999999999</v>
      </c>
      <c r="BU19" s="25">
        <v>51.712000000000003</v>
      </c>
      <c r="BV19" s="25">
        <v>53.872</v>
      </c>
      <c r="BW19" s="25">
        <v>60.192999999999998</v>
      </c>
      <c r="BX19" s="25">
        <v>59.201999999999998</v>
      </c>
      <c r="BY19" s="25">
        <v>224.97900000000001</v>
      </c>
      <c r="BZ19" s="25">
        <v>58.593000000000004</v>
      </c>
      <c r="CA19" s="25">
        <v>60.625</v>
      </c>
      <c r="CB19" s="25">
        <v>66.802999999999997</v>
      </c>
      <c r="CC19" s="25">
        <v>64.066000000000003</v>
      </c>
      <c r="CD19" s="25">
        <v>250.08699999999999</v>
      </c>
      <c r="CE19" s="25">
        <v>61.710999999999999</v>
      </c>
      <c r="CF19" s="25">
        <v>64.239000000000004</v>
      </c>
      <c r="CG19" s="25">
        <v>73.542000000000002</v>
      </c>
      <c r="CH19" s="25">
        <v>71.504999999999995</v>
      </c>
      <c r="CI19" s="25">
        <v>270.99700000000001</v>
      </c>
      <c r="CJ19" s="25">
        <v>69</v>
      </c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  <c r="DE19" s="18"/>
      <c r="DF19" s="18"/>
      <c r="DG19" s="18"/>
      <c r="DH19" s="18"/>
      <c r="DI19" s="18"/>
    </row>
    <row r="20" spans="1:113" ht="15.75" hidden="1" outlineLevel="1" thickBot="1" x14ac:dyDescent="0.3">
      <c r="A20" s="7" t="s">
        <v>53</v>
      </c>
      <c r="B20" s="7" t="s">
        <v>53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0</v>
      </c>
      <c r="AV20" s="21">
        <v>0</v>
      </c>
      <c r="AW20" s="21">
        <v>0</v>
      </c>
      <c r="AX20" s="21">
        <v>0</v>
      </c>
      <c r="AY20" s="21">
        <v>0</v>
      </c>
      <c r="AZ20" s="21">
        <v>0</v>
      </c>
      <c r="BA20" s="21">
        <v>23.263999999999999</v>
      </c>
      <c r="BB20" s="21">
        <v>37.506999999999998</v>
      </c>
      <c r="BC20" s="21">
        <v>38.985999999999997</v>
      </c>
      <c r="BD20" s="21">
        <v>46.463999999999999</v>
      </c>
      <c r="BE20" s="21">
        <v>146.221</v>
      </c>
      <c r="BF20" s="21">
        <v>76.756</v>
      </c>
      <c r="BG20" s="21">
        <v>70.052999999999997</v>
      </c>
      <c r="BH20" s="21">
        <v>84.867000000000004</v>
      </c>
      <c r="BI20" s="21">
        <v>99.912999999999997</v>
      </c>
      <c r="BJ20" s="21">
        <v>331.589</v>
      </c>
      <c r="BK20" s="21">
        <v>97.656999999999996</v>
      </c>
      <c r="BL20" s="21">
        <v>87.983999999999995</v>
      </c>
      <c r="BM20" s="21">
        <v>94.307000000000002</v>
      </c>
      <c r="BN20" s="21">
        <v>105.03700000000001</v>
      </c>
      <c r="BO20" s="21">
        <v>384.98500000000001</v>
      </c>
      <c r="BP20" s="21">
        <v>110.11199999999999</v>
      </c>
      <c r="BQ20" s="21">
        <v>100.678</v>
      </c>
      <c r="BR20" s="21">
        <v>106.473</v>
      </c>
      <c r="BS20" s="21">
        <v>112.371</v>
      </c>
      <c r="BT20" s="21">
        <v>429.63400000000001</v>
      </c>
      <c r="BU20" s="21">
        <v>129.24</v>
      </c>
      <c r="BV20" s="21">
        <v>116.315</v>
      </c>
      <c r="BW20" s="21">
        <v>121.89700000000001</v>
      </c>
      <c r="BX20" s="21">
        <v>132.96100000000001</v>
      </c>
      <c r="BY20" s="21">
        <v>500.41300000000001</v>
      </c>
      <c r="BZ20" s="21">
        <v>146.11799999999999</v>
      </c>
      <c r="CA20" s="21">
        <v>85.528999999999996</v>
      </c>
      <c r="CB20" s="21">
        <v>124.922</v>
      </c>
      <c r="CC20" s="21">
        <v>133.345</v>
      </c>
      <c r="CD20" s="21">
        <v>489.91399999999999</v>
      </c>
      <c r="CE20" s="21">
        <v>147.714</v>
      </c>
      <c r="CF20" s="21">
        <v>117.416</v>
      </c>
      <c r="CG20" s="21">
        <v>123.812</v>
      </c>
      <c r="CH20" s="21">
        <v>134.34200000000001</v>
      </c>
      <c r="CI20" s="21">
        <v>523.28399999999999</v>
      </c>
      <c r="CJ20" s="21">
        <v>143</v>
      </c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  <c r="DI20" s="12"/>
    </row>
    <row r="21" spans="1:113" ht="15.75" hidden="1" outlineLevel="1" thickBot="1" x14ac:dyDescent="0.3">
      <c r="A21" s="25" t="s">
        <v>24</v>
      </c>
      <c r="B21" s="25" t="s">
        <v>24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5">
        <v>0</v>
      </c>
      <c r="BJ21" s="25">
        <v>0</v>
      </c>
      <c r="BK21" s="25">
        <v>0</v>
      </c>
      <c r="BL21" s="25">
        <v>23.16</v>
      </c>
      <c r="BM21" s="25">
        <v>37.183999999999997</v>
      </c>
      <c r="BN21" s="25">
        <v>39.924999999999997</v>
      </c>
      <c r="BO21" s="25">
        <v>100.26900000000001</v>
      </c>
      <c r="BP21" s="25">
        <v>40.423999999999999</v>
      </c>
      <c r="BQ21" s="25">
        <v>37.07</v>
      </c>
      <c r="BR21" s="25">
        <v>43.884999999999998</v>
      </c>
      <c r="BS21" s="25">
        <v>42.747</v>
      </c>
      <c r="BT21" s="25">
        <v>164.126</v>
      </c>
      <c r="BU21" s="25">
        <v>48.552</v>
      </c>
      <c r="BV21" s="25">
        <v>43.643000000000001</v>
      </c>
      <c r="BW21" s="25">
        <v>46.692999999999998</v>
      </c>
      <c r="BX21" s="25">
        <v>48.191000000000003</v>
      </c>
      <c r="BY21" s="25">
        <v>187.07900000000001</v>
      </c>
      <c r="BZ21" s="25">
        <v>52.558999999999997</v>
      </c>
      <c r="CA21" s="25">
        <v>43.734999999999999</v>
      </c>
      <c r="CB21" s="25">
        <v>48.734999999999999</v>
      </c>
      <c r="CC21" s="25">
        <v>49.459000000000003</v>
      </c>
      <c r="CD21" s="25">
        <v>194.488</v>
      </c>
      <c r="CE21" s="25">
        <v>52.295999999999999</v>
      </c>
      <c r="CF21" s="25">
        <v>45.5</v>
      </c>
      <c r="CG21" s="25">
        <v>47.000999999999998</v>
      </c>
      <c r="CH21" s="25">
        <v>48.859000000000002</v>
      </c>
      <c r="CI21" s="25">
        <v>193.65600000000001</v>
      </c>
      <c r="CJ21" s="25">
        <v>51</v>
      </c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  <c r="DE21" s="18"/>
      <c r="DF21" s="18"/>
      <c r="DG21" s="18"/>
      <c r="DH21" s="18"/>
      <c r="DI21" s="18"/>
    </row>
    <row r="22" spans="1:113" ht="15.75" hidden="1" outlineLevel="1" thickBot="1" x14ac:dyDescent="0.3">
      <c r="A22" s="7" t="s">
        <v>54</v>
      </c>
      <c r="B22" s="7" t="s">
        <v>54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0</v>
      </c>
      <c r="BN22" s="21">
        <v>0</v>
      </c>
      <c r="BO22" s="21">
        <v>0</v>
      </c>
      <c r="BP22" s="21">
        <v>86.927000000000007</v>
      </c>
      <c r="BQ22" s="21">
        <v>257.49400000000003</v>
      </c>
      <c r="BR22" s="21">
        <v>273.62400000000002</v>
      </c>
      <c r="BS22" s="21">
        <v>268.166</v>
      </c>
      <c r="BT22" s="21">
        <v>886.21100000000001</v>
      </c>
      <c r="BU22" s="21">
        <v>251.251</v>
      </c>
      <c r="BV22" s="21">
        <v>255.40899999999999</v>
      </c>
      <c r="BW22" s="21">
        <v>277.35000000000002</v>
      </c>
      <c r="BX22" s="21">
        <v>307.44600000000003</v>
      </c>
      <c r="BY22" s="21">
        <v>1091.4559999999999</v>
      </c>
      <c r="BZ22" s="21">
        <v>294.02499999999998</v>
      </c>
      <c r="CA22" s="21">
        <v>293.89299999999997</v>
      </c>
      <c r="CB22" s="21">
        <v>320.541</v>
      </c>
      <c r="CC22" s="21">
        <v>323.935</v>
      </c>
      <c r="CD22" s="21">
        <v>1232.394</v>
      </c>
      <c r="CE22" s="21">
        <v>313.67200000000003</v>
      </c>
      <c r="CF22" s="21">
        <v>316.14999999999998</v>
      </c>
      <c r="CG22" s="21">
        <v>353.70100000000002</v>
      </c>
      <c r="CH22" s="21">
        <v>357.40499999999997</v>
      </c>
      <c r="CI22" s="21">
        <v>1340.9280000000001</v>
      </c>
      <c r="CJ22" s="21">
        <v>338</v>
      </c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  <c r="DI22" s="12"/>
    </row>
    <row r="23" spans="1:113" ht="15.75" hidden="1" outlineLevel="1" thickBot="1" x14ac:dyDescent="0.3">
      <c r="A23" s="25" t="s">
        <v>267</v>
      </c>
      <c r="B23" s="25" t="s">
        <v>267</v>
      </c>
      <c r="C23" s="25">
        <v>0</v>
      </c>
      <c r="D23" s="25">
        <v>0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  <c r="BX23" s="25">
        <v>0</v>
      </c>
      <c r="BY23" s="25">
        <v>0</v>
      </c>
      <c r="BZ23" s="25">
        <v>0</v>
      </c>
      <c r="CA23" s="25">
        <v>0</v>
      </c>
      <c r="CB23" s="25">
        <v>0</v>
      </c>
      <c r="CC23" s="25">
        <v>0</v>
      </c>
      <c r="CD23" s="25">
        <v>0</v>
      </c>
      <c r="CE23" s="25">
        <v>2.2679999999999998</v>
      </c>
      <c r="CF23" s="25">
        <v>113.36</v>
      </c>
      <c r="CG23" s="25">
        <v>118.72</v>
      </c>
      <c r="CH23" s="25">
        <v>149.47</v>
      </c>
      <c r="CI23" s="25">
        <v>383.81799999999998</v>
      </c>
      <c r="CJ23" s="25">
        <v>159</v>
      </c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  <c r="DF23" s="18"/>
      <c r="DG23" s="18"/>
      <c r="DH23" s="18"/>
      <c r="DI23" s="18"/>
    </row>
    <row r="24" spans="1:113" ht="15.75" hidden="1" outlineLevel="1" thickBot="1" x14ac:dyDescent="0.3">
      <c r="A24" s="7" t="s">
        <v>303</v>
      </c>
      <c r="B24" s="7" t="s">
        <v>303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0</v>
      </c>
      <c r="AM24" s="21">
        <v>0</v>
      </c>
      <c r="AN24" s="21">
        <v>0</v>
      </c>
      <c r="AO24" s="21">
        <v>0</v>
      </c>
      <c r="AP24" s="21">
        <v>0</v>
      </c>
      <c r="AQ24" s="21">
        <v>0</v>
      </c>
      <c r="AR24" s="21">
        <v>0</v>
      </c>
      <c r="AS24" s="21">
        <v>0</v>
      </c>
      <c r="AT24" s="21">
        <v>0</v>
      </c>
      <c r="AU24" s="21">
        <v>0</v>
      </c>
      <c r="AV24" s="21">
        <v>0</v>
      </c>
      <c r="AW24" s="21">
        <v>0</v>
      </c>
      <c r="AX24" s="21">
        <v>0</v>
      </c>
      <c r="AY24" s="21">
        <v>0</v>
      </c>
      <c r="AZ24" s="21">
        <v>0</v>
      </c>
      <c r="BA24" s="21">
        <v>0</v>
      </c>
      <c r="BB24" s="21">
        <v>0</v>
      </c>
      <c r="BC24" s="21">
        <v>0</v>
      </c>
      <c r="BD24" s="21">
        <v>0</v>
      </c>
      <c r="BE24" s="21">
        <v>0</v>
      </c>
      <c r="BF24" s="21">
        <v>0</v>
      </c>
      <c r="BG24" s="21">
        <v>0</v>
      </c>
      <c r="BH24" s="21">
        <v>0</v>
      </c>
      <c r="BI24" s="21">
        <v>0</v>
      </c>
      <c r="BJ24" s="21">
        <v>0</v>
      </c>
      <c r="BK24" s="21">
        <v>0</v>
      </c>
      <c r="BL24" s="21">
        <v>0</v>
      </c>
      <c r="BM24" s="21">
        <v>0</v>
      </c>
      <c r="BN24" s="21">
        <v>0</v>
      </c>
      <c r="BO24" s="21">
        <v>0</v>
      </c>
      <c r="BP24" s="21">
        <v>0</v>
      </c>
      <c r="BQ24" s="21">
        <v>0</v>
      </c>
      <c r="BR24" s="21">
        <v>0</v>
      </c>
      <c r="BS24" s="21">
        <v>0</v>
      </c>
      <c r="BT24" s="21">
        <v>0</v>
      </c>
      <c r="BU24" s="21">
        <v>0</v>
      </c>
      <c r="BV24" s="21">
        <v>0</v>
      </c>
      <c r="BW24" s="21">
        <v>0</v>
      </c>
      <c r="BX24" s="21">
        <v>0</v>
      </c>
      <c r="BY24" s="21">
        <v>0</v>
      </c>
      <c r="BZ24" s="21">
        <v>0</v>
      </c>
      <c r="CA24" s="21">
        <v>0</v>
      </c>
      <c r="CB24" s="21">
        <v>0</v>
      </c>
      <c r="CC24" s="21">
        <v>0</v>
      </c>
      <c r="CD24" s="21">
        <v>0</v>
      </c>
      <c r="CE24" s="21">
        <v>0</v>
      </c>
      <c r="CF24" s="21">
        <v>5.03</v>
      </c>
      <c r="CG24" s="21">
        <v>193.35499999999999</v>
      </c>
      <c r="CH24" s="21">
        <v>178.22399999999999</v>
      </c>
      <c r="CI24" s="21">
        <v>376.60899999999998</v>
      </c>
      <c r="CJ24" s="21">
        <v>185</v>
      </c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</row>
    <row r="25" spans="1:113" ht="15.75" collapsed="1" thickBot="1" x14ac:dyDescent="0.3">
      <c r="A25" s="11" t="s">
        <v>307</v>
      </c>
      <c r="B25" s="11" t="s">
        <v>308</v>
      </c>
      <c r="C25" s="23">
        <v>0</v>
      </c>
      <c r="D25" s="23">
        <v>0</v>
      </c>
      <c r="E25" s="23">
        <v>0</v>
      </c>
      <c r="F25" s="23">
        <v>0</v>
      </c>
      <c r="G25" s="23">
        <v>0</v>
      </c>
      <c r="H25" s="23">
        <v>0</v>
      </c>
      <c r="I25" s="23">
        <v>8.4008245449999812</v>
      </c>
      <c r="J25" s="23">
        <v>0.53883488860000217</v>
      </c>
      <c r="K25" s="23">
        <v>0.25818498639998144</v>
      </c>
      <c r="L25" s="23">
        <v>9.1978444199999796</v>
      </c>
      <c r="M25" s="23">
        <v>9.9090304217999989</v>
      </c>
      <c r="N25" s="23">
        <v>2.4350000000000001</v>
      </c>
      <c r="O25" s="23">
        <v>19.236000000000001</v>
      </c>
      <c r="P25" s="23">
        <v>34.673999999999999</v>
      </c>
      <c r="Q25" s="23">
        <v>66.253030421800005</v>
      </c>
      <c r="R25" s="23">
        <v>32.308304030000002</v>
      </c>
      <c r="S25" s="23">
        <v>35.982999999999997</v>
      </c>
      <c r="T25" s="23">
        <v>75.792000000000002</v>
      </c>
      <c r="U25" s="23">
        <v>76.566000000000003</v>
      </c>
      <c r="V25" s="23">
        <v>220.65199999999999</v>
      </c>
      <c r="W25" s="23">
        <v>85.195999999999998</v>
      </c>
      <c r="X25" s="23">
        <v>87.837000000000003</v>
      </c>
      <c r="Y25" s="23">
        <v>88.918999999999997</v>
      </c>
      <c r="Z25" s="23">
        <v>89.908000000000001</v>
      </c>
      <c r="AA25" s="23">
        <v>351.85700000000003</v>
      </c>
      <c r="AB25" s="23">
        <v>84.85</v>
      </c>
      <c r="AC25" s="23">
        <v>90.304000000000002</v>
      </c>
      <c r="AD25" s="23">
        <v>101.209</v>
      </c>
      <c r="AE25" s="23">
        <v>108.895</v>
      </c>
      <c r="AF25" s="23">
        <v>385.26299999999998</v>
      </c>
      <c r="AG25" s="23">
        <v>98.131</v>
      </c>
      <c r="AH25" s="23">
        <v>109.633</v>
      </c>
      <c r="AI25" s="23">
        <v>114.601</v>
      </c>
      <c r="AJ25" s="23">
        <v>163.02600000000001</v>
      </c>
      <c r="AK25" s="23">
        <v>485.39100000000002</v>
      </c>
      <c r="AL25" s="23">
        <v>156.071</v>
      </c>
      <c r="AM25" s="23">
        <v>169.959</v>
      </c>
      <c r="AN25" s="23">
        <v>222.18700000000001</v>
      </c>
      <c r="AO25" s="23">
        <v>132.53399999999999</v>
      </c>
      <c r="AP25" s="23">
        <v>680.75099999999998</v>
      </c>
      <c r="AQ25" s="23">
        <v>176.685</v>
      </c>
      <c r="AR25" s="23">
        <v>240.64699999999999</v>
      </c>
      <c r="AS25" s="23">
        <v>257.40699999999998</v>
      </c>
      <c r="AT25" s="23">
        <v>291.70699999999999</v>
      </c>
      <c r="AU25" s="23">
        <v>966.44600000000003</v>
      </c>
      <c r="AV25" s="23">
        <v>272.13200000000001</v>
      </c>
      <c r="AW25" s="23">
        <v>298.30799999999999</v>
      </c>
      <c r="AX25" s="23">
        <v>333.089</v>
      </c>
      <c r="AY25" s="23">
        <v>398.43099999999998</v>
      </c>
      <c r="AZ25" s="23">
        <v>1301.96</v>
      </c>
      <c r="BA25" s="23">
        <v>398.952</v>
      </c>
      <c r="BB25" s="23">
        <v>437.09399999999999</v>
      </c>
      <c r="BC25" s="23">
        <v>444.81200000000001</v>
      </c>
      <c r="BD25" s="23">
        <v>613.21</v>
      </c>
      <c r="BE25" s="23">
        <v>1894.068</v>
      </c>
      <c r="BF25" s="23">
        <v>467.49299999999999</v>
      </c>
      <c r="BG25" s="23">
        <v>321.55799999999999</v>
      </c>
      <c r="BH25" s="23">
        <v>390.82799999999997</v>
      </c>
      <c r="BI25" s="23">
        <v>279.25</v>
      </c>
      <c r="BJ25" s="23">
        <v>1459.1289999999999</v>
      </c>
      <c r="BK25" s="23">
        <v>1587.1790000000001</v>
      </c>
      <c r="BL25" s="23">
        <v>538.12</v>
      </c>
      <c r="BM25" s="23">
        <v>542.13599999999997</v>
      </c>
      <c r="BN25" s="23">
        <v>593.89099999999996</v>
      </c>
      <c r="BO25" s="23">
        <v>3261.326</v>
      </c>
      <c r="BP25" s="23">
        <v>822.52200000000005</v>
      </c>
      <c r="BQ25" s="23">
        <v>982.14400000000001</v>
      </c>
      <c r="BR25" s="23">
        <v>867.21900000000005</v>
      </c>
      <c r="BS25" s="23">
        <v>872.56</v>
      </c>
      <c r="BT25" s="23">
        <v>3544.4450000000002</v>
      </c>
      <c r="BU25" s="23">
        <v>1489.6569999999999</v>
      </c>
      <c r="BV25" s="23">
        <v>845.07</v>
      </c>
      <c r="BW25" s="23">
        <v>974.34400000000005</v>
      </c>
      <c r="BX25" s="23">
        <v>1939.547</v>
      </c>
      <c r="BY25" s="23">
        <v>5248.6180000000004</v>
      </c>
      <c r="BZ25" s="23">
        <v>950.55499999999995</v>
      </c>
      <c r="CA25" s="23">
        <v>995.19500000000005</v>
      </c>
      <c r="CB25" s="23">
        <v>1055.1969999999999</v>
      </c>
      <c r="CC25" s="23">
        <v>1068.0170000000001</v>
      </c>
      <c r="CD25" s="23">
        <v>4068.9639999999999</v>
      </c>
      <c r="CE25" s="23">
        <v>1001.806</v>
      </c>
      <c r="CF25" s="23">
        <v>998.01900000000001</v>
      </c>
      <c r="CG25" s="23">
        <v>1870.44</v>
      </c>
      <c r="CH25" s="23">
        <v>1022.715</v>
      </c>
      <c r="CI25" s="23">
        <v>4892.9799999999996</v>
      </c>
      <c r="CJ25" s="23">
        <v>987</v>
      </c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</row>
    <row r="26" spans="1:113" ht="15.75" hidden="1" outlineLevel="1" thickBot="1" x14ac:dyDescent="0.3">
      <c r="A26" s="25" t="s">
        <v>62</v>
      </c>
      <c r="B26" s="25" t="s">
        <v>62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0</v>
      </c>
      <c r="BZ26" s="25">
        <v>0.31900000000000001</v>
      </c>
      <c r="CA26" s="25">
        <v>0.33300000000000002</v>
      </c>
      <c r="CB26" s="25">
        <v>0.36099999999999999</v>
      </c>
      <c r="CC26" s="25">
        <v>0</v>
      </c>
      <c r="CD26" s="25">
        <v>1.0129999999999999</v>
      </c>
      <c r="CE26" s="25">
        <v>0</v>
      </c>
      <c r="CF26" s="25">
        <v>0</v>
      </c>
      <c r="CG26" s="25">
        <v>0</v>
      </c>
      <c r="CH26" s="25">
        <v>0</v>
      </c>
      <c r="CI26" s="25">
        <v>0</v>
      </c>
      <c r="CJ26" s="25">
        <v>0</v>
      </c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  <c r="DI26" s="18"/>
    </row>
    <row r="27" spans="1:113" ht="15.75" hidden="1" outlineLevel="1" thickBot="1" x14ac:dyDescent="0.3">
      <c r="A27" s="7" t="s">
        <v>10</v>
      </c>
      <c r="B27" s="7" t="s">
        <v>10</v>
      </c>
      <c r="C27" s="21">
        <v>0</v>
      </c>
      <c r="D27" s="21">
        <v>0</v>
      </c>
      <c r="E27" s="21">
        <v>0</v>
      </c>
      <c r="F27" s="21">
        <v>0</v>
      </c>
      <c r="G27" s="21">
        <v>0</v>
      </c>
      <c r="H27" s="21">
        <v>0</v>
      </c>
      <c r="I27" s="21">
        <v>8.4008245449999812</v>
      </c>
      <c r="J27" s="21">
        <v>0.53883488860000217</v>
      </c>
      <c r="K27" s="21">
        <v>0.25818498639998144</v>
      </c>
      <c r="L27" s="21">
        <v>9.1978444199999796</v>
      </c>
      <c r="M27" s="21">
        <v>9.9090304217999989</v>
      </c>
      <c r="N27" s="21">
        <v>2.4350000000000001</v>
      </c>
      <c r="O27" s="21">
        <v>19.236000000000001</v>
      </c>
      <c r="P27" s="21">
        <v>34.673999999999999</v>
      </c>
      <c r="Q27" s="21">
        <v>66.253030421800005</v>
      </c>
      <c r="R27" s="21">
        <v>32.308304030000002</v>
      </c>
      <c r="S27" s="21">
        <v>35.982999999999997</v>
      </c>
      <c r="T27" s="21">
        <v>40.128</v>
      </c>
      <c r="U27" s="21">
        <v>42.219000000000001</v>
      </c>
      <c r="V27" s="21">
        <v>150.64099999999999</v>
      </c>
      <c r="W27" s="21">
        <v>50.963999999999999</v>
      </c>
      <c r="X27" s="21">
        <v>50.326000000000001</v>
      </c>
      <c r="Y27" s="21">
        <v>50.962000000000003</v>
      </c>
      <c r="Z27" s="21">
        <v>52.110999999999997</v>
      </c>
      <c r="AA27" s="21">
        <v>204.364</v>
      </c>
      <c r="AB27" s="21">
        <v>48.737000000000002</v>
      </c>
      <c r="AC27" s="21">
        <v>53.683</v>
      </c>
      <c r="AD27" s="21">
        <v>56.963999999999999</v>
      </c>
      <c r="AE27" s="21">
        <v>56.286999999999999</v>
      </c>
      <c r="AF27" s="21">
        <v>215.672</v>
      </c>
      <c r="AG27" s="21">
        <v>54.317999999999998</v>
      </c>
      <c r="AH27" s="21">
        <v>58.521000000000001</v>
      </c>
      <c r="AI27" s="21">
        <v>59.575000000000003</v>
      </c>
      <c r="AJ27" s="21">
        <v>61.369</v>
      </c>
      <c r="AK27" s="21">
        <v>233.78299999999999</v>
      </c>
      <c r="AL27" s="21">
        <v>61.837000000000003</v>
      </c>
      <c r="AM27" s="21">
        <v>66.613</v>
      </c>
      <c r="AN27" s="21">
        <v>67.718999999999994</v>
      </c>
      <c r="AO27" s="21">
        <v>65.875</v>
      </c>
      <c r="AP27" s="21">
        <v>262.04399999999998</v>
      </c>
      <c r="AQ27" s="21">
        <v>66.552999999999997</v>
      </c>
      <c r="AR27" s="21">
        <v>120.021</v>
      </c>
      <c r="AS27" s="21">
        <v>122.574</v>
      </c>
      <c r="AT27" s="21">
        <v>120.38500000000001</v>
      </c>
      <c r="AU27" s="21">
        <v>429.53300000000002</v>
      </c>
      <c r="AV27" s="21">
        <v>121.011</v>
      </c>
      <c r="AW27" s="21">
        <v>135.298</v>
      </c>
      <c r="AX27" s="21">
        <v>134.857</v>
      </c>
      <c r="AY27" s="21">
        <v>128.65799999999999</v>
      </c>
      <c r="AZ27" s="21">
        <v>519.82399999999996</v>
      </c>
      <c r="BA27" s="21">
        <v>130.56299999999999</v>
      </c>
      <c r="BB27" s="21">
        <v>147.15299999999999</v>
      </c>
      <c r="BC27" s="21">
        <v>151.905</v>
      </c>
      <c r="BD27" s="21">
        <v>151.024</v>
      </c>
      <c r="BE27" s="21">
        <v>580.64499999999998</v>
      </c>
      <c r="BF27" s="21">
        <v>133.96299999999999</v>
      </c>
      <c r="BG27" s="21">
        <v>39.887999999999998</v>
      </c>
      <c r="BH27" s="21">
        <v>57.491</v>
      </c>
      <c r="BI27" s="21">
        <v>69.504999999999995</v>
      </c>
      <c r="BJ27" s="21">
        <v>300.84699999999998</v>
      </c>
      <c r="BK27" s="21">
        <v>1218.838</v>
      </c>
      <c r="BL27" s="21">
        <v>173.25899999999999</v>
      </c>
      <c r="BM27" s="21">
        <v>157.06399999999999</v>
      </c>
      <c r="BN27" s="21">
        <v>171.05699999999999</v>
      </c>
      <c r="BO27" s="21">
        <v>1720.2180000000001</v>
      </c>
      <c r="BP27" s="21">
        <v>228.001</v>
      </c>
      <c r="BQ27" s="21">
        <v>254.91399999999999</v>
      </c>
      <c r="BR27" s="21">
        <v>228.40199999999999</v>
      </c>
      <c r="BS27" s="21">
        <v>239.7</v>
      </c>
      <c r="BT27" s="21">
        <v>951.01700000000005</v>
      </c>
      <c r="BU27" s="21">
        <v>231.64699999999999</v>
      </c>
      <c r="BV27" s="21">
        <v>195.21299999999999</v>
      </c>
      <c r="BW27" s="21">
        <v>232.92</v>
      </c>
      <c r="BX27" s="21">
        <v>948.26599999999996</v>
      </c>
      <c r="BY27" s="21">
        <v>1608.046</v>
      </c>
      <c r="BZ27" s="21">
        <v>246.36</v>
      </c>
      <c r="CA27" s="21">
        <v>290.49200000000002</v>
      </c>
      <c r="CB27" s="21">
        <v>288.36599999999999</v>
      </c>
      <c r="CC27" s="21">
        <v>332.27199999999999</v>
      </c>
      <c r="CD27" s="21">
        <v>1157.49</v>
      </c>
      <c r="CE27" s="21">
        <v>289.76</v>
      </c>
      <c r="CF27" s="21">
        <v>267.18900000000002</v>
      </c>
      <c r="CG27" s="21">
        <v>1138.6420000000001</v>
      </c>
      <c r="CH27" s="21">
        <v>294.42500000000001</v>
      </c>
      <c r="CI27" s="21">
        <v>1990.0160000000001</v>
      </c>
      <c r="CJ27" s="21">
        <v>285</v>
      </c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  <c r="DI27" s="12"/>
    </row>
    <row r="28" spans="1:113" ht="15.75" hidden="1" outlineLevel="1" thickBot="1" x14ac:dyDescent="0.3">
      <c r="A28" s="25" t="s">
        <v>46</v>
      </c>
      <c r="B28" s="25" t="s">
        <v>46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0</v>
      </c>
      <c r="T28" s="25">
        <v>35.664000000000001</v>
      </c>
      <c r="U28" s="25">
        <v>34.347000000000001</v>
      </c>
      <c r="V28" s="25">
        <v>70.010999999999996</v>
      </c>
      <c r="W28" s="25">
        <v>34.231999999999999</v>
      </c>
      <c r="X28" s="25">
        <v>37.511000000000003</v>
      </c>
      <c r="Y28" s="25">
        <v>37.957000000000001</v>
      </c>
      <c r="Z28" s="25">
        <v>37.796999999999997</v>
      </c>
      <c r="AA28" s="25">
        <v>147.49299999999999</v>
      </c>
      <c r="AB28" s="25">
        <v>36.35</v>
      </c>
      <c r="AC28" s="25">
        <v>36.706000000000003</v>
      </c>
      <c r="AD28" s="25">
        <v>39.591000000000001</v>
      </c>
      <c r="AE28" s="25">
        <v>38.520000000000003</v>
      </c>
      <c r="AF28" s="25">
        <v>151.17099999999999</v>
      </c>
      <c r="AG28" s="25">
        <v>38.070999999999998</v>
      </c>
      <c r="AH28" s="25">
        <v>38.341999999999999</v>
      </c>
      <c r="AI28" s="25">
        <v>40.680999999999997</v>
      </c>
      <c r="AJ28" s="25">
        <v>37.728999999999999</v>
      </c>
      <c r="AK28" s="25">
        <v>154.82300000000001</v>
      </c>
      <c r="AL28" s="25">
        <v>36.024999999999999</v>
      </c>
      <c r="AM28" s="25">
        <v>37.720999999999997</v>
      </c>
      <c r="AN28" s="25">
        <v>48.698</v>
      </c>
      <c r="AO28" s="25">
        <v>31.474</v>
      </c>
      <c r="AP28" s="25">
        <v>153.91800000000001</v>
      </c>
      <c r="AQ28" s="25">
        <v>32.154000000000003</v>
      </c>
      <c r="AR28" s="25">
        <v>32.436</v>
      </c>
      <c r="AS28" s="25">
        <v>33.264000000000003</v>
      </c>
      <c r="AT28" s="25">
        <v>30.544</v>
      </c>
      <c r="AU28" s="25">
        <v>128.398</v>
      </c>
      <c r="AV28" s="25">
        <v>31.777000000000001</v>
      </c>
      <c r="AW28" s="25">
        <v>32.396999999999998</v>
      </c>
      <c r="AX28" s="25">
        <v>34.542999999999999</v>
      </c>
      <c r="AY28" s="25">
        <v>32.331000000000003</v>
      </c>
      <c r="AZ28" s="25">
        <v>131.048</v>
      </c>
      <c r="BA28" s="25">
        <v>33.758000000000003</v>
      </c>
      <c r="BB28" s="25">
        <v>35.067999999999998</v>
      </c>
      <c r="BC28" s="25">
        <v>38.258000000000003</v>
      </c>
      <c r="BD28" s="25">
        <v>37.962000000000003</v>
      </c>
      <c r="BE28" s="25">
        <v>145.04599999999999</v>
      </c>
      <c r="BF28" s="25">
        <v>31.114000000000001</v>
      </c>
      <c r="BG28" s="25">
        <v>10.263999999999999</v>
      </c>
      <c r="BH28" s="25">
        <v>8.6440000000000001</v>
      </c>
      <c r="BI28" s="25">
        <v>9.4559999999999995</v>
      </c>
      <c r="BJ28" s="25">
        <v>59.478000000000002</v>
      </c>
      <c r="BK28" s="25">
        <v>8.8030000000000008</v>
      </c>
      <c r="BL28" s="25">
        <v>8.9730000000000008</v>
      </c>
      <c r="BM28" s="25">
        <v>12.071999999999999</v>
      </c>
      <c r="BN28" s="25">
        <v>30.324000000000002</v>
      </c>
      <c r="BO28" s="25">
        <v>60.171999999999997</v>
      </c>
      <c r="BP28" s="25">
        <v>18.927</v>
      </c>
      <c r="BQ28" s="25">
        <v>23.885999999999999</v>
      </c>
      <c r="BR28" s="25">
        <v>27.155000000000001</v>
      </c>
      <c r="BS28" s="25">
        <v>26.498000000000001</v>
      </c>
      <c r="BT28" s="25">
        <v>96.465999999999994</v>
      </c>
      <c r="BU28" s="25">
        <v>594.90800000000002</v>
      </c>
      <c r="BV28" s="25">
        <v>33.872</v>
      </c>
      <c r="BW28" s="25">
        <v>29.367000000000001</v>
      </c>
      <c r="BX28" s="25">
        <v>28.391999999999999</v>
      </c>
      <c r="BY28" s="25">
        <v>686.53899999999999</v>
      </c>
      <c r="BZ28" s="25">
        <v>31.11</v>
      </c>
      <c r="CA28" s="25">
        <v>29.209</v>
      </c>
      <c r="CB28" s="25">
        <v>26.893000000000001</v>
      </c>
      <c r="CC28" s="25">
        <v>24.378</v>
      </c>
      <c r="CD28" s="25">
        <v>111.59</v>
      </c>
      <c r="CE28" s="25">
        <v>11.808999999999999</v>
      </c>
      <c r="CF28" s="25">
        <v>0</v>
      </c>
      <c r="CG28" s="25">
        <v>0</v>
      </c>
      <c r="CH28" s="25">
        <v>0</v>
      </c>
      <c r="CI28" s="25">
        <v>11.808999999999999</v>
      </c>
      <c r="CJ28" s="25">
        <v>0</v>
      </c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  <c r="DF28" s="18"/>
      <c r="DG28" s="18"/>
      <c r="DH28" s="18"/>
      <c r="DI28" s="18"/>
    </row>
    <row r="29" spans="1:113" ht="15.75" hidden="1" outlineLevel="1" thickBot="1" x14ac:dyDescent="0.3">
      <c r="A29" s="7" t="s">
        <v>55</v>
      </c>
      <c r="B29" s="7" t="s">
        <v>55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.89300000000000002</v>
      </c>
      <c r="AE29" s="21">
        <v>1.232</v>
      </c>
      <c r="AF29" s="21">
        <v>2.125</v>
      </c>
      <c r="AG29" s="21">
        <v>2.29</v>
      </c>
      <c r="AH29" s="21">
        <v>2.1589999999999998</v>
      </c>
      <c r="AI29" s="21">
        <v>0.69499999999999995</v>
      </c>
      <c r="AJ29" s="21">
        <v>7.7560000000000002</v>
      </c>
      <c r="AK29" s="21">
        <v>12.9</v>
      </c>
      <c r="AL29" s="21">
        <v>4.5439999999999996</v>
      </c>
      <c r="AM29" s="21">
        <v>5.7489999999999997</v>
      </c>
      <c r="AN29" s="21">
        <v>8.0739999999999998</v>
      </c>
      <c r="AO29" s="21">
        <v>5.58</v>
      </c>
      <c r="AP29" s="21">
        <v>23.946999999999999</v>
      </c>
      <c r="AQ29" s="21">
        <v>8.0660000000000007</v>
      </c>
      <c r="AR29" s="21">
        <v>6.3550000000000004</v>
      </c>
      <c r="AS29" s="21">
        <v>6.9690000000000003</v>
      </c>
      <c r="AT29" s="21">
        <v>8.9469999999999992</v>
      </c>
      <c r="AU29" s="21">
        <v>30.337</v>
      </c>
      <c r="AV29" s="21">
        <v>9.32</v>
      </c>
      <c r="AW29" s="21">
        <v>11.087999999999999</v>
      </c>
      <c r="AX29" s="21">
        <v>11.119</v>
      </c>
      <c r="AY29" s="21">
        <v>9.6430000000000007</v>
      </c>
      <c r="AZ29" s="21">
        <v>41.17</v>
      </c>
      <c r="BA29" s="21">
        <v>9.9440000000000008</v>
      </c>
      <c r="BB29" s="21">
        <v>22.137</v>
      </c>
      <c r="BC29" s="21">
        <v>19.440000000000001</v>
      </c>
      <c r="BD29" s="21">
        <v>43.835000000000001</v>
      </c>
      <c r="BE29" s="21">
        <v>95.355999999999995</v>
      </c>
      <c r="BF29" s="21">
        <v>68.572999999999993</v>
      </c>
      <c r="BG29" s="21">
        <v>26.984000000000002</v>
      </c>
      <c r="BH29" s="21">
        <v>30.943000000000001</v>
      </c>
      <c r="BI29" s="21">
        <v>49.375999999999998</v>
      </c>
      <c r="BJ29" s="21">
        <v>175.876</v>
      </c>
      <c r="BK29" s="21">
        <v>64.555999999999997</v>
      </c>
      <c r="BL29" s="21">
        <v>52.683999999999997</v>
      </c>
      <c r="BM29" s="21">
        <v>56.067</v>
      </c>
      <c r="BN29" s="21">
        <v>69.78</v>
      </c>
      <c r="BO29" s="21">
        <v>243.08699999999999</v>
      </c>
      <c r="BP29" s="21">
        <v>58.911000000000001</v>
      </c>
      <c r="BQ29" s="21">
        <v>129.285</v>
      </c>
      <c r="BR29" s="21">
        <v>68.533000000000001</v>
      </c>
      <c r="BS29" s="21">
        <v>47.381999999999998</v>
      </c>
      <c r="BT29" s="21">
        <v>304.11099999999999</v>
      </c>
      <c r="BU29" s="21">
        <v>79.188999999999993</v>
      </c>
      <c r="BV29" s="21">
        <v>78.372</v>
      </c>
      <c r="BW29" s="21">
        <v>70.47</v>
      </c>
      <c r="BX29" s="21">
        <v>88.326999999999998</v>
      </c>
      <c r="BY29" s="21">
        <v>316.358</v>
      </c>
      <c r="BZ29" s="21">
        <v>74.804000000000002</v>
      </c>
      <c r="CA29" s="21">
        <v>70.284999999999997</v>
      </c>
      <c r="CB29" s="21">
        <v>107.575</v>
      </c>
      <c r="CC29" s="21">
        <v>78.186999999999998</v>
      </c>
      <c r="CD29" s="21">
        <v>330.851</v>
      </c>
      <c r="CE29" s="21">
        <v>78.653000000000006</v>
      </c>
      <c r="CF29" s="21">
        <v>100.863</v>
      </c>
      <c r="CG29" s="21">
        <v>80.183999999999997</v>
      </c>
      <c r="CH29" s="21">
        <v>71.771000000000001</v>
      </c>
      <c r="CI29" s="21">
        <v>331.471</v>
      </c>
      <c r="CJ29" s="21">
        <v>75</v>
      </c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  <c r="DI29" s="12"/>
    </row>
    <row r="30" spans="1:113" ht="15.75" hidden="1" outlineLevel="1" thickBot="1" x14ac:dyDescent="0.3">
      <c r="A30" s="25" t="s">
        <v>18</v>
      </c>
      <c r="B30" s="25" t="s">
        <v>18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-0.23699999999999999</v>
      </c>
      <c r="AC30" s="25">
        <v>-8.5000000000000006E-2</v>
      </c>
      <c r="AD30" s="25">
        <v>3.7610000000000001</v>
      </c>
      <c r="AE30" s="25">
        <v>12.856</v>
      </c>
      <c r="AF30" s="25">
        <v>16.295000000000002</v>
      </c>
      <c r="AG30" s="25">
        <v>3.452</v>
      </c>
      <c r="AH30" s="25">
        <v>10.611000000000001</v>
      </c>
      <c r="AI30" s="25">
        <v>13.65</v>
      </c>
      <c r="AJ30" s="25">
        <v>56.171999999999997</v>
      </c>
      <c r="AK30" s="25">
        <v>83.885000000000005</v>
      </c>
      <c r="AL30" s="25">
        <v>53.664999999999999</v>
      </c>
      <c r="AM30" s="25">
        <v>59.875999999999998</v>
      </c>
      <c r="AN30" s="25">
        <v>97.695999999999998</v>
      </c>
      <c r="AO30" s="25">
        <v>29.605</v>
      </c>
      <c r="AP30" s="25">
        <v>240.84200000000001</v>
      </c>
      <c r="AQ30" s="25">
        <v>69.912000000000006</v>
      </c>
      <c r="AR30" s="25">
        <v>81.834999999999994</v>
      </c>
      <c r="AS30" s="25">
        <v>94.6</v>
      </c>
      <c r="AT30" s="25">
        <v>131.83099999999999</v>
      </c>
      <c r="AU30" s="25">
        <v>378.178</v>
      </c>
      <c r="AV30" s="25">
        <v>110.024</v>
      </c>
      <c r="AW30" s="25">
        <v>119.52500000000001</v>
      </c>
      <c r="AX30" s="25">
        <v>126.259</v>
      </c>
      <c r="AY30" s="25">
        <v>145.459</v>
      </c>
      <c r="AZ30" s="25">
        <v>501.267</v>
      </c>
      <c r="BA30" s="25">
        <v>134.09299999999999</v>
      </c>
      <c r="BB30" s="25">
        <v>138.953</v>
      </c>
      <c r="BC30" s="25">
        <v>134.49199999999999</v>
      </c>
      <c r="BD30" s="25">
        <v>283.75900000000001</v>
      </c>
      <c r="BE30" s="25">
        <v>691.29700000000003</v>
      </c>
      <c r="BF30" s="25">
        <v>156.852</v>
      </c>
      <c r="BG30" s="25">
        <v>186.036</v>
      </c>
      <c r="BH30" s="25">
        <v>193.02199999999999</v>
      </c>
      <c r="BI30" s="25">
        <v>71.013000000000005</v>
      </c>
      <c r="BJ30" s="25">
        <v>606.923</v>
      </c>
      <c r="BK30" s="25">
        <v>211.83799999999999</v>
      </c>
      <c r="BL30" s="25">
        <v>224.02199999999999</v>
      </c>
      <c r="BM30" s="25">
        <v>222.32400000000001</v>
      </c>
      <c r="BN30" s="25">
        <v>215.68</v>
      </c>
      <c r="BO30" s="25">
        <v>873.86400000000003</v>
      </c>
      <c r="BP30" s="25">
        <v>259.05900000000003</v>
      </c>
      <c r="BQ30" s="25">
        <v>227.28299999999999</v>
      </c>
      <c r="BR30" s="25">
        <v>179.04499999999999</v>
      </c>
      <c r="BS30" s="25">
        <v>205.57499999999999</v>
      </c>
      <c r="BT30" s="25">
        <v>870.96199999999999</v>
      </c>
      <c r="BU30" s="25">
        <v>259.90800000000002</v>
      </c>
      <c r="BV30" s="25">
        <v>197.71</v>
      </c>
      <c r="BW30" s="25">
        <v>286.46800000000002</v>
      </c>
      <c r="BX30" s="25">
        <v>236.82599999999999</v>
      </c>
      <c r="BY30" s="25">
        <v>980.91200000000003</v>
      </c>
      <c r="BZ30" s="25">
        <v>244.255</v>
      </c>
      <c r="CA30" s="25">
        <v>242.97399999999999</v>
      </c>
      <c r="CB30" s="25">
        <v>258.45100000000002</v>
      </c>
      <c r="CC30" s="25">
        <v>258.08499999999998</v>
      </c>
      <c r="CD30" s="25">
        <v>1003.765</v>
      </c>
      <c r="CE30" s="25">
        <v>255.81200000000001</v>
      </c>
      <c r="CF30" s="25">
        <v>253.54</v>
      </c>
      <c r="CG30" s="25">
        <v>262.74599999999998</v>
      </c>
      <c r="CH30" s="25">
        <v>255.524</v>
      </c>
      <c r="CI30" s="25">
        <v>1027.6220000000001</v>
      </c>
      <c r="CJ30" s="25">
        <v>230</v>
      </c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  <c r="DI30" s="18"/>
    </row>
    <row r="31" spans="1:113" ht="15.75" hidden="1" outlineLevel="1" thickBot="1" x14ac:dyDescent="0.3">
      <c r="A31" s="7" t="s">
        <v>65</v>
      </c>
      <c r="B31" s="7" t="s">
        <v>65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0</v>
      </c>
      <c r="BZ31" s="21">
        <v>0</v>
      </c>
      <c r="CA31" s="21">
        <v>0</v>
      </c>
      <c r="CB31" s="21">
        <v>0</v>
      </c>
      <c r="CC31" s="21">
        <v>0</v>
      </c>
      <c r="CD31" s="21">
        <v>0</v>
      </c>
      <c r="CE31" s="21">
        <v>0</v>
      </c>
      <c r="CF31" s="21">
        <v>0</v>
      </c>
      <c r="CG31" s="21">
        <v>0</v>
      </c>
      <c r="CH31" s="21">
        <v>0</v>
      </c>
      <c r="CI31" s="21">
        <v>0</v>
      </c>
      <c r="CJ31" s="21">
        <v>0</v>
      </c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  <c r="DI31" s="12"/>
    </row>
    <row r="32" spans="1:113" ht="15.75" hidden="1" outlineLevel="1" thickBot="1" x14ac:dyDescent="0.3">
      <c r="A32" s="25" t="s">
        <v>47</v>
      </c>
      <c r="B32" s="25" t="s">
        <v>47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26.311</v>
      </c>
      <c r="AY32" s="25">
        <v>82.34</v>
      </c>
      <c r="AZ32" s="25">
        <v>108.651</v>
      </c>
      <c r="BA32" s="25">
        <v>90.593999999999994</v>
      </c>
      <c r="BB32" s="25">
        <v>93.783000000000001</v>
      </c>
      <c r="BC32" s="25">
        <v>100.717</v>
      </c>
      <c r="BD32" s="25">
        <v>96.63</v>
      </c>
      <c r="BE32" s="25">
        <v>381.72399999999999</v>
      </c>
      <c r="BF32" s="25">
        <v>76.991</v>
      </c>
      <c r="BG32" s="25">
        <v>58.386000000000003</v>
      </c>
      <c r="BH32" s="25">
        <v>100.72799999999999</v>
      </c>
      <c r="BI32" s="25">
        <v>79.900000000000006</v>
      </c>
      <c r="BJ32" s="25">
        <v>316.005</v>
      </c>
      <c r="BK32" s="25">
        <v>83.144000000000005</v>
      </c>
      <c r="BL32" s="25">
        <v>79.182000000000002</v>
      </c>
      <c r="BM32" s="25">
        <v>94.608999999999995</v>
      </c>
      <c r="BN32" s="25">
        <v>107.05</v>
      </c>
      <c r="BO32" s="25">
        <v>363.98500000000001</v>
      </c>
      <c r="BP32" s="25">
        <v>108.008</v>
      </c>
      <c r="BQ32" s="25">
        <v>129.75700000000001</v>
      </c>
      <c r="BR32" s="25">
        <v>131.11199999999999</v>
      </c>
      <c r="BS32" s="25">
        <v>128.22499999999999</v>
      </c>
      <c r="BT32" s="25">
        <v>497.10199999999998</v>
      </c>
      <c r="BU32" s="25">
        <v>127.59399999999999</v>
      </c>
      <c r="BV32" s="25">
        <v>135.584</v>
      </c>
      <c r="BW32" s="25">
        <v>140.786</v>
      </c>
      <c r="BX32" s="25">
        <v>427.77100000000002</v>
      </c>
      <c r="BY32" s="25">
        <v>831.73500000000001</v>
      </c>
      <c r="BZ32" s="25">
        <v>148.542</v>
      </c>
      <c r="CA32" s="25">
        <v>147.304</v>
      </c>
      <c r="CB32" s="25">
        <v>148.90199999999999</v>
      </c>
      <c r="CC32" s="25">
        <v>148.73599999999999</v>
      </c>
      <c r="CD32" s="25">
        <v>593.48400000000004</v>
      </c>
      <c r="CE32" s="25">
        <v>144.886</v>
      </c>
      <c r="CF32" s="25">
        <v>147.34899999999999</v>
      </c>
      <c r="CG32" s="25">
        <v>145.721</v>
      </c>
      <c r="CH32" s="25">
        <v>148.827</v>
      </c>
      <c r="CI32" s="25">
        <v>586.78300000000002</v>
      </c>
      <c r="CJ32" s="25">
        <v>154</v>
      </c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  <c r="DI32" s="18"/>
    </row>
    <row r="33" spans="1:113" ht="15.75" hidden="1" outlineLevel="1" thickBot="1" x14ac:dyDescent="0.3">
      <c r="A33" s="7" t="s">
        <v>32</v>
      </c>
      <c r="B33" s="7" t="s">
        <v>32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0</v>
      </c>
      <c r="BB33" s="21">
        <v>0</v>
      </c>
      <c r="BC33" s="21">
        <v>0</v>
      </c>
      <c r="BD33" s="21">
        <v>0</v>
      </c>
      <c r="BE33" s="21">
        <v>0</v>
      </c>
      <c r="BF33" s="21">
        <v>0</v>
      </c>
      <c r="BG33" s="21">
        <v>0</v>
      </c>
      <c r="BH33" s="21">
        <v>0</v>
      </c>
      <c r="BI33" s="21">
        <v>0</v>
      </c>
      <c r="BJ33" s="21">
        <v>0</v>
      </c>
      <c r="BK33" s="21">
        <v>0</v>
      </c>
      <c r="BL33" s="21">
        <v>0</v>
      </c>
      <c r="BM33" s="21">
        <v>0</v>
      </c>
      <c r="BN33" s="21">
        <v>0</v>
      </c>
      <c r="BO33" s="21">
        <v>0</v>
      </c>
      <c r="BP33" s="21">
        <v>0</v>
      </c>
      <c r="BQ33" s="21">
        <v>0</v>
      </c>
      <c r="BR33" s="21">
        <v>0</v>
      </c>
      <c r="BS33" s="21">
        <v>0</v>
      </c>
      <c r="BT33" s="21">
        <v>0</v>
      </c>
      <c r="BU33" s="21">
        <v>0</v>
      </c>
      <c r="BV33" s="21">
        <v>0</v>
      </c>
      <c r="BW33" s="21">
        <v>0</v>
      </c>
      <c r="BX33" s="21">
        <v>0</v>
      </c>
      <c r="BY33" s="21">
        <v>0</v>
      </c>
      <c r="BZ33" s="21">
        <v>0</v>
      </c>
      <c r="CA33" s="21">
        <v>0</v>
      </c>
      <c r="CB33" s="21">
        <v>0</v>
      </c>
      <c r="CC33" s="21">
        <v>0</v>
      </c>
      <c r="CD33" s="21">
        <v>0</v>
      </c>
      <c r="CE33" s="21">
        <v>0</v>
      </c>
      <c r="CF33" s="21">
        <v>0</v>
      </c>
      <c r="CG33" s="21">
        <v>0</v>
      </c>
      <c r="CH33" s="21">
        <v>0</v>
      </c>
      <c r="CI33" s="21">
        <v>0</v>
      </c>
      <c r="CJ33" s="21">
        <v>0</v>
      </c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  <c r="DI33" s="12"/>
    </row>
    <row r="34" spans="1:113" ht="15.75" hidden="1" outlineLevel="1" thickBot="1" x14ac:dyDescent="0.3">
      <c r="A34" s="25" t="s">
        <v>56</v>
      </c>
      <c r="B34" s="25" t="s">
        <v>56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149.61600000000001</v>
      </c>
      <c r="BQ34" s="25">
        <v>217.01900000000001</v>
      </c>
      <c r="BR34" s="25">
        <v>232.97200000000001</v>
      </c>
      <c r="BS34" s="25">
        <v>225.18</v>
      </c>
      <c r="BT34" s="25">
        <v>824.78700000000003</v>
      </c>
      <c r="BU34" s="25">
        <v>196.411</v>
      </c>
      <c r="BV34" s="25">
        <v>204.31899999999999</v>
      </c>
      <c r="BW34" s="25">
        <v>214.333</v>
      </c>
      <c r="BX34" s="25">
        <v>209.965</v>
      </c>
      <c r="BY34" s="25">
        <v>825.02800000000002</v>
      </c>
      <c r="BZ34" s="25">
        <v>205.16499999999999</v>
      </c>
      <c r="CA34" s="25">
        <v>214.59800000000001</v>
      </c>
      <c r="CB34" s="25">
        <v>224.649</v>
      </c>
      <c r="CC34" s="25">
        <v>226.35900000000001</v>
      </c>
      <c r="CD34" s="25">
        <v>870.77099999999996</v>
      </c>
      <c r="CE34" s="25">
        <v>220.886</v>
      </c>
      <c r="CF34" s="25">
        <v>229.078</v>
      </c>
      <c r="CG34" s="25">
        <v>243.14699999999999</v>
      </c>
      <c r="CH34" s="25">
        <v>252.16800000000001</v>
      </c>
      <c r="CI34" s="25">
        <v>945.279</v>
      </c>
      <c r="CJ34" s="25">
        <v>243</v>
      </c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  <c r="DI34" s="18"/>
    </row>
    <row r="35" spans="1:113" ht="15.75" collapsed="1" thickBot="1" x14ac:dyDescent="0.3">
      <c r="A35" s="11" t="s">
        <v>57</v>
      </c>
      <c r="B35" s="11" t="s">
        <v>275</v>
      </c>
      <c r="C35" s="23">
        <v>0</v>
      </c>
      <c r="D35" s="23">
        <v>0</v>
      </c>
      <c r="E35" s="23">
        <v>0</v>
      </c>
      <c r="F35" s="23">
        <v>0</v>
      </c>
      <c r="G35" s="23">
        <v>0</v>
      </c>
      <c r="H35" s="23">
        <v>0</v>
      </c>
      <c r="I35" s="23">
        <v>6.0101379599999998</v>
      </c>
      <c r="J35" s="23">
        <v>18.211042140000004</v>
      </c>
      <c r="K35" s="23">
        <v>18.210752769999992</v>
      </c>
      <c r="L35" s="23">
        <v>42.431932869999997</v>
      </c>
      <c r="M35" s="23">
        <v>21.220525780000003</v>
      </c>
      <c r="N35" s="23">
        <v>20.657</v>
      </c>
      <c r="O35" s="23">
        <v>21.559000000000001</v>
      </c>
      <c r="P35" s="23">
        <v>21.79</v>
      </c>
      <c r="Q35" s="23">
        <v>85.226525780000003</v>
      </c>
      <c r="R35" s="23">
        <v>21.94125631</v>
      </c>
      <c r="S35" s="23">
        <v>25.036999999999999</v>
      </c>
      <c r="T35" s="23">
        <v>35.671999999999997</v>
      </c>
      <c r="U35" s="23">
        <v>48.359000000000002</v>
      </c>
      <c r="V35" s="23">
        <v>130.678</v>
      </c>
      <c r="W35" s="23">
        <v>64.06</v>
      </c>
      <c r="X35" s="23">
        <v>82.588999999999999</v>
      </c>
      <c r="Y35" s="23">
        <v>107.251</v>
      </c>
      <c r="Z35" s="23">
        <v>98.947999999999993</v>
      </c>
      <c r="AA35" s="23">
        <v>352.846</v>
      </c>
      <c r="AB35" s="23">
        <v>103.928</v>
      </c>
      <c r="AC35" s="23">
        <v>93.594999999999999</v>
      </c>
      <c r="AD35" s="23">
        <v>125.119</v>
      </c>
      <c r="AE35" s="23">
        <v>171.25299999999999</v>
      </c>
      <c r="AF35" s="23">
        <v>493.89699999999999</v>
      </c>
      <c r="AG35" s="23">
        <v>172.523</v>
      </c>
      <c r="AH35" s="23">
        <v>174.12299999999999</v>
      </c>
      <c r="AI35" s="23">
        <v>222.535</v>
      </c>
      <c r="AJ35" s="23">
        <v>235.08699999999999</v>
      </c>
      <c r="AK35" s="23">
        <v>804.26800000000003</v>
      </c>
      <c r="AL35" s="23">
        <v>290.536</v>
      </c>
      <c r="AM35" s="23">
        <v>248.09299999999999</v>
      </c>
      <c r="AN35" s="23">
        <v>275.37799999999999</v>
      </c>
      <c r="AO35" s="23">
        <v>267.50400000000002</v>
      </c>
      <c r="AP35" s="23">
        <v>1081.511</v>
      </c>
      <c r="AQ35" s="23">
        <v>254.46100000000001</v>
      </c>
      <c r="AR35" s="23">
        <v>266.02300000000002</v>
      </c>
      <c r="AS35" s="23">
        <v>272.12099999999998</v>
      </c>
      <c r="AT35" s="23">
        <v>288.149</v>
      </c>
      <c r="AU35" s="23">
        <v>1080.7539999999999</v>
      </c>
      <c r="AV35" s="23">
        <v>274.916</v>
      </c>
      <c r="AW35" s="23">
        <v>316.06299999999999</v>
      </c>
      <c r="AX35" s="23">
        <v>346.76799999999997</v>
      </c>
      <c r="AY35" s="23">
        <v>386.84100000000001</v>
      </c>
      <c r="AZ35" s="23">
        <v>1324.588</v>
      </c>
      <c r="BA35" s="23">
        <v>367.77800000000002</v>
      </c>
      <c r="BB35" s="23">
        <v>383.65699999999998</v>
      </c>
      <c r="BC35" s="23">
        <v>410.58699999999999</v>
      </c>
      <c r="BD35" s="23">
        <v>428.60399999999998</v>
      </c>
      <c r="BE35" s="23">
        <v>1590.626</v>
      </c>
      <c r="BF35" s="23">
        <v>394.09300000000002</v>
      </c>
      <c r="BG35" s="23">
        <v>200.446</v>
      </c>
      <c r="BH35" s="23">
        <v>240.09700000000001</v>
      </c>
      <c r="BI35" s="23">
        <v>562.24300000000005</v>
      </c>
      <c r="BJ35" s="23">
        <v>1396.8789999999999</v>
      </c>
      <c r="BK35" s="23">
        <v>318.51299999999998</v>
      </c>
      <c r="BL35" s="23">
        <v>370.11599999999999</v>
      </c>
      <c r="BM35" s="23">
        <v>456.303</v>
      </c>
      <c r="BN35" s="23">
        <v>521.53599999999994</v>
      </c>
      <c r="BO35" s="23">
        <v>1666.4680000000001</v>
      </c>
      <c r="BP35" s="23">
        <v>448.71100000000001</v>
      </c>
      <c r="BQ35" s="23">
        <v>592.97799999999995</v>
      </c>
      <c r="BR35" s="23">
        <v>581.178</v>
      </c>
      <c r="BS35" s="23">
        <v>662.39200000000005</v>
      </c>
      <c r="BT35" s="23">
        <v>2285.259</v>
      </c>
      <c r="BU35" s="23">
        <v>534.88499999999999</v>
      </c>
      <c r="BV35" s="23">
        <v>744.41800000000001</v>
      </c>
      <c r="BW35" s="23">
        <v>607.70399999999995</v>
      </c>
      <c r="BX35" s="23">
        <v>614.12599999999998</v>
      </c>
      <c r="BY35" s="23">
        <v>2501.1329999999998</v>
      </c>
      <c r="BZ35" s="23">
        <v>644.67899999999997</v>
      </c>
      <c r="CA35" s="23">
        <v>645.62300000000005</v>
      </c>
      <c r="CB35" s="23">
        <v>707.41700000000003</v>
      </c>
      <c r="CC35" s="23">
        <v>725.91</v>
      </c>
      <c r="CD35" s="23">
        <v>2723.6289999999999</v>
      </c>
      <c r="CE35" s="23">
        <v>737.47199999999998</v>
      </c>
      <c r="CF35" s="23">
        <v>723.64200000000005</v>
      </c>
      <c r="CG35" s="23">
        <v>773.36300000000006</v>
      </c>
      <c r="CH35" s="23">
        <v>-2142.2820000000002</v>
      </c>
      <c r="CI35" s="23">
        <v>92.194999999999993</v>
      </c>
      <c r="CJ35" s="23">
        <v>0</v>
      </c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</row>
    <row r="36" spans="1:113" ht="15.75" hidden="1" outlineLevel="1" thickBot="1" x14ac:dyDescent="0.3">
      <c r="A36" s="99" t="s">
        <v>378</v>
      </c>
      <c r="B36" s="99" t="s">
        <v>375</v>
      </c>
      <c r="C36" s="25">
        <v>0</v>
      </c>
      <c r="D36" s="25">
        <v>0</v>
      </c>
      <c r="E36" s="25">
        <v>0</v>
      </c>
      <c r="F36" s="25">
        <v>0</v>
      </c>
      <c r="G36" s="99">
        <v>0</v>
      </c>
      <c r="H36" s="25">
        <v>0</v>
      </c>
      <c r="I36" s="25">
        <v>0</v>
      </c>
      <c r="J36" s="25">
        <v>0</v>
      </c>
      <c r="K36" s="25">
        <v>0</v>
      </c>
      <c r="L36" s="99">
        <v>0</v>
      </c>
      <c r="M36" s="25">
        <v>0</v>
      </c>
      <c r="N36" s="25">
        <v>0</v>
      </c>
      <c r="O36" s="25">
        <v>0</v>
      </c>
      <c r="P36" s="25">
        <v>0</v>
      </c>
      <c r="Q36" s="99">
        <v>0</v>
      </c>
      <c r="R36" s="25">
        <v>0</v>
      </c>
      <c r="S36" s="25">
        <v>0</v>
      </c>
      <c r="T36" s="25">
        <v>0</v>
      </c>
      <c r="U36" s="25">
        <v>0</v>
      </c>
      <c r="V36" s="99">
        <v>0</v>
      </c>
      <c r="W36" s="25">
        <v>0</v>
      </c>
      <c r="X36" s="25">
        <v>0</v>
      </c>
      <c r="Y36" s="25">
        <v>0</v>
      </c>
      <c r="Z36" s="25">
        <v>0</v>
      </c>
      <c r="AA36" s="99">
        <v>0</v>
      </c>
      <c r="AB36" s="25">
        <v>0</v>
      </c>
      <c r="AC36" s="25">
        <v>0</v>
      </c>
      <c r="AD36" s="25">
        <v>0</v>
      </c>
      <c r="AE36" s="25">
        <v>0</v>
      </c>
      <c r="AF36" s="99">
        <v>0</v>
      </c>
      <c r="AG36" s="25">
        <v>0</v>
      </c>
      <c r="AH36" s="25">
        <v>0</v>
      </c>
      <c r="AI36" s="25">
        <v>0</v>
      </c>
      <c r="AJ36" s="25">
        <v>0</v>
      </c>
      <c r="AK36" s="99">
        <v>0</v>
      </c>
      <c r="AL36" s="25">
        <v>0</v>
      </c>
      <c r="AM36" s="25">
        <v>0</v>
      </c>
      <c r="AN36" s="25">
        <v>0</v>
      </c>
      <c r="AO36" s="25">
        <v>0</v>
      </c>
      <c r="AP36" s="99">
        <v>0</v>
      </c>
      <c r="AQ36" s="25">
        <v>0</v>
      </c>
      <c r="AR36" s="25">
        <v>0</v>
      </c>
      <c r="AS36" s="25">
        <v>0</v>
      </c>
      <c r="AT36" s="25">
        <v>0</v>
      </c>
      <c r="AU36" s="99">
        <v>0</v>
      </c>
      <c r="AV36" s="25">
        <v>0</v>
      </c>
      <c r="AW36" s="25">
        <v>0</v>
      </c>
      <c r="AX36" s="25">
        <v>0</v>
      </c>
      <c r="AY36" s="25">
        <v>0</v>
      </c>
      <c r="AZ36" s="99">
        <v>0</v>
      </c>
      <c r="BA36" s="25">
        <v>0</v>
      </c>
      <c r="BB36" s="25">
        <v>0</v>
      </c>
      <c r="BC36" s="25">
        <v>0</v>
      </c>
      <c r="BD36" s="25">
        <v>0</v>
      </c>
      <c r="BE36" s="99">
        <v>0</v>
      </c>
      <c r="BF36" s="25">
        <v>0</v>
      </c>
      <c r="BG36" s="25">
        <v>0</v>
      </c>
      <c r="BH36" s="25">
        <v>0</v>
      </c>
      <c r="BI36" s="25">
        <v>0</v>
      </c>
      <c r="BJ36" s="99">
        <v>0</v>
      </c>
      <c r="BK36" s="25">
        <v>0</v>
      </c>
      <c r="BL36" s="25">
        <v>0</v>
      </c>
      <c r="BM36" s="25">
        <v>0</v>
      </c>
      <c r="BN36" s="25">
        <v>0</v>
      </c>
      <c r="BO36" s="99">
        <v>0</v>
      </c>
      <c r="BP36" s="25">
        <v>0</v>
      </c>
      <c r="BQ36" s="25">
        <v>0</v>
      </c>
      <c r="BR36" s="25">
        <v>0</v>
      </c>
      <c r="BS36" s="25">
        <v>0</v>
      </c>
      <c r="BT36" s="99">
        <v>0</v>
      </c>
      <c r="BU36" s="25">
        <v>0</v>
      </c>
      <c r="BV36" s="25">
        <v>0</v>
      </c>
      <c r="BW36" s="25">
        <v>0</v>
      </c>
      <c r="BX36" s="25">
        <v>0</v>
      </c>
      <c r="BY36" s="99">
        <v>0</v>
      </c>
      <c r="BZ36" s="25">
        <v>0</v>
      </c>
      <c r="CA36" s="25">
        <v>0</v>
      </c>
      <c r="CB36" s="25">
        <v>0</v>
      </c>
      <c r="CC36" s="25">
        <v>0</v>
      </c>
      <c r="CD36" s="99">
        <v>0</v>
      </c>
      <c r="CE36" s="99">
        <v>0</v>
      </c>
      <c r="CF36" s="99">
        <v>0</v>
      </c>
      <c r="CG36" s="99">
        <v>0</v>
      </c>
      <c r="CH36" s="99">
        <v>-2924.2289999999998</v>
      </c>
      <c r="CI36" s="99">
        <v>-2924.2289999999998</v>
      </c>
      <c r="CJ36" s="99">
        <v>0</v>
      </c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  <c r="DI36" s="18"/>
    </row>
    <row r="37" spans="1:113" ht="15.75" hidden="1" outlineLevel="1" thickBot="1" x14ac:dyDescent="0.3">
      <c r="A37" s="7" t="s">
        <v>5</v>
      </c>
      <c r="B37" s="7" t="s">
        <v>5</v>
      </c>
      <c r="C37" s="21">
        <v>0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1">
        <v>0</v>
      </c>
      <c r="AI37" s="21">
        <v>0</v>
      </c>
      <c r="AJ37" s="21">
        <v>0</v>
      </c>
      <c r="AK37" s="21">
        <v>0</v>
      </c>
      <c r="AL37" s="21">
        <v>0</v>
      </c>
      <c r="AM37" s="21">
        <v>0</v>
      </c>
      <c r="AN37" s="21">
        <v>0</v>
      </c>
      <c r="AO37" s="21">
        <v>0</v>
      </c>
      <c r="AP37" s="21">
        <v>0</v>
      </c>
      <c r="AQ37" s="21">
        <v>0</v>
      </c>
      <c r="AR37" s="21">
        <v>0</v>
      </c>
      <c r="AS37" s="21">
        <v>0</v>
      </c>
      <c r="AT37" s="21">
        <v>0</v>
      </c>
      <c r="AU37" s="21">
        <v>0</v>
      </c>
      <c r="AV37" s="21">
        <v>0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1">
        <v>0</v>
      </c>
      <c r="CF37" s="21">
        <v>0</v>
      </c>
      <c r="CG37" s="21">
        <v>0</v>
      </c>
      <c r="CH37" s="21">
        <v>0</v>
      </c>
      <c r="CI37" s="21">
        <v>0</v>
      </c>
      <c r="CJ37" s="21">
        <v>0</v>
      </c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</row>
    <row r="38" spans="1:113" ht="15.75" hidden="1" outlineLevel="1" thickBot="1" x14ac:dyDescent="0.3">
      <c r="A38" s="25" t="s">
        <v>16</v>
      </c>
      <c r="B38" s="25" t="s">
        <v>16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</v>
      </c>
      <c r="AB38" s="25">
        <v>0</v>
      </c>
      <c r="AC38" s="25">
        <v>0</v>
      </c>
      <c r="AD38" s="25">
        <v>0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0</v>
      </c>
      <c r="AL38" s="25">
        <v>0</v>
      </c>
      <c r="AM38" s="25">
        <v>0</v>
      </c>
      <c r="AN38" s="25">
        <v>0</v>
      </c>
      <c r="AO38" s="25">
        <v>0</v>
      </c>
      <c r="AP38" s="25">
        <v>0</v>
      </c>
      <c r="AQ38" s="25">
        <v>0</v>
      </c>
      <c r="AR38" s="25">
        <v>0</v>
      </c>
      <c r="AS38" s="25">
        <v>0</v>
      </c>
      <c r="AT38" s="25">
        <v>0</v>
      </c>
      <c r="AU38" s="25">
        <v>0</v>
      </c>
      <c r="AV38" s="25">
        <v>0</v>
      </c>
      <c r="AW38" s="25">
        <v>0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25">
        <v>0</v>
      </c>
      <c r="BF38" s="25">
        <v>0</v>
      </c>
      <c r="BG38" s="25">
        <v>0</v>
      </c>
      <c r="BH38" s="25">
        <v>0</v>
      </c>
      <c r="BI38" s="25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O38" s="25">
        <v>0</v>
      </c>
      <c r="BP38" s="25">
        <v>0</v>
      </c>
      <c r="BQ38" s="25">
        <v>0</v>
      </c>
      <c r="BR38" s="25">
        <v>0</v>
      </c>
      <c r="BS38" s="25">
        <v>0</v>
      </c>
      <c r="BT38" s="25">
        <v>0</v>
      </c>
      <c r="BU38" s="25">
        <v>0</v>
      </c>
      <c r="BV38" s="25">
        <v>0</v>
      </c>
      <c r="BW38" s="25">
        <v>0</v>
      </c>
      <c r="BX38" s="25">
        <v>0</v>
      </c>
      <c r="BY38" s="25">
        <v>0</v>
      </c>
      <c r="BZ38" s="25">
        <v>0</v>
      </c>
      <c r="CA38" s="25">
        <v>0</v>
      </c>
      <c r="CB38" s="25">
        <v>0</v>
      </c>
      <c r="CC38" s="25">
        <v>0</v>
      </c>
      <c r="CD38" s="25">
        <v>0</v>
      </c>
      <c r="CE38" s="25">
        <v>0</v>
      </c>
      <c r="CF38" s="25">
        <v>0</v>
      </c>
      <c r="CG38" s="25">
        <v>0</v>
      </c>
      <c r="CH38" s="25">
        <v>0</v>
      </c>
      <c r="CI38" s="25">
        <v>0</v>
      </c>
      <c r="CJ38" s="25">
        <v>0</v>
      </c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</row>
    <row r="39" spans="1:113" ht="15.75" hidden="1" outlineLevel="1" thickBot="1" x14ac:dyDescent="0.3">
      <c r="A39" s="7" t="s">
        <v>30</v>
      </c>
      <c r="B39" s="7" t="s">
        <v>3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>
        <v>0</v>
      </c>
      <c r="AM39" s="21">
        <v>0</v>
      </c>
      <c r="AN39" s="21">
        <v>0</v>
      </c>
      <c r="AO39" s="21">
        <v>0</v>
      </c>
      <c r="AP39" s="21">
        <v>0</v>
      </c>
      <c r="AQ39" s="21">
        <v>0</v>
      </c>
      <c r="AR39" s="21">
        <v>0</v>
      </c>
      <c r="AS39" s="21">
        <v>0</v>
      </c>
      <c r="AT39" s="21">
        <v>0</v>
      </c>
      <c r="AU39" s="21">
        <v>0</v>
      </c>
      <c r="AV39" s="21">
        <v>0</v>
      </c>
      <c r="AW39" s="21">
        <v>0</v>
      </c>
      <c r="AX39" s="21">
        <v>0</v>
      </c>
      <c r="AY39" s="21">
        <v>0</v>
      </c>
      <c r="AZ39" s="21">
        <v>0</v>
      </c>
      <c r="BA39" s="21">
        <v>0</v>
      </c>
      <c r="BB39" s="21">
        <v>0</v>
      </c>
      <c r="BC39" s="21">
        <v>0</v>
      </c>
      <c r="BD39" s="21">
        <v>0</v>
      </c>
      <c r="BE39" s="21">
        <v>0</v>
      </c>
      <c r="BF39" s="21">
        <v>0</v>
      </c>
      <c r="BG39" s="21">
        <v>0</v>
      </c>
      <c r="BH39" s="21">
        <v>0</v>
      </c>
      <c r="BI39" s="21">
        <v>0</v>
      </c>
      <c r="BJ39" s="21">
        <v>0</v>
      </c>
      <c r="BK39" s="21">
        <v>0</v>
      </c>
      <c r="BL39" s="21">
        <v>0</v>
      </c>
      <c r="BM39" s="21">
        <v>0</v>
      </c>
      <c r="BN39" s="21">
        <v>0</v>
      </c>
      <c r="BO39" s="21">
        <v>0</v>
      </c>
      <c r="BP39" s="21">
        <v>0</v>
      </c>
      <c r="BQ39" s="21">
        <v>0</v>
      </c>
      <c r="BR39" s="21">
        <v>0</v>
      </c>
      <c r="BS39" s="21">
        <v>0</v>
      </c>
      <c r="BT39" s="21">
        <v>0</v>
      </c>
      <c r="BU39" s="21">
        <v>0</v>
      </c>
      <c r="BV39" s="21">
        <v>0</v>
      </c>
      <c r="BW39" s="21">
        <v>0</v>
      </c>
      <c r="BX39" s="21">
        <v>0</v>
      </c>
      <c r="BY39" s="21">
        <v>0</v>
      </c>
      <c r="BZ39" s="21">
        <v>0</v>
      </c>
      <c r="CA39" s="21">
        <v>0</v>
      </c>
      <c r="CB39" s="21">
        <v>0</v>
      </c>
      <c r="CC39" s="21">
        <v>0</v>
      </c>
      <c r="CD39" s="21">
        <v>0</v>
      </c>
      <c r="CE39" s="21">
        <v>0</v>
      </c>
      <c r="CF39" s="21">
        <v>0</v>
      </c>
      <c r="CG39" s="21">
        <v>0</v>
      </c>
      <c r="CH39" s="21">
        <v>0</v>
      </c>
      <c r="CI39" s="21">
        <v>0</v>
      </c>
      <c r="CJ39" s="21">
        <v>0</v>
      </c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</row>
    <row r="40" spans="1:113" ht="15.75" hidden="1" outlineLevel="1" thickBot="1" x14ac:dyDescent="0.3">
      <c r="A40" s="25" t="s">
        <v>12</v>
      </c>
      <c r="B40" s="25" t="s">
        <v>12</v>
      </c>
      <c r="C40" s="25">
        <v>0</v>
      </c>
      <c r="D40" s="25">
        <v>0</v>
      </c>
      <c r="E40" s="25">
        <v>0</v>
      </c>
      <c r="F40" s="25">
        <v>0</v>
      </c>
      <c r="G40" s="25">
        <v>0</v>
      </c>
      <c r="H40" s="25">
        <v>0</v>
      </c>
      <c r="I40" s="25">
        <v>6.0101379599999998</v>
      </c>
      <c r="J40" s="25">
        <v>18.211042140000004</v>
      </c>
      <c r="K40" s="25">
        <v>18.210752769999992</v>
      </c>
      <c r="L40" s="25">
        <v>42.431932869999997</v>
      </c>
      <c r="M40" s="25">
        <v>21.220525780000003</v>
      </c>
      <c r="N40" s="25">
        <v>20.657</v>
      </c>
      <c r="O40" s="25">
        <v>21.559000000000001</v>
      </c>
      <c r="P40" s="25">
        <v>21.79</v>
      </c>
      <c r="Q40" s="25">
        <v>85.226525780000003</v>
      </c>
      <c r="R40" s="25">
        <v>21.94125631</v>
      </c>
      <c r="S40" s="25">
        <v>21.835000000000001</v>
      </c>
      <c r="T40" s="25">
        <v>22.099</v>
      </c>
      <c r="U40" s="25">
        <v>22.271999999999998</v>
      </c>
      <c r="V40" s="25">
        <v>87.816000000000003</v>
      </c>
      <c r="W40" s="25">
        <v>22.919</v>
      </c>
      <c r="X40" s="25">
        <v>23.952000000000002</v>
      </c>
      <c r="Y40" s="25">
        <v>23.905000000000001</v>
      </c>
      <c r="Z40" s="25">
        <v>24.138000000000002</v>
      </c>
      <c r="AA40" s="25">
        <v>94.912999999999997</v>
      </c>
      <c r="AB40" s="25">
        <v>23.93</v>
      </c>
      <c r="AC40" s="25">
        <v>23.925999999999998</v>
      </c>
      <c r="AD40" s="25">
        <v>25.919</v>
      </c>
      <c r="AE40" s="25">
        <v>34.57</v>
      </c>
      <c r="AF40" s="25">
        <v>108.34699999999999</v>
      </c>
      <c r="AG40" s="25">
        <v>24.643999999999998</v>
      </c>
      <c r="AH40" s="25">
        <v>24.978000000000002</v>
      </c>
      <c r="AI40" s="25">
        <v>44.9</v>
      </c>
      <c r="AJ40" s="25">
        <v>34.055</v>
      </c>
      <c r="AK40" s="25">
        <v>128.577</v>
      </c>
      <c r="AL40" s="25">
        <v>25.059000000000001</v>
      </c>
      <c r="AM40" s="25">
        <v>27.991</v>
      </c>
      <c r="AN40" s="25">
        <v>45.942</v>
      </c>
      <c r="AO40" s="25">
        <v>37.595999999999997</v>
      </c>
      <c r="AP40" s="25">
        <v>136.58799999999999</v>
      </c>
      <c r="AQ40" s="25">
        <v>36.981000000000002</v>
      </c>
      <c r="AR40" s="25">
        <v>36.023000000000003</v>
      </c>
      <c r="AS40" s="25">
        <v>37.726999999999997</v>
      </c>
      <c r="AT40" s="25">
        <v>40.664000000000001</v>
      </c>
      <c r="AU40" s="25">
        <v>151.39500000000001</v>
      </c>
      <c r="AV40" s="25">
        <v>32.61</v>
      </c>
      <c r="AW40" s="25">
        <v>36.975999999999999</v>
      </c>
      <c r="AX40" s="25">
        <v>40.503</v>
      </c>
      <c r="AY40" s="25">
        <v>39.122</v>
      </c>
      <c r="AZ40" s="25">
        <v>149.21100000000001</v>
      </c>
      <c r="BA40" s="25">
        <v>32.61</v>
      </c>
      <c r="BB40" s="25">
        <v>35.81</v>
      </c>
      <c r="BC40" s="25">
        <v>35.624000000000002</v>
      </c>
      <c r="BD40" s="25">
        <v>45.176000000000002</v>
      </c>
      <c r="BE40" s="25">
        <v>149.22</v>
      </c>
      <c r="BF40" s="25">
        <v>38.85</v>
      </c>
      <c r="BG40" s="25">
        <v>38.994</v>
      </c>
      <c r="BH40" s="25">
        <v>39.113</v>
      </c>
      <c r="BI40" s="25">
        <v>38.921999999999997</v>
      </c>
      <c r="BJ40" s="25">
        <v>155.87899999999999</v>
      </c>
      <c r="BK40" s="25">
        <v>35.243000000000002</v>
      </c>
      <c r="BL40" s="25">
        <v>37.962000000000003</v>
      </c>
      <c r="BM40" s="25">
        <v>37.130000000000003</v>
      </c>
      <c r="BN40" s="25">
        <v>47.494999999999997</v>
      </c>
      <c r="BO40" s="25">
        <v>157.83000000000001</v>
      </c>
      <c r="BP40" s="25">
        <v>2.7229999999999999</v>
      </c>
      <c r="BQ40" s="25">
        <v>4.4320000000000004</v>
      </c>
      <c r="BR40" s="25">
        <v>2.6360000000000001</v>
      </c>
      <c r="BS40" s="25">
        <v>2.657</v>
      </c>
      <c r="BT40" s="25">
        <v>12.448</v>
      </c>
      <c r="BU40" s="25">
        <v>3.7309999999999999</v>
      </c>
      <c r="BV40" s="25">
        <v>0</v>
      </c>
      <c r="BW40" s="25">
        <v>15.484999999999999</v>
      </c>
      <c r="BX40" s="25">
        <v>2.6669999999999998</v>
      </c>
      <c r="BY40" s="25">
        <v>21.882999999999999</v>
      </c>
      <c r="BZ40" s="25">
        <v>5.8230000000000004</v>
      </c>
      <c r="CA40" s="25">
        <v>4.194</v>
      </c>
      <c r="CB40" s="25">
        <v>4.4210000000000003</v>
      </c>
      <c r="CC40" s="25">
        <v>4.867</v>
      </c>
      <c r="CD40" s="25">
        <v>19.305</v>
      </c>
      <c r="CE40" s="25">
        <v>6.31</v>
      </c>
      <c r="CF40" s="25">
        <v>4.6120000000000001</v>
      </c>
      <c r="CG40" s="25">
        <v>7.516</v>
      </c>
      <c r="CH40" s="25">
        <v>7.742</v>
      </c>
      <c r="CI40" s="25">
        <v>26.18</v>
      </c>
      <c r="CJ40" s="25">
        <v>0</v>
      </c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  <c r="DI40" s="18"/>
    </row>
    <row r="41" spans="1:113" ht="15.75" hidden="1" outlineLevel="1" thickBot="1" x14ac:dyDescent="0.3">
      <c r="A41" s="7" t="s">
        <v>17</v>
      </c>
      <c r="B41" s="7" t="s">
        <v>17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0</v>
      </c>
      <c r="S41" s="21">
        <v>3.202</v>
      </c>
      <c r="T41" s="21">
        <v>10.787000000000001</v>
      </c>
      <c r="U41" s="21">
        <v>9.9290000000000003</v>
      </c>
      <c r="V41" s="21">
        <v>23.919</v>
      </c>
      <c r="W41" s="21">
        <v>19.571999999999999</v>
      </c>
      <c r="X41" s="21">
        <v>35.213999999999999</v>
      </c>
      <c r="Y41" s="21">
        <v>46.94</v>
      </c>
      <c r="Z41" s="21">
        <v>41.231000000000002</v>
      </c>
      <c r="AA41" s="21">
        <v>142.959</v>
      </c>
      <c r="AB41" s="21">
        <v>42.463999999999999</v>
      </c>
      <c r="AC41" s="21">
        <v>37.497</v>
      </c>
      <c r="AD41" s="21">
        <v>43.241999999999997</v>
      </c>
      <c r="AE41" s="21">
        <v>46.677</v>
      </c>
      <c r="AF41" s="21">
        <v>169.87899999999999</v>
      </c>
      <c r="AG41" s="21">
        <v>53.716000000000001</v>
      </c>
      <c r="AH41" s="21">
        <v>54.587000000000003</v>
      </c>
      <c r="AI41" s="21">
        <v>69.522999999999996</v>
      </c>
      <c r="AJ41" s="21">
        <v>72.63</v>
      </c>
      <c r="AK41" s="21">
        <v>250.45599999999999</v>
      </c>
      <c r="AL41" s="21">
        <v>79.126000000000005</v>
      </c>
      <c r="AM41" s="21">
        <v>65.391999999999996</v>
      </c>
      <c r="AN41" s="21">
        <v>66.180999999999997</v>
      </c>
      <c r="AO41" s="21">
        <v>62.326999999999998</v>
      </c>
      <c r="AP41" s="21">
        <v>273.02600000000001</v>
      </c>
      <c r="AQ41" s="21">
        <v>61.43</v>
      </c>
      <c r="AR41" s="21">
        <v>63.207999999999998</v>
      </c>
      <c r="AS41" s="21">
        <v>68.436000000000007</v>
      </c>
      <c r="AT41" s="21">
        <v>63.13</v>
      </c>
      <c r="AU41" s="21">
        <v>256.20400000000001</v>
      </c>
      <c r="AV41" s="21">
        <v>67.305000000000007</v>
      </c>
      <c r="AW41" s="21">
        <v>77.501000000000005</v>
      </c>
      <c r="AX41" s="21">
        <v>88.242000000000004</v>
      </c>
      <c r="AY41" s="21">
        <v>80.290999999999997</v>
      </c>
      <c r="AZ41" s="21">
        <v>313.339</v>
      </c>
      <c r="BA41" s="21">
        <v>79.373999999999995</v>
      </c>
      <c r="BB41" s="21">
        <v>83.966999999999999</v>
      </c>
      <c r="BC41" s="21">
        <v>92.591999999999999</v>
      </c>
      <c r="BD41" s="21">
        <v>79.043999999999997</v>
      </c>
      <c r="BE41" s="21">
        <v>334.97699999999998</v>
      </c>
      <c r="BF41" s="21">
        <v>77.703000000000003</v>
      </c>
      <c r="BG41" s="21">
        <v>23.725000000000001</v>
      </c>
      <c r="BH41" s="21">
        <v>34.200000000000003</v>
      </c>
      <c r="BI41" s="21">
        <v>48.28</v>
      </c>
      <c r="BJ41" s="21">
        <v>183.90799999999999</v>
      </c>
      <c r="BK41" s="21">
        <v>52.966999999999999</v>
      </c>
      <c r="BL41" s="21">
        <v>63.308</v>
      </c>
      <c r="BM41" s="21">
        <v>76.572000000000003</v>
      </c>
      <c r="BN41" s="21">
        <v>82.375</v>
      </c>
      <c r="BO41" s="21">
        <v>275.22199999999998</v>
      </c>
      <c r="BP41" s="21">
        <v>79.225999999999999</v>
      </c>
      <c r="BQ41" s="21">
        <v>85.725999999999999</v>
      </c>
      <c r="BR41" s="21">
        <v>101.17700000000001</v>
      </c>
      <c r="BS41" s="21">
        <v>99.915999999999997</v>
      </c>
      <c r="BT41" s="21">
        <v>366.04500000000002</v>
      </c>
      <c r="BU41" s="21">
        <v>86.337000000000003</v>
      </c>
      <c r="BV41" s="21">
        <v>107.843</v>
      </c>
      <c r="BW41" s="21">
        <v>117.864</v>
      </c>
      <c r="BX41" s="21">
        <v>108.4</v>
      </c>
      <c r="BY41" s="21">
        <v>420.44400000000002</v>
      </c>
      <c r="BZ41" s="21">
        <v>116.11799999999999</v>
      </c>
      <c r="CA41" s="21">
        <v>123.06</v>
      </c>
      <c r="CB41" s="21">
        <v>137.68199999999999</v>
      </c>
      <c r="CC41" s="21">
        <v>131.58699999999999</v>
      </c>
      <c r="CD41" s="21">
        <v>508.447</v>
      </c>
      <c r="CE41" s="21">
        <v>136.929</v>
      </c>
      <c r="CF41" s="21">
        <v>136.36699999999999</v>
      </c>
      <c r="CG41" s="21">
        <v>148.214</v>
      </c>
      <c r="CH41" s="21">
        <v>135.29400000000001</v>
      </c>
      <c r="CI41" s="21">
        <v>556.80399999999997</v>
      </c>
      <c r="CJ41" s="21">
        <v>0</v>
      </c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</row>
    <row r="42" spans="1:113" ht="15.75" hidden="1" outlineLevel="1" thickBot="1" x14ac:dyDescent="0.3">
      <c r="A42" s="25" t="s">
        <v>31</v>
      </c>
      <c r="B42" s="25" t="s">
        <v>31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4.3410000000000002</v>
      </c>
      <c r="AM42" s="25">
        <v>2.6040000000000001</v>
      </c>
      <c r="AN42" s="25">
        <v>2.7</v>
      </c>
      <c r="AO42" s="25">
        <v>2.1880000000000002</v>
      </c>
      <c r="AP42" s="25">
        <v>11.833</v>
      </c>
      <c r="AQ42" s="25">
        <v>2.4620000000000002</v>
      </c>
      <c r="AR42" s="25">
        <v>2.5630000000000002</v>
      </c>
      <c r="AS42" s="25">
        <v>2.7749999999999999</v>
      </c>
      <c r="AT42" s="25">
        <v>2.4009999999999998</v>
      </c>
      <c r="AU42" s="25">
        <v>10.201000000000001</v>
      </c>
      <c r="AV42" s="25">
        <v>2.6789999999999998</v>
      </c>
      <c r="AW42" s="25">
        <v>2.9590000000000001</v>
      </c>
      <c r="AX42" s="25">
        <v>3.8559999999999999</v>
      </c>
      <c r="AY42" s="25">
        <v>2.8969999999999998</v>
      </c>
      <c r="AZ42" s="25">
        <v>12.391</v>
      </c>
      <c r="BA42" s="25">
        <v>3.2</v>
      </c>
      <c r="BB42" s="25">
        <v>3.4540000000000002</v>
      </c>
      <c r="BC42" s="25">
        <v>4.0339999999999998</v>
      </c>
      <c r="BD42" s="25">
        <v>3.17</v>
      </c>
      <c r="BE42" s="25">
        <v>13.858000000000001</v>
      </c>
      <c r="BF42" s="25">
        <v>3.2389999999999999</v>
      </c>
      <c r="BG42" s="25">
        <v>0.21299999999999999</v>
      </c>
      <c r="BH42" s="25">
        <v>0.86099999999999999</v>
      </c>
      <c r="BI42" s="25">
        <v>1.3129999999999999</v>
      </c>
      <c r="BJ42" s="25">
        <v>5.6260000000000003</v>
      </c>
      <c r="BK42" s="25">
        <v>1.649</v>
      </c>
      <c r="BL42" s="25">
        <v>2.3149999999999999</v>
      </c>
      <c r="BM42" s="25">
        <v>3.2370000000000001</v>
      </c>
      <c r="BN42" s="25">
        <v>3.1890000000000001</v>
      </c>
      <c r="BO42" s="25">
        <v>10.39</v>
      </c>
      <c r="BP42" s="25">
        <v>3.4289999999999998</v>
      </c>
      <c r="BQ42" s="25">
        <v>3.835</v>
      </c>
      <c r="BR42" s="25">
        <v>4.6660000000000004</v>
      </c>
      <c r="BS42" s="25">
        <v>4.1980000000000004</v>
      </c>
      <c r="BT42" s="25">
        <v>16.128</v>
      </c>
      <c r="BU42" s="25">
        <v>5.032</v>
      </c>
      <c r="BV42" s="25">
        <v>5.1379999999999999</v>
      </c>
      <c r="BW42" s="25">
        <v>5.7750000000000004</v>
      </c>
      <c r="BX42" s="25">
        <v>4.9489999999999998</v>
      </c>
      <c r="BY42" s="25">
        <v>20.893999999999998</v>
      </c>
      <c r="BZ42" s="25">
        <v>5.5720000000000001</v>
      </c>
      <c r="CA42" s="25">
        <v>5.8090000000000002</v>
      </c>
      <c r="CB42" s="25">
        <v>6.4580000000000002</v>
      </c>
      <c r="CC42" s="25">
        <v>5.6420000000000003</v>
      </c>
      <c r="CD42" s="25">
        <v>23.481000000000002</v>
      </c>
      <c r="CE42" s="25">
        <v>6.601</v>
      </c>
      <c r="CF42" s="25">
        <v>6.6159999999999997</v>
      </c>
      <c r="CG42" s="25">
        <v>7.1989999999999998</v>
      </c>
      <c r="CH42" s="25">
        <v>6.0289999999999999</v>
      </c>
      <c r="CI42" s="25">
        <v>26.445</v>
      </c>
      <c r="CJ42" s="25">
        <v>0</v>
      </c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  <c r="DF42" s="18"/>
      <c r="DG42" s="18"/>
      <c r="DH42" s="18"/>
      <c r="DI42" s="18"/>
    </row>
    <row r="43" spans="1:113" ht="15.75" hidden="1" outlineLevel="1" thickBot="1" x14ac:dyDescent="0.3">
      <c r="A43" s="7" t="s">
        <v>22</v>
      </c>
      <c r="B43" s="7" t="s">
        <v>22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2.5179999999999998</v>
      </c>
      <c r="AK43" s="21">
        <v>2.5179999999999998</v>
      </c>
      <c r="AL43" s="21">
        <v>8.2959999999999994</v>
      </c>
      <c r="AM43" s="21">
        <v>7.3419999999999996</v>
      </c>
      <c r="AN43" s="21">
        <v>6.7679999999999998</v>
      </c>
      <c r="AO43" s="21">
        <v>7.2709999999999999</v>
      </c>
      <c r="AP43" s="21">
        <v>29.677</v>
      </c>
      <c r="AQ43" s="21">
        <v>6.9989999999999997</v>
      </c>
      <c r="AR43" s="21">
        <v>6.99</v>
      </c>
      <c r="AS43" s="21">
        <v>6.5659999999999998</v>
      </c>
      <c r="AT43" s="21">
        <v>7.1459999999999999</v>
      </c>
      <c r="AU43" s="21">
        <v>27.701000000000001</v>
      </c>
      <c r="AV43" s="21">
        <v>7.3339999999999996</v>
      </c>
      <c r="AW43" s="21">
        <v>10.013</v>
      </c>
      <c r="AX43" s="21">
        <v>7.4340000000000002</v>
      </c>
      <c r="AY43" s="21">
        <v>9.9380000000000006</v>
      </c>
      <c r="AZ43" s="21">
        <v>34.719000000000001</v>
      </c>
      <c r="BA43" s="21">
        <v>7.9509999999999996</v>
      </c>
      <c r="BB43" s="21">
        <v>7.9359999999999999</v>
      </c>
      <c r="BC43" s="21">
        <v>8.1379999999999999</v>
      </c>
      <c r="BD43" s="21">
        <v>10.11</v>
      </c>
      <c r="BE43" s="21">
        <v>34.134999999999998</v>
      </c>
      <c r="BF43" s="21">
        <v>9.1519999999999992</v>
      </c>
      <c r="BG43" s="21">
        <v>8.6370000000000005</v>
      </c>
      <c r="BH43" s="21">
        <v>8.4589999999999996</v>
      </c>
      <c r="BI43" s="21">
        <v>9.75</v>
      </c>
      <c r="BJ43" s="21">
        <v>35.997999999999998</v>
      </c>
      <c r="BK43" s="21">
        <v>8.6280000000000001</v>
      </c>
      <c r="BL43" s="21">
        <v>8.5960000000000001</v>
      </c>
      <c r="BM43" s="21">
        <v>8.58</v>
      </c>
      <c r="BN43" s="21">
        <v>10.776999999999999</v>
      </c>
      <c r="BO43" s="21">
        <v>36.581000000000003</v>
      </c>
      <c r="BP43" s="21">
        <v>8.7569999999999997</v>
      </c>
      <c r="BQ43" s="21">
        <v>8.74</v>
      </c>
      <c r="BR43" s="21">
        <v>9.5839999999999996</v>
      </c>
      <c r="BS43" s="21">
        <v>11.859</v>
      </c>
      <c r="BT43" s="21">
        <v>38.94</v>
      </c>
      <c r="BU43" s="21">
        <v>9.6319999999999997</v>
      </c>
      <c r="BV43" s="21">
        <v>9.6219999999999999</v>
      </c>
      <c r="BW43" s="21">
        <v>10.239000000000001</v>
      </c>
      <c r="BX43" s="21">
        <v>11.694000000000001</v>
      </c>
      <c r="BY43" s="21">
        <v>41.186999999999998</v>
      </c>
      <c r="BZ43" s="21">
        <v>9.8460000000000001</v>
      </c>
      <c r="CA43" s="21">
        <v>10.62</v>
      </c>
      <c r="CB43" s="21">
        <v>11.24</v>
      </c>
      <c r="CC43" s="21">
        <v>13.206</v>
      </c>
      <c r="CD43" s="21">
        <v>44.911999999999999</v>
      </c>
      <c r="CE43" s="21">
        <v>11.651</v>
      </c>
      <c r="CF43" s="21">
        <v>11.597</v>
      </c>
      <c r="CG43" s="21">
        <v>11.455</v>
      </c>
      <c r="CH43" s="21">
        <v>13.798</v>
      </c>
      <c r="CI43" s="21">
        <v>48.500999999999998</v>
      </c>
      <c r="CJ43" s="21">
        <v>0</v>
      </c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</row>
    <row r="44" spans="1:113" ht="15.75" hidden="1" outlineLevel="1" thickBot="1" x14ac:dyDescent="0.3">
      <c r="A44" s="25" t="s">
        <v>67</v>
      </c>
      <c r="B44" s="25" t="s">
        <v>67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0</v>
      </c>
      <c r="BZ44" s="25">
        <v>0</v>
      </c>
      <c r="CA44" s="25">
        <v>0</v>
      </c>
      <c r="CB44" s="25">
        <v>0</v>
      </c>
      <c r="CC44" s="25">
        <v>0</v>
      </c>
      <c r="CD44" s="25">
        <v>0</v>
      </c>
      <c r="CE44" s="25">
        <v>0</v>
      </c>
      <c r="CF44" s="25">
        <v>0</v>
      </c>
      <c r="CG44" s="25">
        <v>0</v>
      </c>
      <c r="CH44" s="25">
        <v>0</v>
      </c>
      <c r="CI44" s="25">
        <v>0</v>
      </c>
      <c r="CJ44" s="25">
        <v>0</v>
      </c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  <c r="DF44" s="18"/>
      <c r="DG44" s="18"/>
      <c r="DH44" s="18"/>
      <c r="DI44" s="18"/>
    </row>
    <row r="45" spans="1:113" ht="15.75" hidden="1" outlineLevel="1" thickBot="1" x14ac:dyDescent="0.3">
      <c r="A45" s="7" t="s">
        <v>58</v>
      </c>
      <c r="B45" s="7" t="s">
        <v>58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2.786</v>
      </c>
      <c r="U45" s="21">
        <v>9.1630000000000003</v>
      </c>
      <c r="V45" s="21">
        <v>11.948</v>
      </c>
      <c r="W45" s="21">
        <v>11.039</v>
      </c>
      <c r="X45" s="21">
        <v>9.5530000000000008</v>
      </c>
      <c r="Y45" s="21">
        <v>12.446999999999999</v>
      </c>
      <c r="Z45" s="21">
        <v>12.641</v>
      </c>
      <c r="AA45" s="21">
        <v>45.673999999999999</v>
      </c>
      <c r="AB45" s="21">
        <v>14.471</v>
      </c>
      <c r="AC45" s="21">
        <v>11.839</v>
      </c>
      <c r="AD45" s="21">
        <v>11.536</v>
      </c>
      <c r="AE45" s="21">
        <v>15.766</v>
      </c>
      <c r="AF45" s="21">
        <v>53.612000000000002</v>
      </c>
      <c r="AG45" s="21">
        <v>17.318000000000001</v>
      </c>
      <c r="AH45" s="21">
        <v>19.585999999999999</v>
      </c>
      <c r="AI45" s="21">
        <v>19.286000000000001</v>
      </c>
      <c r="AJ45" s="21">
        <v>20.974</v>
      </c>
      <c r="AK45" s="21">
        <v>77.164000000000001</v>
      </c>
      <c r="AL45" s="21">
        <v>24.963999999999999</v>
      </c>
      <c r="AM45" s="21">
        <v>18.827999999999999</v>
      </c>
      <c r="AN45" s="21">
        <v>18.670999999999999</v>
      </c>
      <c r="AO45" s="21">
        <v>18.66</v>
      </c>
      <c r="AP45" s="21">
        <v>81.123000000000005</v>
      </c>
      <c r="AQ45" s="21">
        <v>22.506</v>
      </c>
      <c r="AR45" s="21">
        <v>19.545999999999999</v>
      </c>
      <c r="AS45" s="21">
        <v>19.047999999999998</v>
      </c>
      <c r="AT45" s="21">
        <v>27.178999999999998</v>
      </c>
      <c r="AU45" s="21">
        <v>88.278999999999996</v>
      </c>
      <c r="AV45" s="21">
        <v>28.777999999999999</v>
      </c>
      <c r="AW45" s="21">
        <v>26.672000000000001</v>
      </c>
      <c r="AX45" s="21">
        <v>29.141999999999999</v>
      </c>
      <c r="AY45" s="21">
        <v>67.994</v>
      </c>
      <c r="AZ45" s="21">
        <v>152.58600000000001</v>
      </c>
      <c r="BA45" s="21">
        <v>71.438999999999993</v>
      </c>
      <c r="BB45" s="21">
        <v>64.674999999999997</v>
      </c>
      <c r="BC45" s="21">
        <v>64.381</v>
      </c>
      <c r="BD45" s="21">
        <v>65.234999999999999</v>
      </c>
      <c r="BE45" s="21">
        <v>265.73</v>
      </c>
      <c r="BF45" s="21">
        <v>63.107999999999997</v>
      </c>
      <c r="BG45" s="21">
        <v>12.54</v>
      </c>
      <c r="BH45" s="21">
        <v>6.4290000000000003</v>
      </c>
      <c r="BI45" s="21">
        <v>171.12200000000001</v>
      </c>
      <c r="BJ45" s="21">
        <v>253.19900000000001</v>
      </c>
      <c r="BK45" s="21">
        <v>34.127000000000002</v>
      </c>
      <c r="BL45" s="21">
        <v>47.418999999999997</v>
      </c>
      <c r="BM45" s="21">
        <v>65.155000000000001</v>
      </c>
      <c r="BN45" s="21">
        <v>69.775000000000006</v>
      </c>
      <c r="BO45" s="21">
        <v>216.476</v>
      </c>
      <c r="BP45" s="21">
        <v>83.206999999999994</v>
      </c>
      <c r="BQ45" s="21">
        <v>76.887</v>
      </c>
      <c r="BR45" s="21">
        <v>83.313999999999993</v>
      </c>
      <c r="BS45" s="21">
        <v>85.216999999999999</v>
      </c>
      <c r="BT45" s="21">
        <v>328.625</v>
      </c>
      <c r="BU45" s="21">
        <v>109.137</v>
      </c>
      <c r="BV45" s="21">
        <v>284.23399999999998</v>
      </c>
      <c r="BW45" s="21">
        <v>90.638000000000005</v>
      </c>
      <c r="BX45" s="21">
        <v>89.254999999999995</v>
      </c>
      <c r="BY45" s="21">
        <v>573.26400000000001</v>
      </c>
      <c r="BZ45" s="21">
        <v>121.15300000000001</v>
      </c>
      <c r="CA45" s="21">
        <v>99.641000000000005</v>
      </c>
      <c r="CB45" s="21">
        <v>99.762</v>
      </c>
      <c r="CC45" s="21">
        <v>108.6</v>
      </c>
      <c r="CD45" s="21">
        <v>429.15600000000001</v>
      </c>
      <c r="CE45" s="21">
        <v>126.068</v>
      </c>
      <c r="CF45" s="21">
        <v>97.040999999999997</v>
      </c>
      <c r="CG45" s="21">
        <v>126.64400000000001</v>
      </c>
      <c r="CH45" s="21">
        <v>140.43700000000001</v>
      </c>
      <c r="CI45" s="21">
        <v>490.19</v>
      </c>
      <c r="CJ45" s="21">
        <v>0</v>
      </c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</row>
    <row r="46" spans="1:113" ht="15.75" hidden="1" outlineLevel="1" thickBot="1" x14ac:dyDescent="0.3">
      <c r="A46" s="25" t="s">
        <v>59</v>
      </c>
      <c r="B46" s="25" t="s">
        <v>59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6.9950000000000001</v>
      </c>
      <c r="V46" s="25">
        <v>6.9950000000000001</v>
      </c>
      <c r="W46" s="25">
        <v>10.53</v>
      </c>
      <c r="X46" s="25">
        <v>13.87</v>
      </c>
      <c r="Y46" s="25">
        <v>23.959</v>
      </c>
      <c r="Z46" s="25">
        <v>20.937999999999999</v>
      </c>
      <c r="AA46" s="25">
        <v>69.3</v>
      </c>
      <c r="AB46" s="25">
        <v>23.062999999999999</v>
      </c>
      <c r="AC46" s="25">
        <v>20.332999999999998</v>
      </c>
      <c r="AD46" s="25">
        <v>22.623000000000001</v>
      </c>
      <c r="AE46" s="25">
        <v>27.067</v>
      </c>
      <c r="AF46" s="25">
        <v>93.087000000000003</v>
      </c>
      <c r="AG46" s="25">
        <v>31.038</v>
      </c>
      <c r="AH46" s="25">
        <v>27.760999999999999</v>
      </c>
      <c r="AI46" s="25">
        <v>37.43</v>
      </c>
      <c r="AJ46" s="25">
        <v>31.024000000000001</v>
      </c>
      <c r="AK46" s="25">
        <v>127.253</v>
      </c>
      <c r="AL46" s="25">
        <v>52.097999999999999</v>
      </c>
      <c r="AM46" s="25">
        <v>32.094000000000001</v>
      </c>
      <c r="AN46" s="25">
        <v>33.694000000000003</v>
      </c>
      <c r="AO46" s="25">
        <v>33.401000000000003</v>
      </c>
      <c r="AP46" s="25">
        <v>151.28700000000001</v>
      </c>
      <c r="AQ46" s="25">
        <v>28.244</v>
      </c>
      <c r="AR46" s="25">
        <v>29.155999999999999</v>
      </c>
      <c r="AS46" s="25">
        <v>28.510999999999999</v>
      </c>
      <c r="AT46" s="25">
        <v>33.305999999999997</v>
      </c>
      <c r="AU46" s="25">
        <v>119.217</v>
      </c>
      <c r="AV46" s="25">
        <v>26.777000000000001</v>
      </c>
      <c r="AW46" s="25">
        <v>31.207000000000001</v>
      </c>
      <c r="AX46" s="25">
        <v>36.409999999999997</v>
      </c>
      <c r="AY46" s="25">
        <v>38.966999999999999</v>
      </c>
      <c r="AZ46" s="25">
        <v>133.36099999999999</v>
      </c>
      <c r="BA46" s="25">
        <v>40.718000000000004</v>
      </c>
      <c r="BB46" s="25">
        <v>40.704000000000001</v>
      </c>
      <c r="BC46" s="25">
        <v>41.555999999999997</v>
      </c>
      <c r="BD46" s="25">
        <v>46.122999999999998</v>
      </c>
      <c r="BE46" s="25">
        <v>169.101</v>
      </c>
      <c r="BF46" s="25">
        <v>47.067999999999998</v>
      </c>
      <c r="BG46" s="25">
        <v>6.5179999999999998</v>
      </c>
      <c r="BH46" s="25">
        <v>17.116</v>
      </c>
      <c r="BI46" s="25">
        <v>24.504000000000001</v>
      </c>
      <c r="BJ46" s="25">
        <v>95.206000000000003</v>
      </c>
      <c r="BK46" s="25">
        <v>18.041</v>
      </c>
      <c r="BL46" s="25">
        <v>22.747</v>
      </c>
      <c r="BM46" s="25">
        <v>50.72</v>
      </c>
      <c r="BN46" s="25">
        <v>66.105999999999995</v>
      </c>
      <c r="BO46" s="25">
        <v>157.614</v>
      </c>
      <c r="BP46" s="25">
        <v>63.378</v>
      </c>
      <c r="BQ46" s="25">
        <v>68.174000000000007</v>
      </c>
      <c r="BR46" s="25">
        <v>80.590999999999994</v>
      </c>
      <c r="BS46" s="25">
        <v>83.456000000000003</v>
      </c>
      <c r="BT46" s="25">
        <v>295.59899999999999</v>
      </c>
      <c r="BU46" s="25">
        <v>77.772000000000006</v>
      </c>
      <c r="BV46" s="25">
        <v>78.539000000000001</v>
      </c>
      <c r="BW46" s="25">
        <v>82.608999999999995</v>
      </c>
      <c r="BX46" s="25">
        <v>92.221000000000004</v>
      </c>
      <c r="BY46" s="25">
        <v>331.14100000000002</v>
      </c>
      <c r="BZ46" s="25">
        <v>94.117000000000004</v>
      </c>
      <c r="CA46" s="25">
        <v>98.43</v>
      </c>
      <c r="CB46" s="25">
        <v>107.17</v>
      </c>
      <c r="CC46" s="25">
        <v>123.27</v>
      </c>
      <c r="CD46" s="25">
        <v>422.98700000000002</v>
      </c>
      <c r="CE46" s="25">
        <v>104.792</v>
      </c>
      <c r="CF46" s="25">
        <v>106.04</v>
      </c>
      <c r="CG46" s="25">
        <v>96.966999999999999</v>
      </c>
      <c r="CH46" s="25">
        <v>108.63800000000001</v>
      </c>
      <c r="CI46" s="25">
        <v>416.43700000000001</v>
      </c>
      <c r="CJ46" s="25">
        <v>0</v>
      </c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  <c r="DF46" s="18"/>
      <c r="DG46" s="18"/>
      <c r="DH46" s="18"/>
      <c r="DI46" s="18"/>
    </row>
    <row r="47" spans="1:113" ht="15.75" hidden="1" outlineLevel="1" thickBot="1" x14ac:dyDescent="0.3">
      <c r="A47" s="7" t="s">
        <v>68</v>
      </c>
      <c r="B47" s="7" t="s">
        <v>68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1">
        <v>0</v>
      </c>
      <c r="CF47" s="21">
        <v>0</v>
      </c>
      <c r="CG47" s="21">
        <v>0</v>
      </c>
      <c r="CH47" s="21">
        <v>0</v>
      </c>
      <c r="CI47" s="21">
        <v>0</v>
      </c>
      <c r="CJ47" s="21">
        <v>0</v>
      </c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</row>
    <row r="48" spans="1:113" ht="15.75" hidden="1" outlineLevel="1" thickBot="1" x14ac:dyDescent="0.3">
      <c r="A48" s="25" t="s">
        <v>19</v>
      </c>
      <c r="B48" s="25" t="s">
        <v>19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21.798999999999999</v>
      </c>
      <c r="AE48" s="25">
        <v>47.173000000000002</v>
      </c>
      <c r="AF48" s="25">
        <v>68.971999999999994</v>
      </c>
      <c r="AG48" s="25">
        <v>45.807000000000002</v>
      </c>
      <c r="AH48" s="25">
        <v>47.210999999999999</v>
      </c>
      <c r="AI48" s="25">
        <v>51.396000000000001</v>
      </c>
      <c r="AJ48" s="25">
        <v>53.548999999999999</v>
      </c>
      <c r="AK48" s="25">
        <v>197.96299999999999</v>
      </c>
      <c r="AL48" s="25">
        <v>48.844000000000001</v>
      </c>
      <c r="AM48" s="25">
        <v>42.722000000000001</v>
      </c>
      <c r="AN48" s="25">
        <v>47.371000000000002</v>
      </c>
      <c r="AO48" s="25">
        <v>46.960999999999999</v>
      </c>
      <c r="AP48" s="25">
        <v>185.898</v>
      </c>
      <c r="AQ48" s="25">
        <v>46.868000000000002</v>
      </c>
      <c r="AR48" s="25">
        <v>52.011000000000003</v>
      </c>
      <c r="AS48" s="25">
        <v>50.305</v>
      </c>
      <c r="AT48" s="25">
        <v>52.884</v>
      </c>
      <c r="AU48" s="25">
        <v>202.06800000000001</v>
      </c>
      <c r="AV48" s="25">
        <v>51.859000000000002</v>
      </c>
      <c r="AW48" s="25">
        <v>54.871000000000002</v>
      </c>
      <c r="AX48" s="25">
        <v>58.21</v>
      </c>
      <c r="AY48" s="25">
        <v>57.277999999999999</v>
      </c>
      <c r="AZ48" s="25">
        <v>222.21799999999999</v>
      </c>
      <c r="BA48" s="25">
        <v>54.883000000000003</v>
      </c>
      <c r="BB48" s="25">
        <v>55.960999999999999</v>
      </c>
      <c r="BC48" s="25">
        <v>62.96</v>
      </c>
      <c r="BD48" s="25">
        <v>70.736999999999995</v>
      </c>
      <c r="BE48" s="25">
        <v>244.541</v>
      </c>
      <c r="BF48" s="25">
        <v>55.889000000000003</v>
      </c>
      <c r="BG48" s="25">
        <v>12.936</v>
      </c>
      <c r="BH48" s="25">
        <v>20.023</v>
      </c>
      <c r="BI48" s="25">
        <v>140.077</v>
      </c>
      <c r="BJ48" s="25">
        <v>228.92500000000001</v>
      </c>
      <c r="BK48" s="25">
        <v>35.959000000000003</v>
      </c>
      <c r="BL48" s="25">
        <v>37.610999999999997</v>
      </c>
      <c r="BM48" s="25">
        <v>52.564999999999998</v>
      </c>
      <c r="BN48" s="25">
        <v>72.707999999999998</v>
      </c>
      <c r="BO48" s="25">
        <v>198.84299999999999</v>
      </c>
      <c r="BP48" s="25">
        <v>57.88</v>
      </c>
      <c r="BQ48" s="25">
        <v>63.250999999999998</v>
      </c>
      <c r="BR48" s="25">
        <v>76.837999999999994</v>
      </c>
      <c r="BS48" s="25">
        <v>210.99199999999999</v>
      </c>
      <c r="BT48" s="25">
        <v>408.96100000000001</v>
      </c>
      <c r="BU48" s="25">
        <v>76.536000000000001</v>
      </c>
      <c r="BV48" s="25">
        <v>78.748000000000005</v>
      </c>
      <c r="BW48" s="25">
        <v>88.108999999999995</v>
      </c>
      <c r="BX48" s="25">
        <v>114.827</v>
      </c>
      <c r="BY48" s="25">
        <v>358.22</v>
      </c>
      <c r="BZ48" s="25">
        <v>92.506</v>
      </c>
      <c r="CA48" s="25">
        <v>99.823999999999998</v>
      </c>
      <c r="CB48" s="25">
        <v>119.78</v>
      </c>
      <c r="CC48" s="25">
        <v>113.31100000000001</v>
      </c>
      <c r="CD48" s="25">
        <v>425.42099999999999</v>
      </c>
      <c r="CE48" s="25">
        <v>116.033</v>
      </c>
      <c r="CF48" s="25">
        <v>120.456</v>
      </c>
      <c r="CG48" s="25">
        <v>128.52500000000001</v>
      </c>
      <c r="CH48" s="25">
        <v>133.898</v>
      </c>
      <c r="CI48" s="25">
        <v>498.91199999999998</v>
      </c>
      <c r="CJ48" s="25">
        <v>0</v>
      </c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  <c r="DI48" s="18"/>
    </row>
    <row r="49" spans="1:113" ht="15.75" hidden="1" outlineLevel="1" thickBot="1" x14ac:dyDescent="0.3">
      <c r="A49" s="7" t="s">
        <v>60</v>
      </c>
      <c r="B49" s="7" t="s">
        <v>60</v>
      </c>
      <c r="C49" s="21">
        <v>0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0</v>
      </c>
      <c r="AJ49" s="21">
        <v>0</v>
      </c>
      <c r="AK49" s="21">
        <v>0</v>
      </c>
      <c r="AL49" s="21">
        <v>0</v>
      </c>
      <c r="AM49" s="21">
        <v>0</v>
      </c>
      <c r="AN49" s="21">
        <v>0</v>
      </c>
      <c r="AO49" s="21">
        <v>0</v>
      </c>
      <c r="AP49" s="21">
        <v>0</v>
      </c>
      <c r="AQ49" s="21">
        <v>0</v>
      </c>
      <c r="AR49" s="21">
        <v>0</v>
      </c>
      <c r="AS49" s="21">
        <v>0</v>
      </c>
      <c r="AT49" s="21">
        <v>0</v>
      </c>
      <c r="AU49" s="21">
        <v>0</v>
      </c>
      <c r="AV49" s="21">
        <v>0</v>
      </c>
      <c r="AW49" s="21">
        <v>0</v>
      </c>
      <c r="AX49" s="21">
        <v>0</v>
      </c>
      <c r="AY49" s="21">
        <v>0</v>
      </c>
      <c r="AZ49" s="21">
        <v>0</v>
      </c>
      <c r="BA49" s="21">
        <v>0</v>
      </c>
      <c r="BB49" s="21">
        <v>0</v>
      </c>
      <c r="BC49" s="21">
        <v>0</v>
      </c>
      <c r="BD49" s="21">
        <v>0</v>
      </c>
      <c r="BE49" s="21">
        <v>0</v>
      </c>
      <c r="BF49" s="21">
        <v>0</v>
      </c>
      <c r="BG49" s="21">
        <v>0</v>
      </c>
      <c r="BH49" s="21">
        <v>0</v>
      </c>
      <c r="BI49" s="21">
        <v>0</v>
      </c>
      <c r="BJ49" s="21">
        <v>0</v>
      </c>
      <c r="BK49" s="21">
        <v>0</v>
      </c>
      <c r="BL49" s="21">
        <v>0</v>
      </c>
      <c r="BM49" s="21">
        <v>0</v>
      </c>
      <c r="BN49" s="21">
        <v>0</v>
      </c>
      <c r="BO49" s="21">
        <v>0</v>
      </c>
      <c r="BP49" s="21">
        <v>0</v>
      </c>
      <c r="BQ49" s="21">
        <v>0</v>
      </c>
      <c r="BR49" s="21">
        <v>0</v>
      </c>
      <c r="BS49" s="21">
        <v>0</v>
      </c>
      <c r="BT49" s="21">
        <v>0</v>
      </c>
      <c r="BU49" s="21">
        <v>0</v>
      </c>
      <c r="BV49" s="21">
        <v>0</v>
      </c>
      <c r="BW49" s="21">
        <v>0</v>
      </c>
      <c r="BX49" s="21">
        <v>0</v>
      </c>
      <c r="BY49" s="21">
        <v>0</v>
      </c>
      <c r="BZ49" s="21">
        <v>0</v>
      </c>
      <c r="CA49" s="21">
        <v>0</v>
      </c>
      <c r="CB49" s="21">
        <v>0</v>
      </c>
      <c r="CC49" s="21">
        <v>0</v>
      </c>
      <c r="CD49" s="21">
        <v>0</v>
      </c>
      <c r="CE49" s="21">
        <v>0</v>
      </c>
      <c r="CF49" s="21">
        <v>0</v>
      </c>
      <c r="CG49" s="21">
        <v>0</v>
      </c>
      <c r="CH49" s="21">
        <v>0</v>
      </c>
      <c r="CI49" s="21">
        <v>0</v>
      </c>
      <c r="CJ49" s="21">
        <v>0</v>
      </c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</row>
    <row r="50" spans="1:113" ht="15.75" hidden="1" outlineLevel="1" thickBot="1" x14ac:dyDescent="0.3">
      <c r="A50" s="25" t="s">
        <v>21</v>
      </c>
      <c r="B50" s="25" t="s">
        <v>21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20.337</v>
      </c>
      <c r="AK50" s="25">
        <v>20.337</v>
      </c>
      <c r="AL50" s="25">
        <v>47.808</v>
      </c>
      <c r="AM50" s="25">
        <v>51.12</v>
      </c>
      <c r="AN50" s="25">
        <v>54.051000000000002</v>
      </c>
      <c r="AO50" s="25">
        <v>59.1</v>
      </c>
      <c r="AP50" s="25">
        <v>212.07900000000001</v>
      </c>
      <c r="AQ50" s="25">
        <v>48.970999999999997</v>
      </c>
      <c r="AR50" s="25">
        <v>56.526000000000003</v>
      </c>
      <c r="AS50" s="25">
        <v>58.753</v>
      </c>
      <c r="AT50" s="25">
        <v>61.439</v>
      </c>
      <c r="AU50" s="25">
        <v>225.68899999999999</v>
      </c>
      <c r="AV50" s="25">
        <v>57.573999999999998</v>
      </c>
      <c r="AW50" s="25">
        <v>75.864000000000004</v>
      </c>
      <c r="AX50" s="25">
        <v>82.971000000000004</v>
      </c>
      <c r="AY50" s="25">
        <v>90.353999999999999</v>
      </c>
      <c r="AZ50" s="25">
        <v>306.76299999999998</v>
      </c>
      <c r="BA50" s="25">
        <v>77.602999999999994</v>
      </c>
      <c r="BB50" s="25">
        <v>91.15</v>
      </c>
      <c r="BC50" s="25">
        <v>101.30200000000001</v>
      </c>
      <c r="BD50" s="25">
        <v>109.009</v>
      </c>
      <c r="BE50" s="25">
        <v>379.06400000000002</v>
      </c>
      <c r="BF50" s="25">
        <v>99.084000000000003</v>
      </c>
      <c r="BG50" s="25">
        <v>96.882999999999996</v>
      </c>
      <c r="BH50" s="25">
        <v>113.896</v>
      </c>
      <c r="BI50" s="25">
        <v>128.27500000000001</v>
      </c>
      <c r="BJ50" s="25">
        <v>438.13799999999998</v>
      </c>
      <c r="BK50" s="25">
        <v>131.899</v>
      </c>
      <c r="BL50" s="25">
        <v>150.15799999999999</v>
      </c>
      <c r="BM50" s="25">
        <v>162.34399999999999</v>
      </c>
      <c r="BN50" s="25">
        <v>169.11099999999999</v>
      </c>
      <c r="BO50" s="25">
        <v>613.51199999999994</v>
      </c>
      <c r="BP50" s="25">
        <v>142.77500000000001</v>
      </c>
      <c r="BQ50" s="25">
        <v>141.13499999999999</v>
      </c>
      <c r="BR50" s="25">
        <v>55.238999999999997</v>
      </c>
      <c r="BS50" s="25">
        <v>0</v>
      </c>
      <c r="BT50" s="25">
        <v>339.149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25">
        <v>0</v>
      </c>
      <c r="CH50" s="25">
        <v>0</v>
      </c>
      <c r="CI50" s="25">
        <v>0</v>
      </c>
      <c r="CJ50" s="25">
        <v>0</v>
      </c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  <c r="DI50" s="18"/>
    </row>
    <row r="51" spans="1:113" ht="15.75" hidden="1" outlineLevel="1" thickBot="1" x14ac:dyDescent="0.3">
      <c r="A51" s="7" t="s">
        <v>25</v>
      </c>
      <c r="B51" s="7" t="s">
        <v>25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</v>
      </c>
      <c r="BH51" s="21">
        <v>0</v>
      </c>
      <c r="BI51" s="21">
        <v>0</v>
      </c>
      <c r="BJ51" s="21">
        <v>0</v>
      </c>
      <c r="BK51" s="21">
        <v>0</v>
      </c>
      <c r="BL51" s="21">
        <v>0</v>
      </c>
      <c r="BM51" s="21">
        <v>0</v>
      </c>
      <c r="BN51" s="21">
        <v>0</v>
      </c>
      <c r="BO51" s="21">
        <v>0</v>
      </c>
      <c r="BP51" s="21">
        <v>2.956</v>
      </c>
      <c r="BQ51" s="21">
        <v>90.947000000000003</v>
      </c>
      <c r="BR51" s="21">
        <v>103.09099999999999</v>
      </c>
      <c r="BS51" s="21">
        <v>101.952</v>
      </c>
      <c r="BT51" s="21">
        <v>298.94600000000003</v>
      </c>
      <c r="BU51" s="21">
        <v>107.396</v>
      </c>
      <c r="BV51" s="21">
        <v>115.054</v>
      </c>
      <c r="BW51" s="21">
        <v>125.125</v>
      </c>
      <c r="BX51" s="21">
        <v>119.027</v>
      </c>
      <c r="BY51" s="21">
        <v>466.60199999999998</v>
      </c>
      <c r="BZ51" s="21">
        <v>127.483</v>
      </c>
      <c r="CA51" s="21">
        <v>128.839</v>
      </c>
      <c r="CB51" s="21">
        <v>134.887</v>
      </c>
      <c r="CC51" s="21">
        <v>145.43700000000001</v>
      </c>
      <c r="CD51" s="21">
        <v>536.64599999999996</v>
      </c>
      <c r="CE51" s="21">
        <v>150.791</v>
      </c>
      <c r="CF51" s="21">
        <v>151.97399999999999</v>
      </c>
      <c r="CG51" s="21">
        <v>151.405</v>
      </c>
      <c r="CH51" s="21">
        <v>147.19300000000001</v>
      </c>
      <c r="CI51" s="21">
        <v>601.36300000000006</v>
      </c>
      <c r="CJ51" s="21">
        <v>0</v>
      </c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</row>
    <row r="52" spans="1:113" ht="15.75" hidden="1" outlineLevel="1" thickBot="1" x14ac:dyDescent="0.3">
      <c r="A52" s="25" t="s">
        <v>26</v>
      </c>
      <c r="B52" s="25" t="s">
        <v>26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  <c r="BO52" s="25">
        <v>0</v>
      </c>
      <c r="BP52" s="25">
        <v>4.38</v>
      </c>
      <c r="BQ52" s="25">
        <v>45.966999999999999</v>
      </c>
      <c r="BR52" s="25">
        <v>58.037999999999997</v>
      </c>
      <c r="BS52" s="25">
        <v>55.466000000000001</v>
      </c>
      <c r="BT52" s="25">
        <v>163.851</v>
      </c>
      <c r="BU52" s="25">
        <v>53.524000000000001</v>
      </c>
      <c r="BV52" s="25">
        <v>59.287999999999997</v>
      </c>
      <c r="BW52" s="25">
        <v>65.275999999999996</v>
      </c>
      <c r="BX52" s="25">
        <v>62.828000000000003</v>
      </c>
      <c r="BY52" s="25">
        <v>240.916</v>
      </c>
      <c r="BZ52" s="25">
        <v>63.795000000000002</v>
      </c>
      <c r="CA52" s="25">
        <v>67.263000000000005</v>
      </c>
      <c r="CB52" s="25">
        <v>77.704999999999998</v>
      </c>
      <c r="CC52" s="25">
        <v>71.192999999999998</v>
      </c>
      <c r="CD52" s="25">
        <v>279.95600000000002</v>
      </c>
      <c r="CE52" s="25">
        <v>70.381</v>
      </c>
      <c r="CF52" s="25">
        <v>80.385999999999996</v>
      </c>
      <c r="CG52" s="25">
        <v>86.11</v>
      </c>
      <c r="CH52" s="25">
        <v>78.807000000000002</v>
      </c>
      <c r="CI52" s="25">
        <v>315.68400000000003</v>
      </c>
      <c r="CJ52" s="25">
        <v>0</v>
      </c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  <c r="DI52" s="18"/>
    </row>
    <row r="53" spans="1:113" ht="15.75" hidden="1" outlineLevel="1" thickBot="1" x14ac:dyDescent="0.3">
      <c r="A53" s="7" t="s">
        <v>61</v>
      </c>
      <c r="B53" s="7" t="s">
        <v>61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21">
        <v>0</v>
      </c>
      <c r="AO53" s="21">
        <v>0</v>
      </c>
      <c r="AP53" s="21">
        <v>0</v>
      </c>
      <c r="AQ53" s="21">
        <v>0</v>
      </c>
      <c r="AR53" s="21">
        <v>0</v>
      </c>
      <c r="AS53" s="21">
        <v>0</v>
      </c>
      <c r="AT53" s="21">
        <v>0</v>
      </c>
      <c r="AU53" s="21">
        <v>0</v>
      </c>
      <c r="AV53" s="21">
        <v>0</v>
      </c>
      <c r="AW53" s="21">
        <v>0</v>
      </c>
      <c r="AX53" s="21">
        <v>0</v>
      </c>
      <c r="AY53" s="21">
        <v>0</v>
      </c>
      <c r="AZ53" s="21">
        <v>0</v>
      </c>
      <c r="BA53" s="21">
        <v>0</v>
      </c>
      <c r="BB53" s="21">
        <v>0</v>
      </c>
      <c r="BC53" s="21">
        <v>0</v>
      </c>
      <c r="BD53" s="21">
        <v>0</v>
      </c>
      <c r="BE53" s="21">
        <v>0</v>
      </c>
      <c r="BF53" s="21">
        <v>0</v>
      </c>
      <c r="BG53" s="21">
        <v>0</v>
      </c>
      <c r="BH53" s="21">
        <v>0</v>
      </c>
      <c r="BI53" s="21">
        <v>0</v>
      </c>
      <c r="BJ53" s="21">
        <v>0</v>
      </c>
      <c r="BK53" s="21">
        <v>0</v>
      </c>
      <c r="BL53" s="21">
        <v>0</v>
      </c>
      <c r="BM53" s="21">
        <v>0</v>
      </c>
      <c r="BN53" s="21">
        <v>0</v>
      </c>
      <c r="BO53" s="21">
        <v>0</v>
      </c>
      <c r="BP53" s="21">
        <v>0</v>
      </c>
      <c r="BQ53" s="21">
        <v>3.8839999999999999</v>
      </c>
      <c r="BR53" s="21">
        <v>6.0039999999999996</v>
      </c>
      <c r="BS53" s="21">
        <v>6.6790000000000003</v>
      </c>
      <c r="BT53" s="21">
        <v>16.567</v>
      </c>
      <c r="BU53" s="21">
        <v>5.7880000000000003</v>
      </c>
      <c r="BV53" s="21">
        <v>5.952</v>
      </c>
      <c r="BW53" s="21">
        <v>6.5839999999999996</v>
      </c>
      <c r="BX53" s="21">
        <v>8.2579999999999991</v>
      </c>
      <c r="BY53" s="21">
        <v>26.582000000000001</v>
      </c>
      <c r="BZ53" s="21">
        <v>8.266</v>
      </c>
      <c r="CA53" s="21">
        <v>7.9429999999999996</v>
      </c>
      <c r="CB53" s="21">
        <v>8.3119999999999994</v>
      </c>
      <c r="CC53" s="21">
        <v>8.7970000000000006</v>
      </c>
      <c r="CD53" s="21">
        <v>33.317999999999998</v>
      </c>
      <c r="CE53" s="21">
        <v>7.9160000000000004</v>
      </c>
      <c r="CF53" s="21">
        <v>8.5530000000000008</v>
      </c>
      <c r="CG53" s="21">
        <v>9.3279999999999994</v>
      </c>
      <c r="CH53" s="21">
        <v>10.111000000000001</v>
      </c>
      <c r="CI53" s="21">
        <v>35.908000000000001</v>
      </c>
      <c r="CJ53" s="21">
        <v>0</v>
      </c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</row>
    <row r="54" spans="1:113" ht="15.75" collapsed="1" thickBot="1" x14ac:dyDescent="0.3">
      <c r="A54" s="11" t="s">
        <v>42</v>
      </c>
      <c r="B54" s="11" t="s">
        <v>92</v>
      </c>
      <c r="C54" s="23">
        <v>12.61164034472</v>
      </c>
      <c r="D54" s="23">
        <v>13.33944003207</v>
      </c>
      <c r="E54" s="23">
        <v>21.300064024670021</v>
      </c>
      <c r="F54" s="23">
        <v>25.628720485414931</v>
      </c>
      <c r="G54" s="23">
        <v>72.879864886874913</v>
      </c>
      <c r="H54" s="23">
        <v>30.535668958320006</v>
      </c>
      <c r="I54" s="23">
        <v>34.927332596264996</v>
      </c>
      <c r="J54" s="23">
        <v>29.817865696349998</v>
      </c>
      <c r="K54" s="23">
        <v>4.279663135305011</v>
      </c>
      <c r="L54" s="23">
        <v>99.560530386239989</v>
      </c>
      <c r="M54" s="23">
        <v>21.597622770999994</v>
      </c>
      <c r="N54" s="23">
        <v>28.901</v>
      </c>
      <c r="O54" s="23">
        <v>38.484999999999999</v>
      </c>
      <c r="P54" s="23">
        <v>25.382000000000001</v>
      </c>
      <c r="Q54" s="23">
        <v>114.36762277100003</v>
      </c>
      <c r="R54" s="23">
        <v>20.16866722000001</v>
      </c>
      <c r="S54" s="23">
        <v>27.646999999999998</v>
      </c>
      <c r="T54" s="23">
        <v>38.151000000000003</v>
      </c>
      <c r="U54" s="23">
        <v>35.052999999999997</v>
      </c>
      <c r="V54" s="23">
        <v>121.021</v>
      </c>
      <c r="W54" s="23">
        <v>28.48</v>
      </c>
      <c r="X54" s="23">
        <v>33.323999999999998</v>
      </c>
      <c r="Y54" s="23">
        <v>44.408999999999999</v>
      </c>
      <c r="Z54" s="23">
        <v>36.225000000000001</v>
      </c>
      <c r="AA54" s="23">
        <v>142.44</v>
      </c>
      <c r="AB54" s="23">
        <v>25.081</v>
      </c>
      <c r="AC54" s="23">
        <v>23.321000000000002</v>
      </c>
      <c r="AD54" s="23">
        <v>23.977</v>
      </c>
      <c r="AE54" s="23">
        <v>24.353000000000002</v>
      </c>
      <c r="AF54" s="23">
        <v>96.733999999999995</v>
      </c>
      <c r="AG54" s="23">
        <v>31.356999999999999</v>
      </c>
      <c r="AH54" s="23">
        <v>35.137999999999998</v>
      </c>
      <c r="AI54" s="23">
        <v>25.972000000000001</v>
      </c>
      <c r="AJ54" s="23">
        <v>33.198</v>
      </c>
      <c r="AK54" s="23">
        <v>125.66500000000001</v>
      </c>
      <c r="AL54" s="23">
        <v>28.916</v>
      </c>
      <c r="AM54" s="23">
        <v>33.686</v>
      </c>
      <c r="AN54" s="23">
        <v>-22.754999999999999</v>
      </c>
      <c r="AO54" s="23">
        <v>-38.4</v>
      </c>
      <c r="AP54" s="23">
        <v>1.4470000000000001</v>
      </c>
      <c r="AQ54" s="23">
        <v>-51.976999999999997</v>
      </c>
      <c r="AR54" s="23">
        <v>-54.2</v>
      </c>
      <c r="AS54" s="23">
        <v>-57.031999999999996</v>
      </c>
      <c r="AT54" s="23">
        <v>-57.502000000000002</v>
      </c>
      <c r="AU54" s="23">
        <v>-220.71100000000001</v>
      </c>
      <c r="AV54" s="23">
        <v>-50.466000000000001</v>
      </c>
      <c r="AW54" s="23">
        <v>-57.88</v>
      </c>
      <c r="AX54" s="23">
        <v>-22.922999999999998</v>
      </c>
      <c r="AY54" s="23">
        <v>-59.598999999999997</v>
      </c>
      <c r="AZ54" s="23">
        <v>-190.86799999999999</v>
      </c>
      <c r="BA54" s="23">
        <v>-51.323</v>
      </c>
      <c r="BB54" s="23">
        <v>-55.878</v>
      </c>
      <c r="BC54" s="23">
        <v>-56.963999999999999</v>
      </c>
      <c r="BD54" s="23">
        <v>-55.048999999999999</v>
      </c>
      <c r="BE54" s="23">
        <v>-219.214</v>
      </c>
      <c r="BF54" s="23">
        <v>-59.27</v>
      </c>
      <c r="BG54" s="23">
        <v>-56.259</v>
      </c>
      <c r="BH54" s="23">
        <v>-56.433999999999997</v>
      </c>
      <c r="BI54" s="23">
        <v>-58.734000000000002</v>
      </c>
      <c r="BJ54" s="23">
        <v>-230.697</v>
      </c>
      <c r="BK54" s="23">
        <v>-53.841000000000001</v>
      </c>
      <c r="BL54" s="23">
        <v>-58.962000000000003</v>
      </c>
      <c r="BM54" s="23">
        <v>-59.497999999999998</v>
      </c>
      <c r="BN54" s="23">
        <v>-76.212000000000003</v>
      </c>
      <c r="BO54" s="23">
        <v>-248.51300000000001</v>
      </c>
      <c r="BP54" s="23">
        <v>-23.327000000000002</v>
      </c>
      <c r="BQ54" s="23">
        <v>-19.658999999999999</v>
      </c>
      <c r="BR54" s="23">
        <v>-26.343</v>
      </c>
      <c r="BS54" s="23">
        <v>-45.508000000000003</v>
      </c>
      <c r="BT54" s="23">
        <v>-114.837</v>
      </c>
      <c r="BU54" s="23">
        <v>-21.029</v>
      </c>
      <c r="BV54" s="23">
        <v>-25.77</v>
      </c>
      <c r="BW54" s="23">
        <v>-43.283000000000001</v>
      </c>
      <c r="BX54" s="23">
        <v>-24.638999999999999</v>
      </c>
      <c r="BY54" s="23">
        <v>-114.721</v>
      </c>
      <c r="BZ54" s="23">
        <v>-26.411999999999999</v>
      </c>
      <c r="CA54" s="23">
        <v>-25.103000000000002</v>
      </c>
      <c r="CB54" s="23">
        <v>-24.236999999999998</v>
      </c>
      <c r="CC54" s="23">
        <v>-25.356999999999999</v>
      </c>
      <c r="CD54" s="23">
        <v>-101.10899999999999</v>
      </c>
      <c r="CE54" s="23">
        <v>-26.594999999999999</v>
      </c>
      <c r="CF54" s="23">
        <v>-18.195</v>
      </c>
      <c r="CG54" s="23">
        <v>-36.408000000000001</v>
      </c>
      <c r="CH54" s="23">
        <v>-26.663</v>
      </c>
      <c r="CI54" s="23">
        <v>-107.861</v>
      </c>
      <c r="CJ54" s="23">
        <v>-6</v>
      </c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  <c r="DI54" s="13"/>
    </row>
    <row r="55" spans="1:113" hidden="1" outlineLevel="1" x14ac:dyDescent="0.25">
      <c r="A55" s="25" t="s">
        <v>27</v>
      </c>
      <c r="B55" s="25" t="s">
        <v>27</v>
      </c>
      <c r="C55" s="25">
        <v>16.372892889999999</v>
      </c>
      <c r="D55" s="25">
        <v>16.255694099999999</v>
      </c>
      <c r="E55" s="25">
        <v>16.255694090000002</v>
      </c>
      <c r="F55" s="25">
        <v>16.713294359999985</v>
      </c>
      <c r="G55" s="25">
        <v>65.597575439999986</v>
      </c>
      <c r="H55" s="25">
        <v>16.38015768</v>
      </c>
      <c r="I55" s="25">
        <v>8.4038643300000011</v>
      </c>
      <c r="J55" s="25">
        <v>18.440879980000002</v>
      </c>
      <c r="K55" s="25">
        <v>17.542249726239991</v>
      </c>
      <c r="L55" s="25">
        <v>60.767151716239994</v>
      </c>
      <c r="M55" s="25">
        <v>36.931629909999998</v>
      </c>
      <c r="N55" s="25">
        <v>36.356999999999999</v>
      </c>
      <c r="O55" s="25">
        <v>39.268000000000001</v>
      </c>
      <c r="P55" s="25">
        <v>39.884999999999998</v>
      </c>
      <c r="Q55" s="25">
        <v>152.44162990999999</v>
      </c>
      <c r="R55" s="25">
        <v>33.497824340000001</v>
      </c>
      <c r="S55" s="25">
        <v>33.451000000000001</v>
      </c>
      <c r="T55" s="25">
        <v>34.558999999999997</v>
      </c>
      <c r="U55" s="25">
        <v>35.360999999999997</v>
      </c>
      <c r="V55" s="25">
        <v>136.87</v>
      </c>
      <c r="W55" s="25">
        <v>28.369</v>
      </c>
      <c r="X55" s="25">
        <v>29.387</v>
      </c>
      <c r="Y55" s="25">
        <v>28.693999999999999</v>
      </c>
      <c r="Z55" s="25">
        <v>29.992000000000001</v>
      </c>
      <c r="AA55" s="25">
        <v>116.44</v>
      </c>
      <c r="AB55" s="25">
        <v>28.055</v>
      </c>
      <c r="AC55" s="25">
        <v>28.943000000000001</v>
      </c>
      <c r="AD55" s="25">
        <v>28.56</v>
      </c>
      <c r="AE55" s="25">
        <v>25.821999999999999</v>
      </c>
      <c r="AF55" s="25">
        <v>111.379</v>
      </c>
      <c r="AG55" s="25">
        <v>30.268000000000001</v>
      </c>
      <c r="AH55" s="25">
        <v>32.670999999999999</v>
      </c>
      <c r="AI55" s="25">
        <v>40.173000000000002</v>
      </c>
      <c r="AJ55" s="25">
        <v>21.31</v>
      </c>
      <c r="AK55" s="25">
        <v>124.422</v>
      </c>
      <c r="AL55" s="25">
        <v>20.809000000000001</v>
      </c>
      <c r="AM55" s="25">
        <v>19.943999999999999</v>
      </c>
      <c r="AN55" s="25">
        <v>20.925999999999998</v>
      </c>
      <c r="AO55" s="25">
        <v>21.074000000000002</v>
      </c>
      <c r="AP55" s="25">
        <v>82.753</v>
      </c>
      <c r="AQ55" s="25">
        <v>21.327000000000002</v>
      </c>
      <c r="AR55" s="25">
        <v>21.161999999999999</v>
      </c>
      <c r="AS55" s="25">
        <v>22.844999999999999</v>
      </c>
      <c r="AT55" s="25">
        <v>21.614000000000001</v>
      </c>
      <c r="AU55" s="25">
        <v>86.947999999999993</v>
      </c>
      <c r="AV55" s="25">
        <v>22.143000000000001</v>
      </c>
      <c r="AW55" s="25">
        <v>23.056999999999999</v>
      </c>
      <c r="AX55" s="25">
        <v>23.126999999999999</v>
      </c>
      <c r="AY55" s="25">
        <v>22.864999999999998</v>
      </c>
      <c r="AZ55" s="25">
        <v>91.191999999999993</v>
      </c>
      <c r="BA55" s="25">
        <v>23.398</v>
      </c>
      <c r="BB55" s="25">
        <v>23.876000000000001</v>
      </c>
      <c r="BC55" s="25">
        <v>24.082000000000001</v>
      </c>
      <c r="BD55" s="25">
        <v>23.945</v>
      </c>
      <c r="BE55" s="25">
        <v>95.301000000000002</v>
      </c>
      <c r="BF55" s="25">
        <v>25.495000000000001</v>
      </c>
      <c r="BG55" s="25">
        <v>24.125</v>
      </c>
      <c r="BH55" s="25">
        <v>24.152000000000001</v>
      </c>
      <c r="BI55" s="25">
        <v>25.300999999999998</v>
      </c>
      <c r="BJ55" s="25">
        <v>99.072999999999993</v>
      </c>
      <c r="BK55" s="25">
        <v>24.611000000000001</v>
      </c>
      <c r="BL55" s="25">
        <v>24.594999999999999</v>
      </c>
      <c r="BM55" s="25">
        <v>25.994</v>
      </c>
      <c r="BN55" s="25">
        <v>48.972000000000001</v>
      </c>
      <c r="BO55" s="25">
        <v>124.172</v>
      </c>
      <c r="BP55" s="25">
        <v>56.39</v>
      </c>
      <c r="BQ55" s="25">
        <v>13.612</v>
      </c>
      <c r="BR55" s="25">
        <v>32.417000000000002</v>
      </c>
      <c r="BS55" s="25">
        <v>157.71299999999999</v>
      </c>
      <c r="BT55" s="25">
        <v>260.13200000000001</v>
      </c>
      <c r="BU55" s="25">
        <v>3.6110000000000002</v>
      </c>
      <c r="BV55" s="25">
        <v>50.247999999999998</v>
      </c>
      <c r="BW55" s="25">
        <v>45.338000000000001</v>
      </c>
      <c r="BX55" s="25">
        <v>18.035</v>
      </c>
      <c r="BY55" s="25">
        <v>117.232</v>
      </c>
      <c r="BZ55" s="25">
        <v>18.233000000000001</v>
      </c>
      <c r="CA55" s="25">
        <v>21.369</v>
      </c>
      <c r="CB55" s="25">
        <v>14.010999999999999</v>
      </c>
      <c r="CC55" s="25">
        <v>7.4850000000000003</v>
      </c>
      <c r="CD55" s="25">
        <v>61.097999999999999</v>
      </c>
      <c r="CE55" s="25">
        <v>14.983000000000001</v>
      </c>
      <c r="CF55" s="25">
        <v>21.184999999999999</v>
      </c>
      <c r="CG55" s="25">
        <v>25.302</v>
      </c>
      <c r="CH55" s="25">
        <v>19.529</v>
      </c>
      <c r="CI55" s="25">
        <v>80.998999999999995</v>
      </c>
      <c r="CJ55" s="25">
        <v>19</v>
      </c>
      <c r="CK55" s="25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  <c r="DF55" s="18"/>
      <c r="DG55" s="18"/>
      <c r="DH55" s="18"/>
      <c r="DI55" s="18"/>
    </row>
    <row r="56" spans="1:113" ht="15.75" hidden="1" outlineLevel="1" thickBot="1" x14ac:dyDescent="0.3">
      <c r="A56" s="7" t="s">
        <v>82</v>
      </c>
      <c r="B56" s="7" t="s">
        <v>82</v>
      </c>
      <c r="C56" s="21">
        <v>26.528559220000002</v>
      </c>
      <c r="D56" s="21">
        <v>25.472258579999995</v>
      </c>
      <c r="E56" s="21">
        <v>32.426769420000007</v>
      </c>
      <c r="F56" s="21">
        <v>51.078531779999977</v>
      </c>
      <c r="G56" s="21">
        <v>135.50611899999998</v>
      </c>
      <c r="H56" s="21">
        <v>33.206711149999997</v>
      </c>
      <c r="I56" s="21">
        <v>12.64225807</v>
      </c>
      <c r="J56" s="21">
        <v>0</v>
      </c>
      <c r="K56" s="21">
        <v>-1.0000003385357559E-8</v>
      </c>
      <c r="L56" s="21">
        <v>45.848969209999993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1">
        <v>0</v>
      </c>
      <c r="CF56" s="21">
        <v>0</v>
      </c>
      <c r="CG56" s="21">
        <v>0</v>
      </c>
      <c r="CH56" s="21">
        <v>0</v>
      </c>
      <c r="CI56" s="21">
        <v>0</v>
      </c>
      <c r="CJ56" s="21">
        <v>0</v>
      </c>
      <c r="CK56" s="25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</row>
    <row r="57" spans="1:113" hidden="1" outlineLevel="1" x14ac:dyDescent="0.25">
      <c r="A57" s="25" t="s">
        <v>242</v>
      </c>
      <c r="B57" s="25" t="s">
        <v>242</v>
      </c>
      <c r="C57" s="25">
        <v>9.0633449499999994</v>
      </c>
      <c r="D57" s="25">
        <v>9.0656698199999983</v>
      </c>
      <c r="E57" s="25">
        <v>9.4898850699999997</v>
      </c>
      <c r="F57" s="25">
        <v>11.068322650000002</v>
      </c>
      <c r="G57" s="25">
        <v>38.687222490000003</v>
      </c>
      <c r="H57" s="25">
        <v>9.8822018499999995</v>
      </c>
      <c r="I57" s="25">
        <v>9.851371219999999</v>
      </c>
      <c r="J57" s="25">
        <v>0</v>
      </c>
      <c r="K57" s="25">
        <v>0</v>
      </c>
      <c r="L57" s="25">
        <v>19.733573069999998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-1.9E-2</v>
      </c>
      <c r="AF57" s="25">
        <v>-1.9E-2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25">
        <v>0</v>
      </c>
      <c r="CH57" s="25">
        <v>0</v>
      </c>
      <c r="CI57" s="25">
        <v>0</v>
      </c>
      <c r="CJ57" s="25">
        <v>0</v>
      </c>
      <c r="CK57" s="25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  <c r="DF57" s="18"/>
      <c r="DG57" s="18"/>
      <c r="DH57" s="18"/>
      <c r="DI57" s="18"/>
    </row>
    <row r="58" spans="1:113" ht="15.75" hidden="1" outlineLevel="1" thickBot="1" x14ac:dyDescent="0.3">
      <c r="A58" s="7" t="s">
        <v>83</v>
      </c>
      <c r="B58" s="7" t="s">
        <v>83</v>
      </c>
      <c r="C58" s="21">
        <v>8.0607238999999993</v>
      </c>
      <c r="D58" s="21">
        <v>8.0642682899999993</v>
      </c>
      <c r="E58" s="21">
        <v>8.4394829199999997</v>
      </c>
      <c r="F58" s="21">
        <v>8.5277836600000008</v>
      </c>
      <c r="G58" s="21">
        <v>33.092258770000001</v>
      </c>
      <c r="H58" s="21">
        <v>8.9535376800000002</v>
      </c>
      <c r="I58" s="21">
        <v>5.9710835399999995</v>
      </c>
      <c r="J58" s="21">
        <v>0</v>
      </c>
      <c r="K58" s="21">
        <v>0</v>
      </c>
      <c r="L58" s="21">
        <v>14.924621219999999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1">
        <v>0</v>
      </c>
      <c r="CF58" s="21">
        <v>0</v>
      </c>
      <c r="CG58" s="21">
        <v>0</v>
      </c>
      <c r="CH58" s="21">
        <v>0</v>
      </c>
      <c r="CI58" s="21">
        <v>0</v>
      </c>
      <c r="CJ58" s="21">
        <v>0</v>
      </c>
      <c r="CK58" s="25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</row>
    <row r="59" spans="1:113" hidden="1" outlineLevel="1" x14ac:dyDescent="0.25">
      <c r="A59" s="25" t="s">
        <v>69</v>
      </c>
      <c r="B59" s="25" t="s">
        <v>69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25">
        <v>0</v>
      </c>
      <c r="CH59" s="25">
        <v>0</v>
      </c>
      <c r="CI59" s="25">
        <v>0</v>
      </c>
      <c r="CJ59" s="25">
        <v>0</v>
      </c>
      <c r="CK59" s="25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  <c r="DF59" s="18"/>
      <c r="DG59" s="18"/>
      <c r="DH59" s="18"/>
      <c r="DI59" s="18"/>
    </row>
    <row r="60" spans="1:113" ht="15.75" hidden="1" outlineLevel="1" thickBot="1" x14ac:dyDescent="0.3">
      <c r="A60" s="7" t="s">
        <v>63</v>
      </c>
      <c r="B60" s="7" t="s">
        <v>63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0</v>
      </c>
      <c r="BZ60" s="21">
        <v>0</v>
      </c>
      <c r="CA60" s="21">
        <v>0</v>
      </c>
      <c r="CB60" s="21">
        <v>0</v>
      </c>
      <c r="CC60" s="21">
        <v>0</v>
      </c>
      <c r="CD60" s="21">
        <v>0</v>
      </c>
      <c r="CE60" s="21">
        <v>0</v>
      </c>
      <c r="CF60" s="21">
        <v>0</v>
      </c>
      <c r="CG60" s="21">
        <v>0</v>
      </c>
      <c r="CH60" s="21">
        <v>0</v>
      </c>
      <c r="CI60" s="21">
        <v>0</v>
      </c>
      <c r="CJ60" s="21">
        <v>0</v>
      </c>
      <c r="CK60" s="25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</row>
    <row r="61" spans="1:113" hidden="1" outlineLevel="1" x14ac:dyDescent="0.25">
      <c r="A61" s="25" t="s">
        <v>23</v>
      </c>
      <c r="B61" s="25" t="s">
        <v>23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8.9999999999999993E-3</v>
      </c>
      <c r="BM61" s="25">
        <v>2.7E-2</v>
      </c>
      <c r="BN61" s="25">
        <v>7.0000000000000007E-2</v>
      </c>
      <c r="BO61" s="25">
        <v>0.106</v>
      </c>
      <c r="BP61" s="25">
        <v>7.0999999999999994E-2</v>
      </c>
      <c r="BQ61" s="25">
        <v>0</v>
      </c>
      <c r="BR61" s="25">
        <v>0</v>
      </c>
      <c r="BS61" s="25">
        <v>0</v>
      </c>
      <c r="BT61" s="25">
        <v>7.0999999999999994E-2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25">
        <v>0</v>
      </c>
      <c r="CI61" s="25">
        <v>0</v>
      </c>
      <c r="CJ61" s="25">
        <v>0</v>
      </c>
      <c r="CK61" s="25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  <c r="DF61" s="18"/>
      <c r="DG61" s="18"/>
      <c r="DH61" s="18"/>
      <c r="DI61" s="18"/>
    </row>
    <row r="62" spans="1:113" ht="15.75" hidden="1" outlineLevel="1" thickBot="1" x14ac:dyDescent="0.3">
      <c r="A62" s="7" t="s">
        <v>84</v>
      </c>
      <c r="B62" s="7" t="s">
        <v>84</v>
      </c>
      <c r="C62" s="21">
        <v>16.667757881999997</v>
      </c>
      <c r="D62" s="21">
        <v>17.493148045349997</v>
      </c>
      <c r="E62" s="21">
        <v>20.192038317450006</v>
      </c>
      <c r="F62" s="21">
        <v>22.650886801574991</v>
      </c>
      <c r="G62" s="21">
        <v>77.003831046374998</v>
      </c>
      <c r="H62" s="21">
        <v>23.664467527200003</v>
      </c>
      <c r="I62" s="21">
        <v>25.569039652424994</v>
      </c>
      <c r="J62" s="21">
        <v>27.820620811350004</v>
      </c>
      <c r="K62" s="21">
        <v>30.380222409024995</v>
      </c>
      <c r="L62" s="21">
        <v>107.4343504</v>
      </c>
      <c r="M62" s="21">
        <v>32.462810465400004</v>
      </c>
      <c r="N62" s="21">
        <v>33.408000000000001</v>
      </c>
      <c r="O62" s="21">
        <v>37.357999999999997</v>
      </c>
      <c r="P62" s="21">
        <v>38.799999999999997</v>
      </c>
      <c r="Q62" s="21">
        <v>142.0298104654</v>
      </c>
      <c r="R62" s="21">
        <v>40.088227070000002</v>
      </c>
      <c r="S62" s="21">
        <v>41.965000000000003</v>
      </c>
      <c r="T62" s="21">
        <v>45.106999999999999</v>
      </c>
      <c r="U62" s="21">
        <v>47.622999999999998</v>
      </c>
      <c r="V62" s="21">
        <v>174.78200000000001</v>
      </c>
      <c r="W62" s="21">
        <v>50.061</v>
      </c>
      <c r="X62" s="21">
        <v>49.984999999999999</v>
      </c>
      <c r="Y62" s="21">
        <v>52.555999999999997</v>
      </c>
      <c r="Z62" s="21">
        <v>50.475000000000001</v>
      </c>
      <c r="AA62" s="21">
        <v>203.077</v>
      </c>
      <c r="AB62" s="21">
        <v>52.186</v>
      </c>
      <c r="AC62" s="21">
        <v>53.125999999999998</v>
      </c>
      <c r="AD62" s="21">
        <v>56.029000000000003</v>
      </c>
      <c r="AE62" s="21">
        <v>59.728999999999999</v>
      </c>
      <c r="AF62" s="21">
        <v>221.06899999999999</v>
      </c>
      <c r="AG62" s="21">
        <v>61.250999999999998</v>
      </c>
      <c r="AH62" s="21">
        <v>62.563000000000002</v>
      </c>
      <c r="AI62" s="21">
        <v>64.554000000000002</v>
      </c>
      <c r="AJ62" s="21">
        <v>66.503</v>
      </c>
      <c r="AK62" s="21">
        <v>254.87100000000001</v>
      </c>
      <c r="AL62" s="21">
        <v>68.667000000000002</v>
      </c>
      <c r="AM62" s="21">
        <v>68.09</v>
      </c>
      <c r="AN62" s="21">
        <v>22.361999999999998</v>
      </c>
      <c r="AO62" s="21">
        <v>0</v>
      </c>
      <c r="AP62" s="21">
        <v>159.119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1">
        <v>0</v>
      </c>
      <c r="CF62" s="21">
        <v>0</v>
      </c>
      <c r="CG62" s="21">
        <v>0</v>
      </c>
      <c r="CH62" s="21">
        <v>0</v>
      </c>
      <c r="CI62" s="21">
        <v>0</v>
      </c>
      <c r="CJ62" s="21">
        <v>0</v>
      </c>
      <c r="CK62" s="25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</row>
    <row r="63" spans="1:113" hidden="1" outlineLevel="1" x14ac:dyDescent="0.25">
      <c r="A63" s="25" t="s">
        <v>29</v>
      </c>
      <c r="B63" s="25" t="s">
        <v>29</v>
      </c>
      <c r="C63" s="25">
        <v>0</v>
      </c>
      <c r="D63" s="25">
        <v>0</v>
      </c>
      <c r="E63" s="25">
        <v>5.7203385525000012</v>
      </c>
      <c r="F63" s="25">
        <v>6.5625166080000019</v>
      </c>
      <c r="G63" s="25">
        <v>12.282855160500002</v>
      </c>
      <c r="H63" s="25">
        <v>11.284865847000003</v>
      </c>
      <c r="I63" s="25">
        <v>18.419795972999996</v>
      </c>
      <c r="J63" s="25">
        <v>23.455977794999995</v>
      </c>
      <c r="K63" s="25">
        <v>16.587926245000009</v>
      </c>
      <c r="L63" s="25">
        <v>69.748565859999999</v>
      </c>
      <c r="M63" s="25">
        <v>16.362648738000004</v>
      </c>
      <c r="N63" s="25">
        <v>21.305</v>
      </c>
      <c r="O63" s="25">
        <v>28.808</v>
      </c>
      <c r="P63" s="25">
        <v>13.8</v>
      </c>
      <c r="Q63" s="25">
        <v>80.27464873800001</v>
      </c>
      <c r="R63" s="25">
        <v>6.6235396100000008</v>
      </c>
      <c r="S63" s="25">
        <v>12.885</v>
      </c>
      <c r="T63" s="25">
        <v>20.206</v>
      </c>
      <c r="U63" s="25">
        <v>15.242000000000001</v>
      </c>
      <c r="V63" s="25">
        <v>54.957000000000001</v>
      </c>
      <c r="W63" s="25">
        <v>6.431</v>
      </c>
      <c r="X63" s="25">
        <v>14.054</v>
      </c>
      <c r="Y63" s="25">
        <v>22.007000000000001</v>
      </c>
      <c r="Z63" s="25">
        <v>15.856999999999999</v>
      </c>
      <c r="AA63" s="25">
        <v>58.354999999999997</v>
      </c>
      <c r="AB63" s="25">
        <v>2.6019999999999999</v>
      </c>
      <c r="AC63" s="25">
        <v>3.3000000000000002E-2</v>
      </c>
      <c r="AD63" s="25">
        <v>0</v>
      </c>
      <c r="AE63" s="25">
        <v>0</v>
      </c>
      <c r="AF63" s="25">
        <v>2.6349999999999998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  <c r="BX63" s="25">
        <v>0</v>
      </c>
      <c r="BY63" s="25">
        <v>0</v>
      </c>
      <c r="BZ63" s="25">
        <v>0</v>
      </c>
      <c r="CA63" s="25">
        <v>0</v>
      </c>
      <c r="CB63" s="25">
        <v>0</v>
      </c>
      <c r="CC63" s="25">
        <v>0</v>
      </c>
      <c r="CD63" s="25">
        <v>0</v>
      </c>
      <c r="CE63" s="25">
        <v>0</v>
      </c>
      <c r="CF63" s="25">
        <v>0</v>
      </c>
      <c r="CG63" s="25">
        <v>0</v>
      </c>
      <c r="CH63" s="25">
        <v>0</v>
      </c>
      <c r="CI63" s="25">
        <v>0</v>
      </c>
      <c r="CJ63" s="25">
        <v>0</v>
      </c>
      <c r="CK63" s="25"/>
      <c r="CL63" s="18"/>
      <c r="CM63" s="18"/>
      <c r="CN63" s="18"/>
      <c r="CO63" s="18"/>
      <c r="CP63" s="18"/>
      <c r="CQ63" s="103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  <c r="DI63" s="18"/>
    </row>
    <row r="64" spans="1:113" ht="15.75" hidden="1" outlineLevel="1" thickBot="1" x14ac:dyDescent="0.3">
      <c r="A64" s="94" t="s">
        <v>376</v>
      </c>
      <c r="B64" s="94" t="s">
        <v>377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0</v>
      </c>
      <c r="O64" s="21">
        <v>0</v>
      </c>
      <c r="P64" s="21">
        <v>0</v>
      </c>
      <c r="Q64" s="21">
        <v>0</v>
      </c>
      <c r="R64" s="21">
        <v>0</v>
      </c>
      <c r="S64" s="21">
        <v>0</v>
      </c>
      <c r="T64" s="21">
        <v>0</v>
      </c>
      <c r="U64" s="21">
        <v>0</v>
      </c>
      <c r="V64" s="21">
        <v>0</v>
      </c>
      <c r="W64" s="21">
        <v>0.61699999999999999</v>
      </c>
      <c r="X64" s="21">
        <v>0.53200000000000003</v>
      </c>
      <c r="Y64" s="21">
        <v>0.998</v>
      </c>
      <c r="Z64" s="21">
        <v>1.22</v>
      </c>
      <c r="AA64" s="21">
        <v>3.3660000000000001</v>
      </c>
      <c r="AB64" s="21">
        <v>1.298</v>
      </c>
      <c r="AC64" s="21">
        <v>1.202</v>
      </c>
      <c r="AD64" s="21">
        <v>1.202</v>
      </c>
      <c r="AE64" s="21">
        <v>1.2829999999999999</v>
      </c>
      <c r="AF64" s="21">
        <v>4.9850000000000003</v>
      </c>
      <c r="AG64" s="21">
        <v>1.272</v>
      </c>
      <c r="AH64" s="21">
        <v>1.3540000000000001</v>
      </c>
      <c r="AI64" s="21">
        <v>1.5920000000000001</v>
      </c>
      <c r="AJ64" s="21">
        <v>1.643</v>
      </c>
      <c r="AK64" s="21">
        <v>5.8609999999999998</v>
      </c>
      <c r="AL64" s="21">
        <v>1.4570000000000001</v>
      </c>
      <c r="AM64" s="21">
        <v>1.3149999999999999</v>
      </c>
      <c r="AN64" s="21">
        <v>-2.246</v>
      </c>
      <c r="AO64" s="21">
        <v>0.67900000000000005</v>
      </c>
      <c r="AP64" s="21">
        <v>1.2050000000000001</v>
      </c>
      <c r="AQ64" s="21">
        <v>0.69699999999999995</v>
      </c>
      <c r="AR64" s="21">
        <v>0.69399999999999995</v>
      </c>
      <c r="AS64" s="21">
        <v>0.73499999999999999</v>
      </c>
      <c r="AT64" s="21">
        <v>0.75700000000000001</v>
      </c>
      <c r="AU64" s="21">
        <v>2.883</v>
      </c>
      <c r="AV64" s="21">
        <v>0.74399999999999999</v>
      </c>
      <c r="AW64" s="21">
        <v>0.81100000000000005</v>
      </c>
      <c r="AX64" s="21">
        <v>0.879</v>
      </c>
      <c r="AY64" s="21">
        <v>0.82899999999999996</v>
      </c>
      <c r="AZ64" s="21">
        <v>3.2629999999999999</v>
      </c>
      <c r="BA64" s="21">
        <v>0.8</v>
      </c>
      <c r="BB64" s="21">
        <v>0.83099999999999996</v>
      </c>
      <c r="BC64" s="21">
        <v>0.84</v>
      </c>
      <c r="BD64" s="21">
        <v>0.86799999999999999</v>
      </c>
      <c r="BE64" s="21">
        <v>3.339</v>
      </c>
      <c r="BF64" s="21">
        <v>0.92500000000000004</v>
      </c>
      <c r="BG64" s="21">
        <v>1.117</v>
      </c>
      <c r="BH64" s="21">
        <v>1.2070000000000001</v>
      </c>
      <c r="BI64" s="21">
        <v>1.228</v>
      </c>
      <c r="BJ64" s="21">
        <v>4.4770000000000003</v>
      </c>
      <c r="BK64" s="21">
        <v>1.232</v>
      </c>
      <c r="BL64" s="21">
        <v>0.81399999999999995</v>
      </c>
      <c r="BM64" s="21">
        <v>0.72199999999999998</v>
      </c>
      <c r="BN64" s="21">
        <v>0.51600000000000001</v>
      </c>
      <c r="BO64" s="21">
        <v>3.2839999999999998</v>
      </c>
      <c r="BP64" s="21">
        <v>0.46500000000000002</v>
      </c>
      <c r="BQ64" s="21">
        <v>0.30399999999999999</v>
      </c>
      <c r="BR64" s="21">
        <v>0.31</v>
      </c>
      <c r="BS64" s="21">
        <v>0.317</v>
      </c>
      <c r="BT64" s="21">
        <v>1.3959999999999999</v>
      </c>
      <c r="BU64" s="21">
        <v>0.33</v>
      </c>
      <c r="BV64" s="21">
        <v>0.32</v>
      </c>
      <c r="BW64" s="21">
        <v>0.315</v>
      </c>
      <c r="BX64" s="21">
        <v>0.315</v>
      </c>
      <c r="BY64" s="21">
        <v>1.28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1">
        <v>0</v>
      </c>
      <c r="CF64" s="21">
        <v>0</v>
      </c>
      <c r="CG64" s="21">
        <v>0</v>
      </c>
      <c r="CH64" s="21">
        <v>0</v>
      </c>
      <c r="CI64" s="21">
        <v>0</v>
      </c>
      <c r="CJ64" s="21">
        <v>0</v>
      </c>
      <c r="CK64" s="25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  <c r="DI64" s="12"/>
    </row>
    <row r="65" spans="1:117" ht="15.75" hidden="1" outlineLevel="1" thickBot="1" x14ac:dyDescent="0.3">
      <c r="A65" s="25" t="s">
        <v>72</v>
      </c>
      <c r="B65" s="25" t="s">
        <v>276</v>
      </c>
      <c r="C65" s="25">
        <v>-64.081638497279997</v>
      </c>
      <c r="D65" s="25">
        <v>-63.011598803279988</v>
      </c>
      <c r="E65" s="25">
        <v>-71.224144345279981</v>
      </c>
      <c r="F65" s="25">
        <v>-90.972615374160029</v>
      </c>
      <c r="G65" s="25">
        <v>-289.28999701999999</v>
      </c>
      <c r="H65" s="25">
        <v>-72.836272775879991</v>
      </c>
      <c r="I65" s="25">
        <v>-45.930080189160002</v>
      </c>
      <c r="J65" s="25">
        <v>-39.899612890000007</v>
      </c>
      <c r="K65" s="25">
        <v>-60.23073523495998</v>
      </c>
      <c r="L65" s="25">
        <v>-218.89670108999999</v>
      </c>
      <c r="M65" s="25">
        <v>-64.159466342400009</v>
      </c>
      <c r="N65" s="25">
        <v>-62.168999999999997</v>
      </c>
      <c r="O65" s="25">
        <v>-66.948999999999998</v>
      </c>
      <c r="P65" s="25">
        <v>-67.102999999999994</v>
      </c>
      <c r="Q65" s="25">
        <v>-260.37846634239997</v>
      </c>
      <c r="R65" s="25">
        <v>-60.040923799999995</v>
      </c>
      <c r="S65" s="25">
        <v>-60.654000000000003</v>
      </c>
      <c r="T65" s="25">
        <v>-61.720999999999997</v>
      </c>
      <c r="U65" s="25">
        <v>-63.173000000000002</v>
      </c>
      <c r="V65" s="25">
        <v>-245.58799999999999</v>
      </c>
      <c r="W65" s="25">
        <v>-56.997999999999998</v>
      </c>
      <c r="X65" s="25">
        <v>-60.634</v>
      </c>
      <c r="Y65" s="25">
        <v>-59.845999999999997</v>
      </c>
      <c r="Z65" s="25">
        <v>-61.319000000000003</v>
      </c>
      <c r="AA65" s="25">
        <v>-238.798</v>
      </c>
      <c r="AB65" s="25">
        <v>-59.06</v>
      </c>
      <c r="AC65" s="25">
        <v>-59.982999999999997</v>
      </c>
      <c r="AD65" s="25">
        <v>-61.814</v>
      </c>
      <c r="AE65" s="25">
        <v>-62.462000000000003</v>
      </c>
      <c r="AF65" s="25">
        <v>-243.315</v>
      </c>
      <c r="AG65" s="25">
        <v>-61.433999999999997</v>
      </c>
      <c r="AH65" s="25">
        <v>-61.45</v>
      </c>
      <c r="AI65" s="25">
        <v>-80.346999999999994</v>
      </c>
      <c r="AJ65" s="25">
        <v>-56.258000000000003</v>
      </c>
      <c r="AK65" s="25">
        <v>-259.48899999999998</v>
      </c>
      <c r="AL65" s="25">
        <v>-62.017000000000003</v>
      </c>
      <c r="AM65" s="25">
        <v>-55.662999999999997</v>
      </c>
      <c r="AN65" s="25">
        <v>-63.796999999999997</v>
      </c>
      <c r="AO65" s="25">
        <v>-60.152999999999999</v>
      </c>
      <c r="AP65" s="25">
        <v>-241.63</v>
      </c>
      <c r="AQ65" s="25">
        <v>-74.001000000000005</v>
      </c>
      <c r="AR65" s="25">
        <v>-76.055999999999997</v>
      </c>
      <c r="AS65" s="25">
        <v>-80.611999999999995</v>
      </c>
      <c r="AT65" s="25">
        <v>-79.873000000000005</v>
      </c>
      <c r="AU65" s="25">
        <v>-310.54199999999997</v>
      </c>
      <c r="AV65" s="25">
        <v>-73.352999999999994</v>
      </c>
      <c r="AW65" s="25">
        <v>-81.748000000000005</v>
      </c>
      <c r="AX65" s="25">
        <v>-46.929000000000002</v>
      </c>
      <c r="AY65" s="25">
        <v>-83.293000000000006</v>
      </c>
      <c r="AZ65" s="25">
        <v>-285.32299999999998</v>
      </c>
      <c r="BA65" s="25">
        <v>-75.521000000000001</v>
      </c>
      <c r="BB65" s="25">
        <v>-80.584999999999994</v>
      </c>
      <c r="BC65" s="25">
        <v>-81.885999999999996</v>
      </c>
      <c r="BD65" s="25">
        <v>-79.861999999999995</v>
      </c>
      <c r="BE65" s="25">
        <v>-317.85399999999998</v>
      </c>
      <c r="BF65" s="25">
        <v>-85.69</v>
      </c>
      <c r="BG65" s="25">
        <v>-81.501000000000005</v>
      </c>
      <c r="BH65" s="25">
        <v>-81.793000000000006</v>
      </c>
      <c r="BI65" s="25">
        <v>-85.263000000000005</v>
      </c>
      <c r="BJ65" s="25">
        <v>-334.24700000000001</v>
      </c>
      <c r="BK65" s="25">
        <v>-79.683999999999997</v>
      </c>
      <c r="BL65" s="25">
        <v>-84.38</v>
      </c>
      <c r="BM65" s="25">
        <v>-86.241</v>
      </c>
      <c r="BN65" s="25">
        <v>-125.77</v>
      </c>
      <c r="BO65" s="25">
        <v>-376.07499999999999</v>
      </c>
      <c r="BP65" s="25">
        <v>-80.253</v>
      </c>
      <c r="BQ65" s="25">
        <v>-33.575000000000003</v>
      </c>
      <c r="BR65" s="25">
        <v>-59.07</v>
      </c>
      <c r="BS65" s="25">
        <v>-203.53800000000001</v>
      </c>
      <c r="BT65" s="25">
        <v>-376.43599999999998</v>
      </c>
      <c r="BU65" s="25">
        <v>-24.97</v>
      </c>
      <c r="BV65" s="25">
        <v>-76.337999999999994</v>
      </c>
      <c r="BW65" s="25">
        <v>-88.936000000000007</v>
      </c>
      <c r="BX65" s="25">
        <v>-42.988999999999997</v>
      </c>
      <c r="BY65" s="25">
        <v>-233.233</v>
      </c>
      <c r="BZ65" s="25">
        <v>-44.645000000000003</v>
      </c>
      <c r="CA65" s="25">
        <v>-46.472000000000001</v>
      </c>
      <c r="CB65" s="25">
        <v>-38.247999999999998</v>
      </c>
      <c r="CC65" s="25">
        <v>-32.841999999999999</v>
      </c>
      <c r="CD65" s="25">
        <v>-162.20699999999999</v>
      </c>
      <c r="CE65" s="25">
        <v>-41.578000000000003</v>
      </c>
      <c r="CF65" s="25">
        <v>-39.380000000000003</v>
      </c>
      <c r="CG65" s="25">
        <v>-61.71</v>
      </c>
      <c r="CH65" s="25">
        <v>-46.192</v>
      </c>
      <c r="CI65" s="25">
        <v>-188.86</v>
      </c>
      <c r="CJ65" s="25">
        <v>-25</v>
      </c>
      <c r="CK65" s="102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18"/>
      <c r="DG65" s="18"/>
      <c r="DH65" s="18"/>
      <c r="DI65" s="18"/>
    </row>
    <row r="66" spans="1:117" collapsed="1" x14ac:dyDescent="0.25">
      <c r="A66" s="40" t="s">
        <v>71</v>
      </c>
      <c r="B66" s="40" t="s">
        <v>287</v>
      </c>
      <c r="C66" s="41">
        <v>716.12217854672008</v>
      </c>
      <c r="D66" s="41">
        <v>736.99326447606984</v>
      </c>
      <c r="E66" s="41">
        <v>795.32968476466999</v>
      </c>
      <c r="F66" s="41">
        <v>840.89134576741458</v>
      </c>
      <c r="G66" s="41">
        <v>3089.3364735548744</v>
      </c>
      <c r="H66" s="41">
        <v>837.28898358032018</v>
      </c>
      <c r="I66" s="41">
        <v>899.84746821726503</v>
      </c>
      <c r="J66" s="41">
        <v>978.37593751094994</v>
      </c>
      <c r="K66" s="41">
        <v>1060.341457621465</v>
      </c>
      <c r="L66" s="41">
        <v>3775.8538469300001</v>
      </c>
      <c r="M66" s="41">
        <v>1043.3575915727999</v>
      </c>
      <c r="N66" s="41">
        <v>1080.2329999999999</v>
      </c>
      <c r="O66" s="41">
        <v>1228.5450000000001</v>
      </c>
      <c r="P66" s="41">
        <v>1225.4349999999999</v>
      </c>
      <c r="Q66" s="41">
        <v>4577.1535915727991</v>
      </c>
      <c r="R66" s="41">
        <v>1194.6494473800003</v>
      </c>
      <c r="S66" s="41">
        <v>1198.6489999999999</v>
      </c>
      <c r="T66" s="41">
        <v>1391.5070000000001</v>
      </c>
      <c r="U66" s="41">
        <v>1411.903</v>
      </c>
      <c r="V66" s="41">
        <v>5196.7060000000001</v>
      </c>
      <c r="W66" s="41">
        <v>1383.5150000000001</v>
      </c>
      <c r="X66" s="41">
        <v>1442.671</v>
      </c>
      <c r="Y66" s="41">
        <v>1594.4359999999999</v>
      </c>
      <c r="Z66" s="41">
        <v>1583.1479999999999</v>
      </c>
      <c r="AA66" s="41">
        <v>6003.7619999999997</v>
      </c>
      <c r="AB66" s="41">
        <v>1543.202</v>
      </c>
      <c r="AC66" s="41">
        <v>1507.229</v>
      </c>
      <c r="AD66" s="41">
        <v>1663.903</v>
      </c>
      <c r="AE66" s="41">
        <v>1743.4280000000001</v>
      </c>
      <c r="AF66" s="41">
        <v>6457.7619999999997</v>
      </c>
      <c r="AG66" s="41">
        <v>1659.412</v>
      </c>
      <c r="AH66" s="41">
        <v>1657.2929999999999</v>
      </c>
      <c r="AI66" s="41">
        <v>1806.395</v>
      </c>
      <c r="AJ66" s="41">
        <v>1957.5820000000001</v>
      </c>
      <c r="AK66" s="41">
        <v>7080.6819999999998</v>
      </c>
      <c r="AL66" s="41">
        <v>1909.8009999999999</v>
      </c>
      <c r="AM66" s="41">
        <v>1865.8130000000001</v>
      </c>
      <c r="AN66" s="41">
        <v>2009.402</v>
      </c>
      <c r="AO66" s="41">
        <v>1895.252</v>
      </c>
      <c r="AP66" s="41">
        <v>7680.268</v>
      </c>
      <c r="AQ66" s="41">
        <v>1893.0909999999999</v>
      </c>
      <c r="AR66" s="41">
        <v>1985.02</v>
      </c>
      <c r="AS66" s="41">
        <v>2135.9920000000002</v>
      </c>
      <c r="AT66" s="41">
        <v>2178.7759999999998</v>
      </c>
      <c r="AU66" s="41">
        <v>8192.8790000000008</v>
      </c>
      <c r="AV66" s="41">
        <v>2103.5160000000001</v>
      </c>
      <c r="AW66" s="41">
        <v>2044.71</v>
      </c>
      <c r="AX66" s="41">
        <v>2310.7730000000001</v>
      </c>
      <c r="AY66" s="41">
        <v>2386.2939999999999</v>
      </c>
      <c r="AZ66" s="41">
        <v>8845.2929999999997</v>
      </c>
      <c r="BA66" s="41">
        <v>2356.308</v>
      </c>
      <c r="BB66" s="41">
        <v>2402.3159999999998</v>
      </c>
      <c r="BC66" s="41">
        <v>2587.9609999999998</v>
      </c>
      <c r="BD66" s="41">
        <v>2793.59</v>
      </c>
      <c r="BE66" s="41">
        <v>10140.174999999999</v>
      </c>
      <c r="BF66" s="41">
        <v>2525.5129999999999</v>
      </c>
      <c r="BG66" s="41">
        <v>1834.704</v>
      </c>
      <c r="BH66" s="41">
        <v>2324.35</v>
      </c>
      <c r="BI66" s="41">
        <v>2671.4340000000002</v>
      </c>
      <c r="BJ66" s="41">
        <v>9356.0010000000002</v>
      </c>
      <c r="BK66" s="41">
        <v>3554.049</v>
      </c>
      <c r="BL66" s="41">
        <v>2453.0160000000001</v>
      </c>
      <c r="BM66" s="41">
        <v>2722.6390000000001</v>
      </c>
      <c r="BN66" s="41">
        <v>2993.68</v>
      </c>
      <c r="BO66" s="41">
        <v>11723.384</v>
      </c>
      <c r="BP66" s="41">
        <v>8168.6819999999998</v>
      </c>
      <c r="BQ66" s="41">
        <v>3271.6619999999998</v>
      </c>
      <c r="BR66" s="41">
        <v>3484.3989999999999</v>
      </c>
      <c r="BS66" s="41">
        <v>3457.3969999999999</v>
      </c>
      <c r="BT66" s="41">
        <v>18382.14</v>
      </c>
      <c r="BU66" s="41">
        <v>3964.0810000000001</v>
      </c>
      <c r="BV66" s="41">
        <v>3481.58</v>
      </c>
      <c r="BW66" s="41">
        <v>3622.7260000000001</v>
      </c>
      <c r="BX66" s="41">
        <v>4675.5630000000001</v>
      </c>
      <c r="BY66" s="41">
        <v>15743.95</v>
      </c>
      <c r="BZ66" s="41">
        <v>3681.9229999999998</v>
      </c>
      <c r="CA66" s="41">
        <v>3700.3249999999998</v>
      </c>
      <c r="CB66" s="41">
        <v>4016.6170000000002</v>
      </c>
      <c r="CC66" s="41">
        <v>4015.5309999999999</v>
      </c>
      <c r="CD66" s="41">
        <v>15414.396000000001</v>
      </c>
      <c r="CE66" s="41">
        <v>3957.6889999999999</v>
      </c>
      <c r="CF66" s="41">
        <v>3796.71</v>
      </c>
      <c r="CG66" s="41">
        <v>5170.6580000000004</v>
      </c>
      <c r="CH66" s="41">
        <v>1364.963</v>
      </c>
      <c r="CI66" s="41">
        <v>14290.02</v>
      </c>
      <c r="CJ66" s="41">
        <v>3427</v>
      </c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</row>
    <row r="67" spans="1:117" ht="79.5" x14ac:dyDescent="0.25">
      <c r="A67" s="98" t="s">
        <v>371</v>
      </c>
      <c r="B67" s="98" t="s">
        <v>374</v>
      </c>
      <c r="C67"/>
      <c r="D67"/>
      <c r="E67"/>
      <c r="F67"/>
      <c r="G67"/>
      <c r="H67"/>
      <c r="I67"/>
      <c r="J67"/>
      <c r="K67"/>
      <c r="L67">
        <v>0</v>
      </c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</row>
    <row r="68" spans="1:117" ht="15.75" customHeight="1" x14ac:dyDescent="0.25">
      <c r="A68" s="37" t="s">
        <v>44</v>
      </c>
      <c r="B68" s="37" t="s">
        <v>95</v>
      </c>
      <c r="C68" s="38" t="s">
        <v>114</v>
      </c>
      <c r="D68" s="38" t="s">
        <v>115</v>
      </c>
      <c r="E68" s="38" t="s">
        <v>116</v>
      </c>
      <c r="F68" s="38" t="s">
        <v>117</v>
      </c>
      <c r="G68" s="38">
        <v>2009</v>
      </c>
      <c r="H68" s="38" t="s">
        <v>118</v>
      </c>
      <c r="I68" s="38" t="s">
        <v>119</v>
      </c>
      <c r="J68" s="38" t="s">
        <v>120</v>
      </c>
      <c r="K68" s="38" t="s">
        <v>121</v>
      </c>
      <c r="L68" s="38">
        <v>2010</v>
      </c>
      <c r="M68" s="38" t="s">
        <v>122</v>
      </c>
      <c r="N68" s="38" t="s">
        <v>123</v>
      </c>
      <c r="O68" s="38" t="s">
        <v>124</v>
      </c>
      <c r="P68" s="38" t="s">
        <v>125</v>
      </c>
      <c r="Q68" s="38">
        <v>2011</v>
      </c>
      <c r="R68" s="38" t="s">
        <v>126</v>
      </c>
      <c r="S68" s="38" t="s">
        <v>127</v>
      </c>
      <c r="T68" s="38" t="s">
        <v>128</v>
      </c>
      <c r="U68" s="38" t="s">
        <v>129</v>
      </c>
      <c r="V68" s="38">
        <v>2012</v>
      </c>
      <c r="W68" s="38" t="s">
        <v>130</v>
      </c>
      <c r="X68" s="38" t="s">
        <v>131</v>
      </c>
      <c r="Y68" s="38" t="s">
        <v>132</v>
      </c>
      <c r="Z68" s="38" t="s">
        <v>133</v>
      </c>
      <c r="AA68" s="38">
        <v>2013</v>
      </c>
      <c r="AB68" s="38" t="s">
        <v>134</v>
      </c>
      <c r="AC68" s="38" t="s">
        <v>135</v>
      </c>
      <c r="AD68" s="38" t="s">
        <v>136</v>
      </c>
      <c r="AE68" s="38" t="s">
        <v>137</v>
      </c>
      <c r="AF68" s="38">
        <v>2014</v>
      </c>
      <c r="AG68" s="38" t="s">
        <v>138</v>
      </c>
      <c r="AH68" s="38" t="s">
        <v>139</v>
      </c>
      <c r="AI68" s="38" t="s">
        <v>140</v>
      </c>
      <c r="AJ68" s="38" t="s">
        <v>141</v>
      </c>
      <c r="AK68" s="38">
        <v>2015</v>
      </c>
      <c r="AL68" s="38" t="s">
        <v>142</v>
      </c>
      <c r="AM68" s="38" t="s">
        <v>143</v>
      </c>
      <c r="AN68" s="38" t="s">
        <v>144</v>
      </c>
      <c r="AO68" s="38" t="s">
        <v>145</v>
      </c>
      <c r="AP68" s="38">
        <v>2016</v>
      </c>
      <c r="AQ68" s="38" t="s">
        <v>146</v>
      </c>
      <c r="AR68" s="38" t="s">
        <v>147</v>
      </c>
      <c r="AS68" s="38" t="s">
        <v>148</v>
      </c>
      <c r="AT68" s="38" t="s">
        <v>149</v>
      </c>
      <c r="AU68" s="38">
        <v>2017</v>
      </c>
      <c r="AV68" s="38" t="s">
        <v>150</v>
      </c>
      <c r="AW68" s="38" t="s">
        <v>151</v>
      </c>
      <c r="AX68" s="38" t="s">
        <v>152</v>
      </c>
      <c r="AY68" s="38" t="s">
        <v>153</v>
      </c>
      <c r="AZ68" s="38">
        <v>2018</v>
      </c>
      <c r="BA68" s="38" t="s">
        <v>154</v>
      </c>
      <c r="BB68" s="38" t="s">
        <v>155</v>
      </c>
      <c r="BC68" s="38" t="s">
        <v>156</v>
      </c>
      <c r="BD68" s="38" t="s">
        <v>157</v>
      </c>
      <c r="BE68" s="38">
        <v>2019</v>
      </c>
      <c r="BF68" s="38" t="s">
        <v>158</v>
      </c>
      <c r="BG68" s="38" t="s">
        <v>159</v>
      </c>
      <c r="BH68" s="38" t="s">
        <v>160</v>
      </c>
      <c r="BI68" s="38" t="s">
        <v>161</v>
      </c>
      <c r="BJ68" s="38">
        <v>2020</v>
      </c>
      <c r="BK68" s="38" t="s">
        <v>162</v>
      </c>
      <c r="BL68" s="38" t="s">
        <v>163</v>
      </c>
      <c r="BM68" s="38" t="s">
        <v>164</v>
      </c>
      <c r="BN68" s="38" t="s">
        <v>165</v>
      </c>
      <c r="BO68" s="38">
        <v>2021</v>
      </c>
      <c r="BP68" s="38" t="s">
        <v>166</v>
      </c>
      <c r="BQ68" s="38" t="s">
        <v>167</v>
      </c>
      <c r="BR68" s="38" t="s">
        <v>168</v>
      </c>
      <c r="BS68" s="38" t="s">
        <v>169</v>
      </c>
      <c r="BT68" s="38">
        <v>2022</v>
      </c>
      <c r="BU68" s="38" t="s">
        <v>170</v>
      </c>
      <c r="BV68" s="38" t="s">
        <v>171</v>
      </c>
      <c r="BW68" s="38" t="s">
        <v>172</v>
      </c>
      <c r="BX68" s="38" t="s">
        <v>173</v>
      </c>
      <c r="BY68" s="38">
        <v>2023</v>
      </c>
      <c r="BZ68" s="39" t="s">
        <v>73</v>
      </c>
      <c r="CA68" s="39" t="s">
        <v>243</v>
      </c>
      <c r="CB68" s="39" t="s">
        <v>263</v>
      </c>
      <c r="CC68" s="39" t="s">
        <v>268</v>
      </c>
      <c r="CD68" s="39">
        <v>2024</v>
      </c>
      <c r="CE68" s="39" t="s">
        <v>304</v>
      </c>
      <c r="CF68" s="39" t="s">
        <v>318</v>
      </c>
      <c r="CG68" s="39" t="s">
        <v>355</v>
      </c>
      <c r="CH68" s="39" t="s">
        <v>367</v>
      </c>
      <c r="CI68" s="39">
        <v>2025</v>
      </c>
      <c r="CJ68" s="39" t="s">
        <v>380</v>
      </c>
    </row>
    <row r="69" spans="1:117" ht="15.75" customHeight="1" thickBot="1" x14ac:dyDescent="0.3">
      <c r="A69" s="37"/>
      <c r="B69" s="37"/>
      <c r="C69" s="38" t="s">
        <v>174</v>
      </c>
      <c r="D69" s="38" t="s">
        <v>175</v>
      </c>
      <c r="E69" s="38" t="s">
        <v>176</v>
      </c>
      <c r="F69" s="38" t="s">
        <v>177</v>
      </c>
      <c r="G69" s="38">
        <v>2009</v>
      </c>
      <c r="H69" s="38" t="s">
        <v>178</v>
      </c>
      <c r="I69" s="38" t="s">
        <v>179</v>
      </c>
      <c r="J69" s="38" t="s">
        <v>180</v>
      </c>
      <c r="K69" s="38" t="s">
        <v>181</v>
      </c>
      <c r="L69" s="38">
        <v>2010</v>
      </c>
      <c r="M69" s="38" t="s">
        <v>182</v>
      </c>
      <c r="N69" s="38" t="s">
        <v>183</v>
      </c>
      <c r="O69" s="38" t="s">
        <v>184</v>
      </c>
      <c r="P69" s="38" t="s">
        <v>185</v>
      </c>
      <c r="Q69" s="38">
        <v>2011</v>
      </c>
      <c r="R69" s="38" t="s">
        <v>186</v>
      </c>
      <c r="S69" s="38" t="s">
        <v>187</v>
      </c>
      <c r="T69" s="38" t="s">
        <v>188</v>
      </c>
      <c r="U69" s="38" t="s">
        <v>189</v>
      </c>
      <c r="V69" s="38">
        <v>2012</v>
      </c>
      <c r="W69" s="38" t="s">
        <v>190</v>
      </c>
      <c r="X69" s="38" t="s">
        <v>191</v>
      </c>
      <c r="Y69" s="38" t="s">
        <v>192</v>
      </c>
      <c r="Z69" s="38" t="s">
        <v>193</v>
      </c>
      <c r="AA69" s="38">
        <v>2013</v>
      </c>
      <c r="AB69" s="38" t="s">
        <v>194</v>
      </c>
      <c r="AC69" s="38" t="s">
        <v>195</v>
      </c>
      <c r="AD69" s="38" t="s">
        <v>196</v>
      </c>
      <c r="AE69" s="38" t="s">
        <v>197</v>
      </c>
      <c r="AF69" s="38">
        <v>2014</v>
      </c>
      <c r="AG69" s="38" t="s">
        <v>198</v>
      </c>
      <c r="AH69" s="38" t="s">
        <v>199</v>
      </c>
      <c r="AI69" s="38" t="s">
        <v>200</v>
      </c>
      <c r="AJ69" s="38" t="s">
        <v>201</v>
      </c>
      <c r="AK69" s="38">
        <v>2015</v>
      </c>
      <c r="AL69" s="38" t="s">
        <v>202</v>
      </c>
      <c r="AM69" s="38" t="s">
        <v>203</v>
      </c>
      <c r="AN69" s="38" t="s">
        <v>204</v>
      </c>
      <c r="AO69" s="38" t="s">
        <v>205</v>
      </c>
      <c r="AP69" s="38">
        <v>2016</v>
      </c>
      <c r="AQ69" s="38" t="s">
        <v>206</v>
      </c>
      <c r="AR69" s="38" t="s">
        <v>207</v>
      </c>
      <c r="AS69" s="38" t="s">
        <v>208</v>
      </c>
      <c r="AT69" s="38" t="s">
        <v>209</v>
      </c>
      <c r="AU69" s="38">
        <v>2017</v>
      </c>
      <c r="AV69" s="38" t="s">
        <v>210</v>
      </c>
      <c r="AW69" s="38" t="s">
        <v>211</v>
      </c>
      <c r="AX69" s="38" t="s">
        <v>212</v>
      </c>
      <c r="AY69" s="38" t="s">
        <v>213</v>
      </c>
      <c r="AZ69" s="38">
        <v>2018</v>
      </c>
      <c r="BA69" s="38" t="s">
        <v>214</v>
      </c>
      <c r="BB69" s="38" t="s">
        <v>215</v>
      </c>
      <c r="BC69" s="38" t="s">
        <v>216</v>
      </c>
      <c r="BD69" s="38" t="s">
        <v>217</v>
      </c>
      <c r="BE69" s="38">
        <v>2019</v>
      </c>
      <c r="BF69" s="38" t="s">
        <v>218</v>
      </c>
      <c r="BG69" s="38" t="s">
        <v>219</v>
      </c>
      <c r="BH69" s="38" t="s">
        <v>220</v>
      </c>
      <c r="BI69" s="38" t="s">
        <v>221</v>
      </c>
      <c r="BJ69" s="38">
        <v>2020</v>
      </c>
      <c r="BK69" s="38" t="s">
        <v>222</v>
      </c>
      <c r="BL69" s="38" t="s">
        <v>223</v>
      </c>
      <c r="BM69" s="38" t="s">
        <v>224</v>
      </c>
      <c r="BN69" s="38" t="s">
        <v>225</v>
      </c>
      <c r="BO69" s="38">
        <v>2021</v>
      </c>
      <c r="BP69" s="38" t="s">
        <v>226</v>
      </c>
      <c r="BQ69" s="38" t="s">
        <v>227</v>
      </c>
      <c r="BR69" s="38" t="s">
        <v>228</v>
      </c>
      <c r="BS69" s="38" t="s">
        <v>229</v>
      </c>
      <c r="BT69" s="38">
        <v>2022</v>
      </c>
      <c r="BU69" s="38" t="s">
        <v>230</v>
      </c>
      <c r="BV69" s="38" t="s">
        <v>231</v>
      </c>
      <c r="BW69" s="38" t="s">
        <v>232</v>
      </c>
      <c r="BX69" s="38" t="s">
        <v>233</v>
      </c>
      <c r="BY69" s="38">
        <v>2023</v>
      </c>
      <c r="BZ69" s="39" t="s">
        <v>74</v>
      </c>
      <c r="CA69" s="39" t="s">
        <v>244</v>
      </c>
      <c r="CB69" s="39" t="s">
        <v>264</v>
      </c>
      <c r="CC69" s="39" t="s">
        <v>269</v>
      </c>
      <c r="CD69" s="39">
        <v>2024</v>
      </c>
      <c r="CE69" s="39" t="s">
        <v>305</v>
      </c>
      <c r="CF69" s="39" t="s">
        <v>319</v>
      </c>
      <c r="CG69" s="39" t="s">
        <v>356</v>
      </c>
      <c r="CH69" s="39" t="s">
        <v>368</v>
      </c>
      <c r="CI69" s="39">
        <v>2025</v>
      </c>
      <c r="CJ69" s="39" t="s">
        <v>381</v>
      </c>
    </row>
    <row r="70" spans="1:117" s="15" customFormat="1" ht="15.75" thickBot="1" x14ac:dyDescent="0.3">
      <c r="A70" s="11" t="s">
        <v>51</v>
      </c>
      <c r="B70" s="11" t="s">
        <v>274</v>
      </c>
      <c r="C70" s="23">
        <v>103.32318975400001</v>
      </c>
      <c r="D70" s="23">
        <v>172.58921686000002</v>
      </c>
      <c r="E70" s="23">
        <v>193.52786348999999</v>
      </c>
      <c r="F70" s="23">
        <v>193.76415142000002</v>
      </c>
      <c r="G70" s="23">
        <v>663.20442152400005</v>
      </c>
      <c r="H70" s="23">
        <v>146.933354162</v>
      </c>
      <c r="I70" s="23">
        <v>197.43866274999993</v>
      </c>
      <c r="J70" s="23">
        <v>198.838202712</v>
      </c>
      <c r="K70" s="23">
        <v>188.90294716600002</v>
      </c>
      <c r="L70" s="23">
        <v>732.11316679000004</v>
      </c>
      <c r="M70" s="23">
        <v>120.80708088999999</v>
      </c>
      <c r="N70" s="23">
        <v>119.521</v>
      </c>
      <c r="O70" s="23">
        <v>111.63</v>
      </c>
      <c r="P70" s="23">
        <v>139.25299999999999</v>
      </c>
      <c r="Q70" s="23">
        <v>491.21208088999998</v>
      </c>
      <c r="R70" s="23">
        <v>71.038963080000002</v>
      </c>
      <c r="S70" s="23">
        <v>79.891000000000005</v>
      </c>
      <c r="T70" s="23">
        <v>121.875</v>
      </c>
      <c r="U70" s="23">
        <v>224.31399999999999</v>
      </c>
      <c r="V70" s="23">
        <v>497.12</v>
      </c>
      <c r="W70" s="23">
        <v>110.82599999999999</v>
      </c>
      <c r="X70" s="23">
        <v>154.209</v>
      </c>
      <c r="Y70" s="23">
        <v>261.00099999999998</v>
      </c>
      <c r="Z70" s="23">
        <v>316.673</v>
      </c>
      <c r="AA70" s="23">
        <v>842.71400000000006</v>
      </c>
      <c r="AB70" s="23">
        <v>212.32599999999999</v>
      </c>
      <c r="AC70" s="23">
        <v>298.935</v>
      </c>
      <c r="AD70" s="23">
        <v>341.13</v>
      </c>
      <c r="AE70" s="23">
        <v>413.791</v>
      </c>
      <c r="AF70" s="23">
        <v>1266.184</v>
      </c>
      <c r="AG70" s="23">
        <v>282.98500000000001</v>
      </c>
      <c r="AH70" s="23">
        <v>367.065</v>
      </c>
      <c r="AI70" s="23">
        <v>405.53500000000003</v>
      </c>
      <c r="AJ70" s="23">
        <v>379.79399999999998</v>
      </c>
      <c r="AK70" s="23">
        <v>1435.3789999999999</v>
      </c>
      <c r="AL70" s="23">
        <v>267.84399999999999</v>
      </c>
      <c r="AM70" s="23">
        <v>369.351</v>
      </c>
      <c r="AN70" s="23">
        <v>263.90899999999999</v>
      </c>
      <c r="AO70" s="23">
        <v>352.14600000000002</v>
      </c>
      <c r="AP70" s="23">
        <v>1253.25</v>
      </c>
      <c r="AQ70" s="23">
        <v>243.80699999999999</v>
      </c>
      <c r="AR70" s="23">
        <v>274.87200000000001</v>
      </c>
      <c r="AS70" s="23">
        <v>248.80699999999999</v>
      </c>
      <c r="AT70" s="23">
        <v>282.09500000000003</v>
      </c>
      <c r="AU70" s="23">
        <v>1049.5809999999999</v>
      </c>
      <c r="AV70" s="23">
        <v>185.172</v>
      </c>
      <c r="AW70" s="23">
        <v>210.50700000000001</v>
      </c>
      <c r="AX70" s="23">
        <v>195.304</v>
      </c>
      <c r="AY70" s="23">
        <v>164.57300000000001</v>
      </c>
      <c r="AZ70" s="23">
        <v>755.55600000000004</v>
      </c>
      <c r="BA70" s="23">
        <v>124.292</v>
      </c>
      <c r="BB70" s="23">
        <v>163.947</v>
      </c>
      <c r="BC70" s="23">
        <v>224.863</v>
      </c>
      <c r="BD70" s="23">
        <v>270.733</v>
      </c>
      <c r="BE70" s="23">
        <v>783.83500000000004</v>
      </c>
      <c r="BF70" s="23">
        <v>172.905</v>
      </c>
      <c r="BG70" s="23">
        <v>157.483</v>
      </c>
      <c r="BH70" s="23">
        <v>105.86</v>
      </c>
      <c r="BI70" s="23">
        <v>269.69600000000003</v>
      </c>
      <c r="BJ70" s="23">
        <v>705.94399999999996</v>
      </c>
      <c r="BK70" s="23">
        <v>234.464</v>
      </c>
      <c r="BL70" s="23">
        <v>199.142</v>
      </c>
      <c r="BM70" s="23">
        <v>212.75</v>
      </c>
      <c r="BN70" s="23">
        <v>182.09100000000001</v>
      </c>
      <c r="BO70" s="23">
        <v>828.447</v>
      </c>
      <c r="BP70" s="23">
        <v>161.90600000000001</v>
      </c>
      <c r="BQ70" s="23">
        <v>228.37200000000001</v>
      </c>
      <c r="BR70" s="23">
        <v>333.28699999999998</v>
      </c>
      <c r="BS70" s="23">
        <v>262.87299999999999</v>
      </c>
      <c r="BT70" s="23">
        <v>986.43799999999999</v>
      </c>
      <c r="BU70" s="23">
        <v>305.93599999999998</v>
      </c>
      <c r="BV70" s="23">
        <v>311.08800000000002</v>
      </c>
      <c r="BW70" s="23">
        <v>461.82799999999997</v>
      </c>
      <c r="BX70" s="23">
        <v>620.30200000000002</v>
      </c>
      <c r="BY70" s="23">
        <v>1699.154</v>
      </c>
      <c r="BZ70" s="23">
        <v>437.67099999999999</v>
      </c>
      <c r="CA70" s="23">
        <v>652.69500000000005</v>
      </c>
      <c r="CB70" s="23">
        <v>682.29600000000005</v>
      </c>
      <c r="CC70" s="23">
        <v>827.23099999999999</v>
      </c>
      <c r="CD70" s="23">
        <v>2599.893</v>
      </c>
      <c r="CE70" s="23">
        <v>558.66800000000001</v>
      </c>
      <c r="CF70" s="23">
        <v>841.80399999999997</v>
      </c>
      <c r="CG70" s="23">
        <v>1111.5440000000001</v>
      </c>
      <c r="CH70" s="23">
        <v>1362.5150000000001</v>
      </c>
      <c r="CI70" s="23">
        <v>3874.5309999999999</v>
      </c>
      <c r="CJ70" s="23">
        <v>894</v>
      </c>
    </row>
    <row r="71" spans="1:117" ht="15.75" hidden="1" outlineLevel="1" thickBot="1" x14ac:dyDescent="0.3">
      <c r="A71" s="25" t="s">
        <v>70</v>
      </c>
      <c r="B71" s="25" t="s">
        <v>7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25">
        <v>0</v>
      </c>
      <c r="CE71" s="25">
        <v>0</v>
      </c>
      <c r="CF71" s="25">
        <v>0</v>
      </c>
      <c r="CG71" s="25">
        <v>0</v>
      </c>
      <c r="CH71" s="25">
        <v>0</v>
      </c>
      <c r="CI71" s="25">
        <v>0</v>
      </c>
      <c r="CJ71" s="25">
        <v>0</v>
      </c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  <c r="DI71" s="18"/>
    </row>
    <row r="72" spans="1:117" ht="15.75" hidden="1" outlineLevel="1" thickBot="1" x14ac:dyDescent="0.3">
      <c r="A72" s="7" t="s">
        <v>6</v>
      </c>
      <c r="B72" s="7" t="s">
        <v>6</v>
      </c>
      <c r="C72" s="21">
        <v>0</v>
      </c>
      <c r="D72" s="21">
        <v>0.19470297999999997</v>
      </c>
      <c r="E72" s="21">
        <v>1.3953173999999999</v>
      </c>
      <c r="F72" s="21">
        <v>2.5094536999999999</v>
      </c>
      <c r="G72" s="21">
        <v>4.0994740800000002</v>
      </c>
      <c r="H72" s="21">
        <v>1.7336650099999997</v>
      </c>
      <c r="I72" s="21">
        <v>0.95357193000000018</v>
      </c>
      <c r="J72" s="21">
        <v>2.9476387899999996</v>
      </c>
      <c r="K72" s="21">
        <v>5.9416354100000008</v>
      </c>
      <c r="L72" s="21">
        <v>11.576511140000001</v>
      </c>
      <c r="M72" s="21">
        <v>3.0627033400000001</v>
      </c>
      <c r="N72" s="21">
        <v>2.6829999999999998</v>
      </c>
      <c r="O72" s="21">
        <v>1.077</v>
      </c>
      <c r="P72" s="21">
        <v>0.28799999999999998</v>
      </c>
      <c r="Q72" s="21">
        <v>7.1107033399999997</v>
      </c>
      <c r="R72" s="21">
        <v>0.18506817999999997</v>
      </c>
      <c r="S72" s="21">
        <v>-3.2000000000000001E-2</v>
      </c>
      <c r="T72" s="21">
        <v>0.28000000000000003</v>
      </c>
      <c r="U72" s="21">
        <v>2.62</v>
      </c>
      <c r="V72" s="21">
        <v>3.052</v>
      </c>
      <c r="W72" s="21">
        <v>3.4780000000000002</v>
      </c>
      <c r="X72" s="21">
        <v>3.661</v>
      </c>
      <c r="Y72" s="21">
        <v>1.8919999999999999</v>
      </c>
      <c r="Z72" s="21">
        <v>0.68600000000000005</v>
      </c>
      <c r="AA72" s="21">
        <v>9.718</v>
      </c>
      <c r="AB72" s="21">
        <v>0.98899999999999999</v>
      </c>
      <c r="AC72" s="21">
        <v>0.64600000000000002</v>
      </c>
      <c r="AD72" s="21">
        <v>0</v>
      </c>
      <c r="AE72" s="21">
        <v>0.185</v>
      </c>
      <c r="AF72" s="21">
        <v>1.821</v>
      </c>
      <c r="AG72" s="21">
        <v>0</v>
      </c>
      <c r="AH72" s="21">
        <v>0</v>
      </c>
      <c r="AI72" s="21">
        <v>0</v>
      </c>
      <c r="AJ72" s="21">
        <v>0</v>
      </c>
      <c r="AK72" s="21">
        <v>0</v>
      </c>
      <c r="AL72" s="21">
        <v>0</v>
      </c>
      <c r="AM72" s="21">
        <v>0</v>
      </c>
      <c r="AN72" s="21">
        <v>0</v>
      </c>
      <c r="AO72" s="21">
        <v>0</v>
      </c>
      <c r="AP72" s="21">
        <v>0</v>
      </c>
      <c r="AQ72" s="21">
        <v>0</v>
      </c>
      <c r="AR72" s="21">
        <v>0</v>
      </c>
      <c r="AS72" s="21">
        <v>0</v>
      </c>
      <c r="AT72" s="21">
        <v>0</v>
      </c>
      <c r="AU72" s="21">
        <v>0</v>
      </c>
      <c r="AV72" s="21">
        <v>0</v>
      </c>
      <c r="AW72" s="21">
        <v>0</v>
      </c>
      <c r="AX72" s="21">
        <v>0</v>
      </c>
      <c r="AY72" s="21">
        <v>0</v>
      </c>
      <c r="AZ72" s="21">
        <v>0</v>
      </c>
      <c r="BA72" s="21">
        <v>0</v>
      </c>
      <c r="BB72" s="21">
        <v>0</v>
      </c>
      <c r="BC72" s="21">
        <v>0</v>
      </c>
      <c r="BD72" s="21">
        <v>0</v>
      </c>
      <c r="BE72" s="21">
        <v>0</v>
      </c>
      <c r="BF72" s="21">
        <v>0</v>
      </c>
      <c r="BG72" s="21">
        <v>0</v>
      </c>
      <c r="BH72" s="21">
        <v>0</v>
      </c>
      <c r="BI72" s="21">
        <v>0</v>
      </c>
      <c r="BJ72" s="21">
        <v>0</v>
      </c>
      <c r="BK72" s="21">
        <v>0</v>
      </c>
      <c r="BL72" s="21">
        <v>0</v>
      </c>
      <c r="BM72" s="21">
        <v>0</v>
      </c>
      <c r="BN72" s="21">
        <v>0</v>
      </c>
      <c r="BO72" s="21">
        <v>0</v>
      </c>
      <c r="BP72" s="21">
        <v>0</v>
      </c>
      <c r="BQ72" s="21">
        <v>0</v>
      </c>
      <c r="BR72" s="21">
        <v>0</v>
      </c>
      <c r="BS72" s="21">
        <v>0</v>
      </c>
      <c r="BT72" s="21">
        <v>0</v>
      </c>
      <c r="BU72" s="21">
        <v>0</v>
      </c>
      <c r="BV72" s="21">
        <v>0</v>
      </c>
      <c r="BW72" s="21">
        <v>0</v>
      </c>
      <c r="BX72" s="21">
        <v>0</v>
      </c>
      <c r="BY72" s="21">
        <v>0</v>
      </c>
      <c r="BZ72" s="21">
        <v>0</v>
      </c>
      <c r="CA72" s="21">
        <v>0</v>
      </c>
      <c r="CB72" s="21">
        <v>0</v>
      </c>
      <c r="CC72" s="21">
        <v>0</v>
      </c>
      <c r="CD72" s="21">
        <v>0</v>
      </c>
      <c r="CE72" s="21">
        <v>0</v>
      </c>
      <c r="CF72" s="21">
        <v>0</v>
      </c>
      <c r="CG72" s="21">
        <v>0</v>
      </c>
      <c r="CH72" s="21">
        <v>0</v>
      </c>
      <c r="CI72" s="21">
        <v>0</v>
      </c>
      <c r="CJ72" s="21">
        <v>0</v>
      </c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</row>
    <row r="73" spans="1:117" ht="15.75" hidden="1" outlineLevel="1" thickBot="1" x14ac:dyDescent="0.3">
      <c r="A73" s="25" t="s">
        <v>7</v>
      </c>
      <c r="B73" s="25" t="s">
        <v>7</v>
      </c>
      <c r="C73" s="25">
        <v>23.700130550000001</v>
      </c>
      <c r="D73" s="25">
        <v>32.509230440000003</v>
      </c>
      <c r="E73" s="25">
        <v>38.197219300000008</v>
      </c>
      <c r="F73" s="25">
        <v>34.905936029999999</v>
      </c>
      <c r="G73" s="25">
        <v>129.31251632000001</v>
      </c>
      <c r="H73" s="25">
        <v>48.942362750000001</v>
      </c>
      <c r="I73" s="25">
        <v>42.731207840000003</v>
      </c>
      <c r="J73" s="25">
        <v>42.350188620000011</v>
      </c>
      <c r="K73" s="25">
        <v>55.080046279999983</v>
      </c>
      <c r="L73" s="25">
        <v>189.10380548999998</v>
      </c>
      <c r="M73" s="25">
        <v>51.650997090000004</v>
      </c>
      <c r="N73" s="25">
        <v>50.996000000000002</v>
      </c>
      <c r="O73" s="25">
        <v>69.387</v>
      </c>
      <c r="P73" s="25">
        <v>75.692999999999998</v>
      </c>
      <c r="Q73" s="25">
        <v>247.72799709000003</v>
      </c>
      <c r="R73" s="25">
        <v>30.934719370000003</v>
      </c>
      <c r="S73" s="25">
        <v>26.89</v>
      </c>
      <c r="T73" s="25">
        <v>38.792999999999999</v>
      </c>
      <c r="U73" s="25">
        <v>92.914000000000001</v>
      </c>
      <c r="V73" s="25">
        <v>189.53200000000001</v>
      </c>
      <c r="W73" s="25">
        <v>28.378</v>
      </c>
      <c r="X73" s="25">
        <v>43.73</v>
      </c>
      <c r="Y73" s="25">
        <v>46.716999999999999</v>
      </c>
      <c r="Z73" s="25">
        <v>57.136000000000003</v>
      </c>
      <c r="AA73" s="25">
        <v>175.96199999999999</v>
      </c>
      <c r="AB73" s="25">
        <v>38.704000000000001</v>
      </c>
      <c r="AC73" s="25">
        <v>55.393999999999998</v>
      </c>
      <c r="AD73" s="25">
        <v>54.603999999999999</v>
      </c>
      <c r="AE73" s="25">
        <v>65.710999999999999</v>
      </c>
      <c r="AF73" s="25">
        <v>214.41300000000001</v>
      </c>
      <c r="AG73" s="25">
        <v>21.922999999999998</v>
      </c>
      <c r="AH73" s="25">
        <v>27.161999999999999</v>
      </c>
      <c r="AI73" s="25">
        <v>35.896999999999998</v>
      </c>
      <c r="AJ73" s="25">
        <v>37.460999999999999</v>
      </c>
      <c r="AK73" s="25">
        <v>122.443</v>
      </c>
      <c r="AL73" s="25">
        <v>17.038</v>
      </c>
      <c r="AM73" s="25">
        <v>16.164999999999999</v>
      </c>
      <c r="AN73" s="25">
        <v>16.623000000000001</v>
      </c>
      <c r="AO73" s="25">
        <v>23.681999999999999</v>
      </c>
      <c r="AP73" s="25">
        <v>73.507999999999996</v>
      </c>
      <c r="AQ73" s="25">
        <v>19.509</v>
      </c>
      <c r="AR73" s="25">
        <v>23.506</v>
      </c>
      <c r="AS73" s="25">
        <v>29.343</v>
      </c>
      <c r="AT73" s="25">
        <v>36.006999999999998</v>
      </c>
      <c r="AU73" s="25">
        <v>108.36499999999999</v>
      </c>
      <c r="AV73" s="25">
        <v>21.445</v>
      </c>
      <c r="AW73" s="25">
        <v>28.934000000000001</v>
      </c>
      <c r="AX73" s="25">
        <v>31.863</v>
      </c>
      <c r="AY73" s="25">
        <v>22.794</v>
      </c>
      <c r="AZ73" s="25">
        <v>105.036</v>
      </c>
      <c r="BA73" s="25">
        <v>19.472999999999999</v>
      </c>
      <c r="BB73" s="25">
        <v>15.906000000000001</v>
      </c>
      <c r="BC73" s="25">
        <v>10.651</v>
      </c>
      <c r="BD73" s="25">
        <v>4.79</v>
      </c>
      <c r="BE73" s="25">
        <v>50.82</v>
      </c>
      <c r="BF73" s="25">
        <v>1.1259999999999999</v>
      </c>
      <c r="BG73" s="25">
        <v>1.399</v>
      </c>
      <c r="BH73" s="25">
        <v>0.16700000000000001</v>
      </c>
      <c r="BI73" s="25">
        <v>0.22900000000000001</v>
      </c>
      <c r="BJ73" s="25">
        <v>2.9209999999999998</v>
      </c>
      <c r="BK73" s="25">
        <v>5.0999999999999997E-2</v>
      </c>
      <c r="BL73" s="25">
        <v>0</v>
      </c>
      <c r="BM73" s="25">
        <v>0</v>
      </c>
      <c r="BN73" s="25">
        <v>0</v>
      </c>
      <c r="BO73" s="25">
        <v>5.0999999999999997E-2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>
        <v>0</v>
      </c>
      <c r="CE73" s="25">
        <v>0</v>
      </c>
      <c r="CF73" s="25">
        <v>0</v>
      </c>
      <c r="CG73" s="25">
        <v>0</v>
      </c>
      <c r="CH73" s="25">
        <v>0</v>
      </c>
      <c r="CI73" s="25">
        <v>0</v>
      </c>
      <c r="CJ73" s="25">
        <v>0</v>
      </c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  <c r="DF73" s="18"/>
      <c r="DG73" s="18"/>
      <c r="DH73" s="18"/>
      <c r="DI73" s="18"/>
    </row>
    <row r="74" spans="1:117" ht="15.75" hidden="1" outlineLevel="1" thickBot="1" x14ac:dyDescent="0.3">
      <c r="A74" s="7" t="s">
        <v>8</v>
      </c>
      <c r="B74" s="7" t="s">
        <v>8</v>
      </c>
      <c r="C74" s="21">
        <v>0.17002300000000001</v>
      </c>
      <c r="D74" s="21">
        <v>9.2733999999999941E-3</v>
      </c>
      <c r="E74" s="21">
        <v>4.4880820000000009E-2</v>
      </c>
      <c r="F74" s="21">
        <v>3.2000000000000171E-3</v>
      </c>
      <c r="G74" s="21">
        <v>0.22737721999999999</v>
      </c>
      <c r="H74" s="21">
        <v>4.7999999999999996E-3</v>
      </c>
      <c r="I74" s="21">
        <v>3.2000000000000002E-3</v>
      </c>
      <c r="J74" s="21">
        <v>1.3087999999999999E-2</v>
      </c>
      <c r="K74" s="21">
        <v>0.12750336000000001</v>
      </c>
      <c r="L74" s="21">
        <v>0.14859136000000001</v>
      </c>
      <c r="M74" s="21">
        <v>0.12279936999999999</v>
      </c>
      <c r="N74" s="21">
        <v>0.13600000000000001</v>
      </c>
      <c r="O74" s="21">
        <v>0.112</v>
      </c>
      <c r="P74" s="21">
        <v>0.314</v>
      </c>
      <c r="Q74" s="21">
        <v>0.68479936999999991</v>
      </c>
      <c r="R74" s="21">
        <v>0.17186577</v>
      </c>
      <c r="S74" s="21">
        <v>0.246</v>
      </c>
      <c r="T74" s="21">
        <v>0.60399999999999998</v>
      </c>
      <c r="U74" s="21">
        <v>0.66900000000000004</v>
      </c>
      <c r="V74" s="21">
        <v>1.6910000000000001</v>
      </c>
      <c r="W74" s="21">
        <v>1.3109999999999999</v>
      </c>
      <c r="X74" s="21">
        <v>3.492</v>
      </c>
      <c r="Y74" s="21">
        <v>9.8439999999999994</v>
      </c>
      <c r="Z74" s="21">
        <v>22.341000000000001</v>
      </c>
      <c r="AA74" s="21">
        <v>36.988999999999997</v>
      </c>
      <c r="AB74" s="21">
        <v>20.321999999999999</v>
      </c>
      <c r="AC74" s="21">
        <v>28.530999999999999</v>
      </c>
      <c r="AD74" s="21">
        <v>20.917000000000002</v>
      </c>
      <c r="AE74" s="21">
        <v>28.792000000000002</v>
      </c>
      <c r="AF74" s="21">
        <v>98.563000000000002</v>
      </c>
      <c r="AG74" s="21">
        <v>18.027000000000001</v>
      </c>
      <c r="AH74" s="21">
        <v>10.741</v>
      </c>
      <c r="AI74" s="21">
        <v>4.5519999999999996</v>
      </c>
      <c r="AJ74" s="21">
        <v>1.657</v>
      </c>
      <c r="AK74" s="21">
        <v>34.976999999999997</v>
      </c>
      <c r="AL74" s="21">
        <v>4.117</v>
      </c>
      <c r="AM74" s="21">
        <v>0.51600000000000001</v>
      </c>
      <c r="AN74" s="21">
        <v>1.9019999999999999</v>
      </c>
      <c r="AO74" s="21">
        <v>11.907</v>
      </c>
      <c r="AP74" s="21">
        <v>18.442</v>
      </c>
      <c r="AQ74" s="21">
        <v>0.95799999999999996</v>
      </c>
      <c r="AR74" s="21">
        <v>0.40799999999999997</v>
      </c>
      <c r="AS74" s="21">
        <v>0.52600000000000002</v>
      </c>
      <c r="AT74" s="21">
        <v>0.12</v>
      </c>
      <c r="AU74" s="21">
        <v>2.012</v>
      </c>
      <c r="AV74" s="21">
        <v>0.22600000000000001</v>
      </c>
      <c r="AW74" s="21">
        <v>0.38100000000000001</v>
      </c>
      <c r="AX74" s="21">
        <v>1.0089999999999999</v>
      </c>
      <c r="AY74" s="21">
        <v>0.73099999999999998</v>
      </c>
      <c r="AZ74" s="21">
        <v>2.347</v>
      </c>
      <c r="BA74" s="21">
        <v>0.11700000000000001</v>
      </c>
      <c r="BB74" s="21">
        <v>8.7999999999999995E-2</v>
      </c>
      <c r="BC74" s="21">
        <v>0.156</v>
      </c>
      <c r="BD74" s="21">
        <v>0.1</v>
      </c>
      <c r="BE74" s="21">
        <v>0.46100000000000002</v>
      </c>
      <c r="BF74" s="21">
        <v>0.30399999999999999</v>
      </c>
      <c r="BG74" s="21">
        <v>0.45500000000000002</v>
      </c>
      <c r="BH74" s="21">
        <v>0.248</v>
      </c>
      <c r="BI74" s="21">
        <v>1.1950000000000001</v>
      </c>
      <c r="BJ74" s="21">
        <v>2.202</v>
      </c>
      <c r="BK74" s="21">
        <v>2.1070000000000002</v>
      </c>
      <c r="BL74" s="21">
        <v>2.1280000000000001</v>
      </c>
      <c r="BM74" s="21">
        <v>2.1539999999999999</v>
      </c>
      <c r="BN74" s="21">
        <v>0.82499999999999996</v>
      </c>
      <c r="BO74" s="21">
        <v>7.2140000000000004</v>
      </c>
      <c r="BP74" s="21">
        <v>0.19</v>
      </c>
      <c r="BQ74" s="21">
        <v>2.4670000000000001</v>
      </c>
      <c r="BR74" s="21">
        <v>0.78100000000000003</v>
      </c>
      <c r="BS74" s="21">
        <v>0.217</v>
      </c>
      <c r="BT74" s="21">
        <v>3.6549999999999998</v>
      </c>
      <c r="BU74" s="21">
        <v>9.0999999999999998E-2</v>
      </c>
      <c r="BV74" s="21">
        <v>0.16700000000000001</v>
      </c>
      <c r="BW74" s="21">
        <v>0.192</v>
      </c>
      <c r="BX74" s="21">
        <v>0.30099999999999999</v>
      </c>
      <c r="BY74" s="21">
        <v>0.751</v>
      </c>
      <c r="BZ74" s="21">
        <v>0.152</v>
      </c>
      <c r="CA74" s="21">
        <v>0.47199999999999998</v>
      </c>
      <c r="CB74" s="21">
        <v>0.154</v>
      </c>
      <c r="CC74" s="21">
        <v>0.52800000000000002</v>
      </c>
      <c r="CD74" s="21">
        <v>1.306</v>
      </c>
      <c r="CE74" s="21">
        <v>9.7000000000000003E-2</v>
      </c>
      <c r="CF74" s="21">
        <v>0.156</v>
      </c>
      <c r="CG74" s="21">
        <v>0.46500000000000002</v>
      </c>
      <c r="CH74" s="21">
        <v>2.3439999999999999</v>
      </c>
      <c r="CI74" s="21">
        <v>3.0619999999999998</v>
      </c>
      <c r="CJ74" s="21">
        <v>0</v>
      </c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</row>
    <row r="75" spans="1:117" ht="15.75" hidden="1" outlineLevel="1" thickBot="1" x14ac:dyDescent="0.3">
      <c r="A75" s="25" t="s">
        <v>52</v>
      </c>
      <c r="B75" s="25" t="s">
        <v>52</v>
      </c>
      <c r="C75" s="25">
        <v>1.9708274699999999</v>
      </c>
      <c r="D75" s="25">
        <v>1.65259588</v>
      </c>
      <c r="E75" s="25">
        <v>13.371577630000001</v>
      </c>
      <c r="F75" s="25">
        <v>17.94004923</v>
      </c>
      <c r="G75" s="25">
        <v>34.93505021</v>
      </c>
      <c r="H75" s="25">
        <v>6.9711681999999993</v>
      </c>
      <c r="I75" s="25">
        <v>11.638232470000002</v>
      </c>
      <c r="J75" s="25">
        <v>5.0294369999999997</v>
      </c>
      <c r="K75" s="25">
        <v>8.3474307499999991</v>
      </c>
      <c r="L75" s="25">
        <v>31.986268420000002</v>
      </c>
      <c r="M75" s="25">
        <v>2.4166245099999997</v>
      </c>
      <c r="N75" s="25">
        <v>1.2869999999999999</v>
      </c>
      <c r="O75" s="25">
        <v>0.55100000000000005</v>
      </c>
      <c r="P75" s="25">
        <v>1.1519999999999999</v>
      </c>
      <c r="Q75" s="25">
        <v>5.4066245099999994</v>
      </c>
      <c r="R75" s="25">
        <v>1.18704798</v>
      </c>
      <c r="S75" s="25">
        <v>1.1599999999999999</v>
      </c>
      <c r="T75" s="25">
        <v>8.99</v>
      </c>
      <c r="U75" s="25">
        <v>11.51</v>
      </c>
      <c r="V75" s="25">
        <v>22.847000000000001</v>
      </c>
      <c r="W75" s="25">
        <v>10.422000000000001</v>
      </c>
      <c r="X75" s="25">
        <v>9.5259999999999998</v>
      </c>
      <c r="Y75" s="25">
        <v>13.425000000000001</v>
      </c>
      <c r="Z75" s="25">
        <v>11.551</v>
      </c>
      <c r="AA75" s="25">
        <v>44.924999999999997</v>
      </c>
      <c r="AB75" s="25">
        <v>12.476000000000001</v>
      </c>
      <c r="AC75" s="25">
        <v>26.765999999999998</v>
      </c>
      <c r="AD75" s="25">
        <v>21.78</v>
      </c>
      <c r="AE75" s="25">
        <v>32.756</v>
      </c>
      <c r="AF75" s="25">
        <v>93.778000000000006</v>
      </c>
      <c r="AG75" s="25">
        <v>20.245000000000001</v>
      </c>
      <c r="AH75" s="25">
        <v>27.823</v>
      </c>
      <c r="AI75" s="25">
        <v>35.709000000000003</v>
      </c>
      <c r="AJ75" s="25">
        <v>61.055999999999997</v>
      </c>
      <c r="AK75" s="25">
        <v>144.833</v>
      </c>
      <c r="AL75" s="25">
        <v>32.508000000000003</v>
      </c>
      <c r="AM75" s="25">
        <v>78.850999999999999</v>
      </c>
      <c r="AN75" s="25">
        <v>40.713999999999999</v>
      </c>
      <c r="AO75" s="25">
        <v>59.515999999999998</v>
      </c>
      <c r="AP75" s="25">
        <v>211.589</v>
      </c>
      <c r="AQ75" s="25">
        <v>48.134</v>
      </c>
      <c r="AR75" s="25">
        <v>75.173000000000002</v>
      </c>
      <c r="AS75" s="25">
        <v>109.021</v>
      </c>
      <c r="AT75" s="25">
        <v>122.224</v>
      </c>
      <c r="AU75" s="25">
        <v>354.55200000000002</v>
      </c>
      <c r="AV75" s="25">
        <v>58.595999999999997</v>
      </c>
      <c r="AW75" s="25">
        <v>93.945999999999998</v>
      </c>
      <c r="AX75" s="25">
        <v>101.482</v>
      </c>
      <c r="AY75" s="25">
        <v>101.209</v>
      </c>
      <c r="AZ75" s="25">
        <v>355.233</v>
      </c>
      <c r="BA75" s="25">
        <v>73.257999999999996</v>
      </c>
      <c r="BB75" s="25">
        <v>97.784000000000006</v>
      </c>
      <c r="BC75" s="25">
        <v>117.005</v>
      </c>
      <c r="BD75" s="25">
        <v>84.004000000000005</v>
      </c>
      <c r="BE75" s="25">
        <v>372.05099999999999</v>
      </c>
      <c r="BF75" s="25">
        <v>70.001000000000005</v>
      </c>
      <c r="BG75" s="25">
        <v>58.587000000000003</v>
      </c>
      <c r="BH75" s="25">
        <v>36.764000000000003</v>
      </c>
      <c r="BI75" s="25">
        <v>37.783999999999999</v>
      </c>
      <c r="BJ75" s="25">
        <v>203.136</v>
      </c>
      <c r="BK75" s="25">
        <v>36.182000000000002</v>
      </c>
      <c r="BL75" s="25">
        <v>41.526000000000003</v>
      </c>
      <c r="BM75" s="25">
        <v>42.414999999999999</v>
      </c>
      <c r="BN75" s="25">
        <v>26.556999999999999</v>
      </c>
      <c r="BO75" s="25">
        <v>146.68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25">
        <v>0</v>
      </c>
      <c r="CC75" s="25">
        <v>0</v>
      </c>
      <c r="CD75" s="25">
        <v>0</v>
      </c>
      <c r="CE75" s="25">
        <v>0</v>
      </c>
      <c r="CF75" s="25">
        <v>0</v>
      </c>
      <c r="CG75" s="25">
        <v>0</v>
      </c>
      <c r="CH75" s="25">
        <v>0</v>
      </c>
      <c r="CI75" s="25">
        <v>0</v>
      </c>
      <c r="CJ75" s="25">
        <v>0</v>
      </c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  <c r="DI75" s="18"/>
    </row>
    <row r="76" spans="1:117" ht="15.75" hidden="1" outlineLevel="1" thickBot="1" x14ac:dyDescent="0.3">
      <c r="A76" s="7" t="s">
        <v>11</v>
      </c>
      <c r="B76" s="7" t="s">
        <v>11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21">
        <v>0</v>
      </c>
      <c r="N76" s="21">
        <v>0</v>
      </c>
      <c r="O76" s="21">
        <v>0</v>
      </c>
      <c r="P76" s="21">
        <v>0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</v>
      </c>
      <c r="BR76" s="21">
        <v>0</v>
      </c>
      <c r="BS76" s="21">
        <v>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>
        <v>0</v>
      </c>
      <c r="CE76" s="21">
        <v>0</v>
      </c>
      <c r="CF76" s="21">
        <v>0</v>
      </c>
      <c r="CG76" s="21">
        <v>0</v>
      </c>
      <c r="CH76" s="21">
        <v>0</v>
      </c>
      <c r="CI76" s="21">
        <v>0</v>
      </c>
      <c r="CJ76" s="21">
        <v>0</v>
      </c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</row>
    <row r="77" spans="1:117" ht="15.75" hidden="1" outlineLevel="1" thickBot="1" x14ac:dyDescent="0.3">
      <c r="A77" s="25" t="s">
        <v>45</v>
      </c>
      <c r="B77" s="25" t="s">
        <v>45</v>
      </c>
      <c r="C77" s="25">
        <v>52.769171969999995</v>
      </c>
      <c r="D77" s="25">
        <v>65.000549219999996</v>
      </c>
      <c r="E77" s="25">
        <v>53.06144439000002</v>
      </c>
      <c r="F77" s="25">
        <v>54.553410769999957</v>
      </c>
      <c r="G77" s="25">
        <v>225.38457634999997</v>
      </c>
      <c r="H77" s="25">
        <v>55.541560739999994</v>
      </c>
      <c r="I77" s="25">
        <v>107.54710594999997</v>
      </c>
      <c r="J77" s="25">
        <v>113.62251558000001</v>
      </c>
      <c r="K77" s="25">
        <v>56.353688970000015</v>
      </c>
      <c r="L77" s="25">
        <v>333.06487124</v>
      </c>
      <c r="M77" s="25">
        <v>9.0365531599999986</v>
      </c>
      <c r="N77" s="25">
        <v>16.417999999999999</v>
      </c>
      <c r="O77" s="25">
        <v>13.513999999999999</v>
      </c>
      <c r="P77" s="25">
        <v>21.981000000000002</v>
      </c>
      <c r="Q77" s="25">
        <v>60.950553159999998</v>
      </c>
      <c r="R77" s="25">
        <v>8.6261676600000001</v>
      </c>
      <c r="S77" s="25">
        <v>9.8970000000000002</v>
      </c>
      <c r="T77" s="25">
        <v>37.08</v>
      </c>
      <c r="U77" s="25">
        <v>61.731000000000002</v>
      </c>
      <c r="V77" s="25">
        <v>117.334</v>
      </c>
      <c r="W77" s="25">
        <v>31.925999999999998</v>
      </c>
      <c r="X77" s="25">
        <v>46.688000000000002</v>
      </c>
      <c r="Y77" s="25">
        <v>115.05800000000001</v>
      </c>
      <c r="Z77" s="25">
        <v>122.16500000000001</v>
      </c>
      <c r="AA77" s="25">
        <v>315.83699999999999</v>
      </c>
      <c r="AB77" s="25">
        <v>69.945999999999998</v>
      </c>
      <c r="AC77" s="25">
        <v>63.38</v>
      </c>
      <c r="AD77" s="25">
        <v>47.81</v>
      </c>
      <c r="AE77" s="25">
        <v>34.103999999999999</v>
      </c>
      <c r="AF77" s="25">
        <v>215.239</v>
      </c>
      <c r="AG77" s="25">
        <v>30.512</v>
      </c>
      <c r="AH77" s="25">
        <v>23.309000000000001</v>
      </c>
      <c r="AI77" s="25">
        <v>15.585000000000001</v>
      </c>
      <c r="AJ77" s="25">
        <v>25.934000000000001</v>
      </c>
      <c r="AK77" s="25">
        <v>95.34</v>
      </c>
      <c r="AL77" s="25">
        <v>18.786999999999999</v>
      </c>
      <c r="AM77" s="25">
        <v>24.065999999999999</v>
      </c>
      <c r="AN77" s="25">
        <v>38.668999999999997</v>
      </c>
      <c r="AO77" s="25">
        <v>33.404000000000003</v>
      </c>
      <c r="AP77" s="25">
        <v>114.926</v>
      </c>
      <c r="AQ77" s="25">
        <v>31.329000000000001</v>
      </c>
      <c r="AR77" s="25">
        <v>34.758000000000003</v>
      </c>
      <c r="AS77" s="25">
        <v>35.548000000000002</v>
      </c>
      <c r="AT77" s="25">
        <v>29.513999999999999</v>
      </c>
      <c r="AU77" s="25">
        <v>131.149</v>
      </c>
      <c r="AV77" s="25">
        <v>28.407</v>
      </c>
      <c r="AW77" s="25">
        <v>15.048</v>
      </c>
      <c r="AX77" s="25">
        <v>17.805</v>
      </c>
      <c r="AY77" s="25">
        <v>6.9290000000000003</v>
      </c>
      <c r="AZ77" s="25">
        <v>68.188999999999993</v>
      </c>
      <c r="BA77" s="25">
        <v>4.1529999999999996</v>
      </c>
      <c r="BB77" s="25">
        <v>2.0539999999999998</v>
      </c>
      <c r="BC77" s="25">
        <v>1.718</v>
      </c>
      <c r="BD77" s="25">
        <v>3.3140000000000001</v>
      </c>
      <c r="BE77" s="25">
        <v>11.239000000000001</v>
      </c>
      <c r="BF77" s="25">
        <v>2.484</v>
      </c>
      <c r="BG77" s="25">
        <v>1.3320000000000001</v>
      </c>
      <c r="BH77" s="25">
        <v>1.548</v>
      </c>
      <c r="BI77" s="25">
        <v>3.4369999999999998</v>
      </c>
      <c r="BJ77" s="25">
        <v>8.8010000000000002</v>
      </c>
      <c r="BK77" s="25">
        <v>4.6760000000000002</v>
      </c>
      <c r="BL77" s="25">
        <v>3.0739999999999998</v>
      </c>
      <c r="BM77" s="25">
        <v>7.1079999999999997</v>
      </c>
      <c r="BN77" s="25">
        <v>9.7469999999999999</v>
      </c>
      <c r="BO77" s="25">
        <v>24.605</v>
      </c>
      <c r="BP77" s="25">
        <v>5.6319999999999997</v>
      </c>
      <c r="BQ77" s="25">
        <v>6.9269999999999996</v>
      </c>
      <c r="BR77" s="25">
        <v>8.5809999999999995</v>
      </c>
      <c r="BS77" s="25">
        <v>19.513000000000002</v>
      </c>
      <c r="BT77" s="25">
        <v>40.652999999999999</v>
      </c>
      <c r="BU77" s="25">
        <v>8.4550000000000001</v>
      </c>
      <c r="BV77" s="25">
        <v>11.407999999999999</v>
      </c>
      <c r="BW77" s="25">
        <v>13.590999999999999</v>
      </c>
      <c r="BX77" s="25">
        <v>16.893000000000001</v>
      </c>
      <c r="BY77" s="25">
        <v>50.347000000000001</v>
      </c>
      <c r="BZ77" s="25">
        <v>2.2210000000000001</v>
      </c>
      <c r="CA77" s="25">
        <v>4.8579999999999997</v>
      </c>
      <c r="CB77" s="25">
        <v>16.478000000000002</v>
      </c>
      <c r="CC77" s="25">
        <v>17.263999999999999</v>
      </c>
      <c r="CD77" s="25">
        <v>40.820999999999998</v>
      </c>
      <c r="CE77" s="25">
        <v>6.9749999999999996</v>
      </c>
      <c r="CF77" s="25">
        <v>9.8670000000000009</v>
      </c>
      <c r="CG77" s="25">
        <v>23.814</v>
      </c>
      <c r="CH77" s="25">
        <v>47.671999999999997</v>
      </c>
      <c r="CI77" s="25">
        <v>88.328000000000003</v>
      </c>
      <c r="CJ77" s="25">
        <v>19</v>
      </c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  <c r="DF77" s="18"/>
      <c r="DG77" s="18"/>
      <c r="DH77" s="18"/>
      <c r="DI77" s="18"/>
    </row>
    <row r="78" spans="1:117" ht="15.75" hidden="1" outlineLevel="1" thickBot="1" x14ac:dyDescent="0.3">
      <c r="A78" s="7" t="s">
        <v>9</v>
      </c>
      <c r="B78" s="7" t="s">
        <v>9</v>
      </c>
      <c r="C78" s="21">
        <v>10.265152350000001</v>
      </c>
      <c r="D78" s="21">
        <v>46.06142131</v>
      </c>
      <c r="E78" s="21">
        <v>78.340203309999993</v>
      </c>
      <c r="F78" s="21">
        <v>76.560816410000029</v>
      </c>
      <c r="G78" s="21">
        <v>211.22759338000003</v>
      </c>
      <c r="H78" s="21">
        <v>26.329729320000006</v>
      </c>
      <c r="I78" s="21">
        <v>20.544155319999998</v>
      </c>
      <c r="J78" s="21">
        <v>22.767466850000009</v>
      </c>
      <c r="K78" s="21">
        <v>26.107608979999991</v>
      </c>
      <c r="L78" s="21">
        <v>95.74896047</v>
      </c>
      <c r="M78" s="21">
        <v>36.677438729999992</v>
      </c>
      <c r="N78" s="21">
        <v>33.668999999999997</v>
      </c>
      <c r="O78" s="21">
        <v>5.2779999999999996</v>
      </c>
      <c r="P78" s="21">
        <v>8.3460000000000001</v>
      </c>
      <c r="Q78" s="21">
        <v>83.970438729999998</v>
      </c>
      <c r="R78" s="21">
        <v>4.2749781900000006</v>
      </c>
      <c r="S78" s="21">
        <v>7.9489999999999998</v>
      </c>
      <c r="T78" s="21">
        <v>9.7140000000000004</v>
      </c>
      <c r="U78" s="21">
        <v>6.6379999999999999</v>
      </c>
      <c r="V78" s="21">
        <v>28.574999999999999</v>
      </c>
      <c r="W78" s="21">
        <v>5.0119999999999996</v>
      </c>
      <c r="X78" s="21">
        <v>8.843</v>
      </c>
      <c r="Y78" s="21">
        <v>13.087999999999999</v>
      </c>
      <c r="Z78" s="21">
        <v>8.9640000000000004</v>
      </c>
      <c r="AA78" s="21">
        <v>35.905999999999999</v>
      </c>
      <c r="AB78" s="21">
        <v>9.6869999999999994</v>
      </c>
      <c r="AC78" s="21">
        <v>22.404</v>
      </c>
      <c r="AD78" s="21">
        <v>17.286999999999999</v>
      </c>
      <c r="AE78" s="21">
        <v>21.498000000000001</v>
      </c>
      <c r="AF78" s="21">
        <v>70.876000000000005</v>
      </c>
      <c r="AG78" s="21">
        <v>7.32</v>
      </c>
      <c r="AH78" s="21">
        <v>16.096</v>
      </c>
      <c r="AI78" s="21">
        <v>21.545999999999999</v>
      </c>
      <c r="AJ78" s="21">
        <v>31.626000000000001</v>
      </c>
      <c r="AK78" s="21">
        <v>76.587999999999994</v>
      </c>
      <c r="AL78" s="21">
        <v>14.978</v>
      </c>
      <c r="AM78" s="21">
        <v>12.678000000000001</v>
      </c>
      <c r="AN78" s="21">
        <v>8.5879999999999992</v>
      </c>
      <c r="AO78" s="21">
        <v>21.648</v>
      </c>
      <c r="AP78" s="21">
        <v>57.892000000000003</v>
      </c>
      <c r="AQ78" s="21">
        <v>21.439</v>
      </c>
      <c r="AR78" s="21">
        <v>18.268999999999998</v>
      </c>
      <c r="AS78" s="21">
        <v>7.3390000000000004</v>
      </c>
      <c r="AT78" s="21">
        <v>2.8940000000000001</v>
      </c>
      <c r="AU78" s="21">
        <v>49.941000000000003</v>
      </c>
      <c r="AV78" s="21">
        <v>6.18</v>
      </c>
      <c r="AW78" s="21">
        <v>11.619</v>
      </c>
      <c r="AX78" s="21">
        <v>2.3199999999999998</v>
      </c>
      <c r="AY78" s="21">
        <v>4.3490000000000002</v>
      </c>
      <c r="AZ78" s="21">
        <v>24.468</v>
      </c>
      <c r="BA78" s="21">
        <v>2.004</v>
      </c>
      <c r="BB78" s="21">
        <v>2.7909999999999999</v>
      </c>
      <c r="BC78" s="21">
        <v>2.3530000000000002</v>
      </c>
      <c r="BD78" s="21">
        <v>2.6789999999999998</v>
      </c>
      <c r="BE78" s="21">
        <v>9.827</v>
      </c>
      <c r="BF78" s="21">
        <v>2.5030000000000001</v>
      </c>
      <c r="BG78" s="21">
        <v>2.36</v>
      </c>
      <c r="BH78" s="21">
        <v>3.9409999999999998</v>
      </c>
      <c r="BI78" s="21">
        <v>7.444</v>
      </c>
      <c r="BJ78" s="21">
        <v>16.248000000000001</v>
      </c>
      <c r="BK78" s="21">
        <v>3.2010000000000001</v>
      </c>
      <c r="BL78" s="21">
        <v>14.103999999999999</v>
      </c>
      <c r="BM78" s="21">
        <v>31.736000000000001</v>
      </c>
      <c r="BN78" s="21">
        <v>20.209</v>
      </c>
      <c r="BO78" s="21">
        <v>69.25</v>
      </c>
      <c r="BP78" s="21">
        <v>23.254999999999999</v>
      </c>
      <c r="BQ78" s="21">
        <v>54.639000000000003</v>
      </c>
      <c r="BR78" s="21">
        <v>72.090999999999994</v>
      </c>
      <c r="BS78" s="21">
        <v>-135.864</v>
      </c>
      <c r="BT78" s="21">
        <v>14.121</v>
      </c>
      <c r="BU78" s="21">
        <v>0</v>
      </c>
      <c r="BV78" s="21">
        <v>0</v>
      </c>
      <c r="BW78" s="21">
        <v>0</v>
      </c>
      <c r="BX78" s="21">
        <v>0</v>
      </c>
      <c r="BY78" s="21">
        <v>0</v>
      </c>
      <c r="BZ78" s="21">
        <v>0</v>
      </c>
      <c r="CA78" s="21">
        <v>0</v>
      </c>
      <c r="CB78" s="21">
        <v>0</v>
      </c>
      <c r="CC78" s="21">
        <v>0</v>
      </c>
      <c r="CD78" s="21">
        <v>0</v>
      </c>
      <c r="CE78" s="21">
        <v>0</v>
      </c>
      <c r="CF78" s="21">
        <v>0</v>
      </c>
      <c r="CG78" s="21">
        <v>0</v>
      </c>
      <c r="CH78" s="21">
        <v>0</v>
      </c>
      <c r="CI78" s="21">
        <v>0</v>
      </c>
      <c r="CJ78" s="21">
        <v>0</v>
      </c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</row>
    <row r="79" spans="1:117" ht="15.75" hidden="1" outlineLevel="1" thickBot="1" x14ac:dyDescent="0.3">
      <c r="A79" s="25" t="s">
        <v>28</v>
      </c>
      <c r="B79" s="25" t="s">
        <v>28</v>
      </c>
      <c r="C79" s="25">
        <v>12.989691869999998</v>
      </c>
      <c r="D79" s="25">
        <v>23.082141950000004</v>
      </c>
      <c r="E79" s="25">
        <v>7.9564485599999957</v>
      </c>
      <c r="F79" s="25">
        <v>5.7593563399999912</v>
      </c>
      <c r="G79" s="25">
        <v>49.78763871999999</v>
      </c>
      <c r="H79" s="25">
        <v>7.1419217099999992</v>
      </c>
      <c r="I79" s="25">
        <v>13.406468399999998</v>
      </c>
      <c r="J79" s="25">
        <v>10.325381759999999</v>
      </c>
      <c r="K79" s="25">
        <v>31.849659900000006</v>
      </c>
      <c r="L79" s="25">
        <v>62.723431770000005</v>
      </c>
      <c r="M79" s="25">
        <v>15.614555010000002</v>
      </c>
      <c r="N79" s="25">
        <v>10.644</v>
      </c>
      <c r="O79" s="25">
        <v>9.2810000000000006</v>
      </c>
      <c r="P79" s="25">
        <v>13.488</v>
      </c>
      <c r="Q79" s="25">
        <v>49.02755501</v>
      </c>
      <c r="R79" s="25">
        <v>9.2665340700000005</v>
      </c>
      <c r="S79" s="25">
        <v>12.977</v>
      </c>
      <c r="T79" s="25">
        <v>6.9649999999999999</v>
      </c>
      <c r="U79" s="25">
        <v>11.145</v>
      </c>
      <c r="V79" s="25">
        <v>40.353999999999999</v>
      </c>
      <c r="W79" s="25">
        <v>4.4870000000000001</v>
      </c>
      <c r="X79" s="25">
        <v>4.3949999999999996</v>
      </c>
      <c r="Y79" s="25">
        <v>8.4990000000000006</v>
      </c>
      <c r="Z79" s="25">
        <v>10.177</v>
      </c>
      <c r="AA79" s="25">
        <v>27.556999999999999</v>
      </c>
      <c r="AB79" s="25">
        <v>4.08</v>
      </c>
      <c r="AC79" s="25">
        <v>3.68</v>
      </c>
      <c r="AD79" s="25">
        <v>3.9340000000000002</v>
      </c>
      <c r="AE79" s="25">
        <v>7.625</v>
      </c>
      <c r="AF79" s="25">
        <v>19.318999999999999</v>
      </c>
      <c r="AG79" s="25">
        <v>1.26</v>
      </c>
      <c r="AH79" s="25">
        <v>0.45700000000000002</v>
      </c>
      <c r="AI79" s="25">
        <v>1.8919999999999999</v>
      </c>
      <c r="AJ79" s="25">
        <v>1.7949999999999999</v>
      </c>
      <c r="AK79" s="25">
        <v>5.4039999999999999</v>
      </c>
      <c r="AL79" s="25">
        <v>5.024</v>
      </c>
      <c r="AM79" s="25">
        <v>6.157</v>
      </c>
      <c r="AN79" s="25">
        <v>4.0570000000000004</v>
      </c>
      <c r="AO79" s="25">
        <v>3.2530000000000001</v>
      </c>
      <c r="AP79" s="25">
        <v>18.491</v>
      </c>
      <c r="AQ79" s="25">
        <v>10.71</v>
      </c>
      <c r="AR79" s="25">
        <v>17.603999999999999</v>
      </c>
      <c r="AS79" s="25">
        <v>18.224</v>
      </c>
      <c r="AT79" s="25">
        <v>7.5609999999999999</v>
      </c>
      <c r="AU79" s="25">
        <v>54.098999999999997</v>
      </c>
      <c r="AV79" s="25">
        <v>5.2279999999999998</v>
      </c>
      <c r="AW79" s="25">
        <v>6.0259999999999998</v>
      </c>
      <c r="AX79" s="25">
        <v>4.2649999999999997</v>
      </c>
      <c r="AY79" s="25">
        <v>11.013</v>
      </c>
      <c r="AZ79" s="25">
        <v>26.532</v>
      </c>
      <c r="BA79" s="25">
        <v>15.502000000000001</v>
      </c>
      <c r="BB79" s="25">
        <v>10.404999999999999</v>
      </c>
      <c r="BC79" s="25">
        <v>12.705</v>
      </c>
      <c r="BD79" s="25">
        <v>9.7219999999999995</v>
      </c>
      <c r="BE79" s="25">
        <v>48.334000000000003</v>
      </c>
      <c r="BF79" s="25">
        <v>3.45</v>
      </c>
      <c r="BG79" s="25">
        <v>0.71299999999999997</v>
      </c>
      <c r="BH79" s="25">
        <v>1.1719999999999999</v>
      </c>
      <c r="BI79" s="25">
        <v>1.7769999999999999</v>
      </c>
      <c r="BJ79" s="25">
        <v>7.1120000000000001</v>
      </c>
      <c r="BK79" s="25">
        <v>3.1640000000000001</v>
      </c>
      <c r="BL79" s="25">
        <v>12.807</v>
      </c>
      <c r="BM79" s="25">
        <v>21.292999999999999</v>
      </c>
      <c r="BN79" s="25">
        <v>12.521000000000001</v>
      </c>
      <c r="BO79" s="25">
        <v>49.784999999999997</v>
      </c>
      <c r="BP79" s="25">
        <v>3.4790000000000001</v>
      </c>
      <c r="BQ79" s="25">
        <v>5.3250000000000002</v>
      </c>
      <c r="BR79" s="25">
        <v>9.3249999999999993</v>
      </c>
      <c r="BS79" s="25">
        <v>17.047000000000001</v>
      </c>
      <c r="BT79" s="25">
        <v>35.176000000000002</v>
      </c>
      <c r="BU79" s="25">
        <v>5.43</v>
      </c>
      <c r="BV79" s="25">
        <v>5.98</v>
      </c>
      <c r="BW79" s="25">
        <v>10.204000000000001</v>
      </c>
      <c r="BX79" s="25">
        <v>11.861000000000001</v>
      </c>
      <c r="BY79" s="25">
        <v>33.475000000000001</v>
      </c>
      <c r="BZ79" s="25">
        <v>6.5869999999999997</v>
      </c>
      <c r="CA79" s="25">
        <v>13.677</v>
      </c>
      <c r="CB79" s="25">
        <v>14.58</v>
      </c>
      <c r="CC79" s="25">
        <v>21.094999999999999</v>
      </c>
      <c r="CD79" s="25">
        <v>55.939</v>
      </c>
      <c r="CE79" s="25">
        <v>4.51</v>
      </c>
      <c r="CF79" s="25">
        <v>11.781000000000001</v>
      </c>
      <c r="CG79" s="25">
        <v>26.542000000000002</v>
      </c>
      <c r="CH79" s="25">
        <v>17.398</v>
      </c>
      <c r="CI79" s="25">
        <v>60.231000000000002</v>
      </c>
      <c r="CJ79" s="25">
        <v>9</v>
      </c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  <c r="DF79" s="18"/>
      <c r="DG79" s="18"/>
      <c r="DH79" s="18"/>
      <c r="DI79" s="18"/>
    </row>
    <row r="80" spans="1:117" ht="15.75" hidden="1" outlineLevel="1" thickBot="1" x14ac:dyDescent="0.3">
      <c r="A80" s="7" t="s">
        <v>15</v>
      </c>
      <c r="B80" s="7" t="s">
        <v>15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0</v>
      </c>
      <c r="N80" s="21">
        <v>0</v>
      </c>
      <c r="O80" s="21">
        <v>0</v>
      </c>
      <c r="P80" s="21">
        <v>0</v>
      </c>
      <c r="Q80" s="21">
        <v>0</v>
      </c>
      <c r="R80" s="21">
        <v>0</v>
      </c>
      <c r="S80" s="21">
        <v>0</v>
      </c>
      <c r="T80" s="21">
        <v>0</v>
      </c>
      <c r="U80" s="21">
        <v>0</v>
      </c>
      <c r="V80" s="21">
        <v>0</v>
      </c>
      <c r="W80" s="21">
        <v>0</v>
      </c>
      <c r="X80" s="21">
        <v>0</v>
      </c>
      <c r="Y80" s="21">
        <v>0</v>
      </c>
      <c r="Z80" s="21">
        <v>0</v>
      </c>
      <c r="AA80" s="21">
        <v>0</v>
      </c>
      <c r="AB80" s="21">
        <v>0</v>
      </c>
      <c r="AC80" s="21">
        <v>0</v>
      </c>
      <c r="AD80" s="21">
        <v>0</v>
      </c>
      <c r="AE80" s="21">
        <v>0</v>
      </c>
      <c r="AF80" s="21">
        <v>0</v>
      </c>
      <c r="AG80" s="21">
        <v>0</v>
      </c>
      <c r="AH80" s="21">
        <v>0</v>
      </c>
      <c r="AI80" s="21">
        <v>0</v>
      </c>
      <c r="AJ80" s="21">
        <v>0</v>
      </c>
      <c r="AK80" s="21">
        <v>0</v>
      </c>
      <c r="AL80" s="21">
        <v>0</v>
      </c>
      <c r="AM80" s="21">
        <v>0</v>
      </c>
      <c r="AN80" s="21">
        <v>0</v>
      </c>
      <c r="AO80" s="21">
        <v>0</v>
      </c>
      <c r="AP80" s="21">
        <v>0</v>
      </c>
      <c r="AQ80" s="21">
        <v>0</v>
      </c>
      <c r="AR80" s="21">
        <v>0</v>
      </c>
      <c r="AS80" s="21">
        <v>0</v>
      </c>
      <c r="AT80" s="21">
        <v>0</v>
      </c>
      <c r="AU80" s="21">
        <v>0</v>
      </c>
      <c r="AV80" s="21">
        <v>0</v>
      </c>
      <c r="AW80" s="21">
        <v>0</v>
      </c>
      <c r="AX80" s="21">
        <v>0</v>
      </c>
      <c r="AY80" s="21">
        <v>0</v>
      </c>
      <c r="AZ80" s="21">
        <v>0</v>
      </c>
      <c r="BA80" s="21">
        <v>0</v>
      </c>
      <c r="BB80" s="21">
        <v>0</v>
      </c>
      <c r="BC80" s="21">
        <v>0</v>
      </c>
      <c r="BD80" s="21">
        <v>0</v>
      </c>
      <c r="BE80" s="21">
        <v>0</v>
      </c>
      <c r="BF80" s="21">
        <v>0</v>
      </c>
      <c r="BG80" s="21">
        <v>0</v>
      </c>
      <c r="BH80" s="21">
        <v>0</v>
      </c>
      <c r="BI80" s="21">
        <v>0</v>
      </c>
      <c r="BJ80" s="21">
        <v>0</v>
      </c>
      <c r="BK80" s="21">
        <v>0</v>
      </c>
      <c r="BL80" s="21">
        <v>0</v>
      </c>
      <c r="BM80" s="21">
        <v>0</v>
      </c>
      <c r="BN80" s="21">
        <v>0</v>
      </c>
      <c r="BO80" s="21">
        <v>0</v>
      </c>
      <c r="BP80" s="21">
        <v>0</v>
      </c>
      <c r="BQ80" s="21">
        <v>0</v>
      </c>
      <c r="BR80" s="21">
        <v>0</v>
      </c>
      <c r="BS80" s="21">
        <v>0</v>
      </c>
      <c r="BT80" s="21">
        <v>0</v>
      </c>
      <c r="BU80" s="21">
        <v>0</v>
      </c>
      <c r="BV80" s="21">
        <v>0</v>
      </c>
      <c r="BW80" s="21">
        <v>0</v>
      </c>
      <c r="BX80" s="21">
        <v>0</v>
      </c>
      <c r="BY80" s="21">
        <v>0</v>
      </c>
      <c r="BZ80" s="21">
        <v>0</v>
      </c>
      <c r="CA80" s="21">
        <v>0</v>
      </c>
      <c r="CB80" s="21">
        <v>0</v>
      </c>
      <c r="CC80" s="21">
        <v>0</v>
      </c>
      <c r="CD80" s="21">
        <v>0</v>
      </c>
      <c r="CE80" s="21">
        <v>0</v>
      </c>
      <c r="CF80" s="21">
        <v>0</v>
      </c>
      <c r="CG80" s="21">
        <v>0</v>
      </c>
      <c r="CH80" s="21">
        <v>0</v>
      </c>
      <c r="CI80" s="21">
        <v>0</v>
      </c>
      <c r="CJ80" s="21">
        <v>0</v>
      </c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</row>
    <row r="81" spans="1:113" ht="15.75" hidden="1" outlineLevel="1" thickBot="1" x14ac:dyDescent="0.3">
      <c r="A81" s="25" t="s">
        <v>14</v>
      </c>
      <c r="B81" s="25" t="s">
        <v>14</v>
      </c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5.6667268999999996</v>
      </c>
      <c r="L81" s="25">
        <v>5.6667268999999996</v>
      </c>
      <c r="M81" s="25">
        <v>1.64675854</v>
      </c>
      <c r="N81" s="25">
        <v>2.4329999999999998</v>
      </c>
      <c r="O81" s="25">
        <v>7.1230000000000002</v>
      </c>
      <c r="P81" s="25">
        <v>13.132</v>
      </c>
      <c r="Q81" s="25">
        <v>24.334758539999999</v>
      </c>
      <c r="R81" s="25">
        <v>9.5646980199999998</v>
      </c>
      <c r="S81" s="25">
        <v>16.866</v>
      </c>
      <c r="T81" s="25">
        <v>12.962999999999999</v>
      </c>
      <c r="U81" s="25">
        <v>21.234000000000002</v>
      </c>
      <c r="V81" s="25">
        <v>60.628</v>
      </c>
      <c r="W81" s="25">
        <v>18.503</v>
      </c>
      <c r="X81" s="25">
        <v>27.442</v>
      </c>
      <c r="Y81" s="25">
        <v>42.843000000000004</v>
      </c>
      <c r="Z81" s="25">
        <v>30.173999999999999</v>
      </c>
      <c r="AA81" s="25">
        <v>118.962</v>
      </c>
      <c r="AB81" s="25">
        <v>37.398000000000003</v>
      </c>
      <c r="AC81" s="25">
        <v>65.126999999999995</v>
      </c>
      <c r="AD81" s="25">
        <v>65.656000000000006</v>
      </c>
      <c r="AE81" s="25">
        <v>33.155000000000001</v>
      </c>
      <c r="AF81" s="25">
        <v>201.33699999999999</v>
      </c>
      <c r="AG81" s="25">
        <v>11.571999999999999</v>
      </c>
      <c r="AH81" s="25">
        <v>23.414999999999999</v>
      </c>
      <c r="AI81" s="25">
        <v>8.641</v>
      </c>
      <c r="AJ81" s="25">
        <v>4.2350000000000003</v>
      </c>
      <c r="AK81" s="25">
        <v>47.863</v>
      </c>
      <c r="AL81" s="25">
        <v>9.6150000000000002</v>
      </c>
      <c r="AM81" s="25">
        <v>3.581</v>
      </c>
      <c r="AN81" s="25">
        <v>5.2590000000000003</v>
      </c>
      <c r="AO81" s="25">
        <v>38.328000000000003</v>
      </c>
      <c r="AP81" s="25">
        <v>56.783000000000001</v>
      </c>
      <c r="AQ81" s="25">
        <v>5.5819999999999999</v>
      </c>
      <c r="AR81" s="25">
        <v>21.637</v>
      </c>
      <c r="AS81" s="25">
        <v>29.462</v>
      </c>
      <c r="AT81" s="25">
        <v>27.41</v>
      </c>
      <c r="AU81" s="25">
        <v>84.090999999999994</v>
      </c>
      <c r="AV81" s="25">
        <v>12.53</v>
      </c>
      <c r="AW81" s="25">
        <v>0.629</v>
      </c>
      <c r="AX81" s="25">
        <v>10.792</v>
      </c>
      <c r="AY81" s="25">
        <v>7.27</v>
      </c>
      <c r="AZ81" s="25">
        <v>31.221</v>
      </c>
      <c r="BA81" s="25">
        <v>2.0030000000000001</v>
      </c>
      <c r="BB81" s="25">
        <v>3.3969999999999998</v>
      </c>
      <c r="BC81" s="25">
        <v>3.569</v>
      </c>
      <c r="BD81" s="25">
        <v>6.6760000000000002</v>
      </c>
      <c r="BE81" s="25">
        <v>15.645</v>
      </c>
      <c r="BF81" s="25">
        <v>5.6040000000000001</v>
      </c>
      <c r="BG81" s="25">
        <v>23.582000000000001</v>
      </c>
      <c r="BH81" s="25">
        <v>0.505</v>
      </c>
      <c r="BI81" s="25">
        <v>0.36699999999999999</v>
      </c>
      <c r="BJ81" s="25">
        <v>30.058</v>
      </c>
      <c r="BK81" s="25">
        <v>0.37</v>
      </c>
      <c r="BL81" s="25">
        <v>1.6319999999999999</v>
      </c>
      <c r="BM81" s="25">
        <v>3.8849999999999998</v>
      </c>
      <c r="BN81" s="25">
        <v>2.5209999999999999</v>
      </c>
      <c r="BO81" s="25">
        <v>8.4079999999999995</v>
      </c>
      <c r="BP81" s="25">
        <v>1.5209999999999999</v>
      </c>
      <c r="BQ81" s="25">
        <v>2.8220000000000001</v>
      </c>
      <c r="BR81" s="25">
        <v>6.41</v>
      </c>
      <c r="BS81" s="25">
        <v>12.465999999999999</v>
      </c>
      <c r="BT81" s="25">
        <v>23.219000000000001</v>
      </c>
      <c r="BU81" s="25">
        <v>12.760999999999999</v>
      </c>
      <c r="BV81" s="25">
        <v>29.016999999999999</v>
      </c>
      <c r="BW81" s="25">
        <v>36.704999999999998</v>
      </c>
      <c r="BX81" s="25">
        <v>43.804000000000002</v>
      </c>
      <c r="BY81" s="25">
        <v>122.28700000000001</v>
      </c>
      <c r="BZ81" s="25">
        <v>21.957000000000001</v>
      </c>
      <c r="CA81" s="25">
        <v>34.01</v>
      </c>
      <c r="CB81" s="25">
        <v>46.756999999999998</v>
      </c>
      <c r="CC81" s="25">
        <v>44.058999999999997</v>
      </c>
      <c r="CD81" s="25">
        <v>146.78299999999999</v>
      </c>
      <c r="CE81" s="25">
        <v>10</v>
      </c>
      <c r="CF81" s="25">
        <v>10.02</v>
      </c>
      <c r="CG81" s="25">
        <v>4.2</v>
      </c>
      <c r="CH81" s="25">
        <v>11.592000000000001</v>
      </c>
      <c r="CI81" s="25">
        <v>35.811999999999998</v>
      </c>
      <c r="CJ81" s="25">
        <v>49</v>
      </c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  <c r="DF81" s="18"/>
      <c r="DG81" s="18"/>
      <c r="DH81" s="18"/>
      <c r="DI81" s="18"/>
    </row>
    <row r="82" spans="1:113" ht="15.75" hidden="1" outlineLevel="1" thickBot="1" x14ac:dyDescent="0.3">
      <c r="A82" s="7" t="s">
        <v>64</v>
      </c>
      <c r="B82" s="7" t="s">
        <v>64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0</v>
      </c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0</v>
      </c>
      <c r="T82" s="21">
        <v>0</v>
      </c>
      <c r="U82" s="21">
        <v>0</v>
      </c>
      <c r="V82" s="21">
        <v>0</v>
      </c>
      <c r="W82" s="21">
        <v>0</v>
      </c>
      <c r="X82" s="21">
        <v>0</v>
      </c>
      <c r="Y82" s="21">
        <v>0</v>
      </c>
      <c r="Z82" s="21">
        <v>0</v>
      </c>
      <c r="AA82" s="21">
        <v>0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>
        <v>0</v>
      </c>
      <c r="AN82" s="21">
        <v>0</v>
      </c>
      <c r="AO82" s="21">
        <v>0</v>
      </c>
      <c r="AP82" s="21">
        <v>0</v>
      </c>
      <c r="AQ82" s="21">
        <v>0</v>
      </c>
      <c r="AR82" s="21">
        <v>0</v>
      </c>
      <c r="AS82" s="21">
        <v>0</v>
      </c>
      <c r="AT82" s="21">
        <v>0</v>
      </c>
      <c r="AU82" s="21">
        <v>0</v>
      </c>
      <c r="AV82" s="21">
        <v>0</v>
      </c>
      <c r="AW82" s="21">
        <v>0</v>
      </c>
      <c r="AX82" s="21">
        <v>0</v>
      </c>
      <c r="AY82" s="21">
        <v>0</v>
      </c>
      <c r="AZ82" s="21">
        <v>0</v>
      </c>
      <c r="BA82" s="21">
        <v>0</v>
      </c>
      <c r="BB82" s="21">
        <v>0</v>
      </c>
      <c r="BC82" s="21">
        <v>0</v>
      </c>
      <c r="BD82" s="21">
        <v>0</v>
      </c>
      <c r="BE82" s="21">
        <v>0</v>
      </c>
      <c r="BF82" s="21">
        <v>0</v>
      </c>
      <c r="BG82" s="21">
        <v>0</v>
      </c>
      <c r="BH82" s="21">
        <v>0</v>
      </c>
      <c r="BI82" s="21">
        <v>0</v>
      </c>
      <c r="BJ82" s="21">
        <v>0</v>
      </c>
      <c r="BK82" s="21">
        <v>0</v>
      </c>
      <c r="BL82" s="21">
        <v>0</v>
      </c>
      <c r="BM82" s="21">
        <v>0</v>
      </c>
      <c r="BN82" s="21">
        <v>0</v>
      </c>
      <c r="BO82" s="21">
        <v>0</v>
      </c>
      <c r="BP82" s="21">
        <v>0</v>
      </c>
      <c r="BQ82" s="21">
        <v>0</v>
      </c>
      <c r="BR82" s="21">
        <v>0</v>
      </c>
      <c r="BS82" s="21">
        <v>0</v>
      </c>
      <c r="BT82" s="21">
        <v>0</v>
      </c>
      <c r="BU82" s="21">
        <v>0</v>
      </c>
      <c r="BV82" s="21">
        <v>0</v>
      </c>
      <c r="BW82" s="21">
        <v>0</v>
      </c>
      <c r="BX82" s="21">
        <v>0</v>
      </c>
      <c r="BY82" s="21">
        <v>0</v>
      </c>
      <c r="BZ82" s="21">
        <v>0</v>
      </c>
      <c r="CA82" s="21">
        <v>0</v>
      </c>
      <c r="CB82" s="21">
        <v>0</v>
      </c>
      <c r="CC82" s="21">
        <v>0</v>
      </c>
      <c r="CD82" s="21">
        <v>0</v>
      </c>
      <c r="CE82" s="21">
        <v>0</v>
      </c>
      <c r="CF82" s="21">
        <v>0</v>
      </c>
      <c r="CG82" s="21">
        <v>0</v>
      </c>
      <c r="CH82" s="21">
        <v>0</v>
      </c>
      <c r="CI82" s="21">
        <v>0</v>
      </c>
      <c r="CJ82" s="21">
        <v>0</v>
      </c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</row>
    <row r="83" spans="1:113" ht="15.75" hidden="1" outlineLevel="1" thickBot="1" x14ac:dyDescent="0.3">
      <c r="A83" s="25" t="s">
        <v>66</v>
      </c>
      <c r="B83" s="25" t="s">
        <v>66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9.8970000000000002</v>
      </c>
      <c r="V83" s="25">
        <v>9.8970000000000002</v>
      </c>
      <c r="W83" s="25">
        <v>3.4430000000000001</v>
      </c>
      <c r="X83" s="25">
        <v>5.0220000000000002</v>
      </c>
      <c r="Y83" s="25">
        <v>9.3119999999999994</v>
      </c>
      <c r="Z83" s="25">
        <v>52.615000000000002</v>
      </c>
      <c r="AA83" s="25">
        <v>70.391999999999996</v>
      </c>
      <c r="AB83" s="25">
        <v>17.452999999999999</v>
      </c>
      <c r="AC83" s="25">
        <v>22.608000000000001</v>
      </c>
      <c r="AD83" s="25">
        <v>66.822000000000003</v>
      </c>
      <c r="AE83" s="25">
        <v>92.623000000000005</v>
      </c>
      <c r="AF83" s="25">
        <v>199.506</v>
      </c>
      <c r="AG83" s="25">
        <v>85.849000000000004</v>
      </c>
      <c r="AH83" s="25">
        <v>99.57</v>
      </c>
      <c r="AI83" s="25">
        <v>116.077</v>
      </c>
      <c r="AJ83" s="25">
        <v>112.04300000000001</v>
      </c>
      <c r="AK83" s="25">
        <v>413.53899999999999</v>
      </c>
      <c r="AL83" s="25">
        <v>87.572999999999993</v>
      </c>
      <c r="AM83" s="25">
        <v>125.441</v>
      </c>
      <c r="AN83" s="25">
        <v>8.6890000000000001</v>
      </c>
      <c r="AO83" s="25">
        <v>3.8250000000000002</v>
      </c>
      <c r="AP83" s="25">
        <v>225.52799999999999</v>
      </c>
      <c r="AQ83" s="25">
        <v>1.131</v>
      </c>
      <c r="AR83" s="25">
        <v>0.58799999999999997</v>
      </c>
      <c r="AS83" s="25">
        <v>0.68300000000000005</v>
      </c>
      <c r="AT83" s="25">
        <v>12.271000000000001</v>
      </c>
      <c r="AU83" s="25">
        <v>14.673</v>
      </c>
      <c r="AV83" s="25">
        <v>0.317</v>
      </c>
      <c r="AW83" s="25">
        <v>8.5000000000000006E-2</v>
      </c>
      <c r="AX83" s="25">
        <v>0.126</v>
      </c>
      <c r="AY83" s="25">
        <v>0.377</v>
      </c>
      <c r="AZ83" s="25">
        <v>0.90500000000000003</v>
      </c>
      <c r="BA83" s="25">
        <v>0.17</v>
      </c>
      <c r="BB83" s="25">
        <v>0.16800000000000001</v>
      </c>
      <c r="BC83" s="25">
        <v>0.44800000000000001</v>
      </c>
      <c r="BD83" s="25">
        <v>1.286</v>
      </c>
      <c r="BE83" s="25">
        <v>2.0720000000000001</v>
      </c>
      <c r="BF83" s="25">
        <v>0.999</v>
      </c>
      <c r="BG83" s="25">
        <v>0.191</v>
      </c>
      <c r="BH83" s="25">
        <v>0.70599999999999996</v>
      </c>
      <c r="BI83" s="25">
        <v>0.95299999999999996</v>
      </c>
      <c r="BJ83" s="25">
        <v>2.8490000000000002</v>
      </c>
      <c r="BK83" s="25">
        <v>0.45</v>
      </c>
      <c r="BL83" s="25">
        <v>0.503</v>
      </c>
      <c r="BM83" s="25">
        <v>0.89100000000000001</v>
      </c>
      <c r="BN83" s="25">
        <v>1.0820000000000001</v>
      </c>
      <c r="BO83" s="25">
        <v>2.9260000000000002</v>
      </c>
      <c r="BP83" s="25">
        <v>0.36699999999999999</v>
      </c>
      <c r="BQ83" s="25">
        <v>4.5999999999999999E-2</v>
      </c>
      <c r="BR83" s="25">
        <v>3.1E-2</v>
      </c>
      <c r="BS83" s="25">
        <v>0.192</v>
      </c>
      <c r="BT83" s="25">
        <v>0.63600000000000001</v>
      </c>
      <c r="BU83" s="25">
        <v>0.31</v>
      </c>
      <c r="BV83" s="25">
        <v>0.38400000000000001</v>
      </c>
      <c r="BW83" s="25">
        <v>0.13700000000000001</v>
      </c>
      <c r="BX83" s="25">
        <v>0.39400000000000002</v>
      </c>
      <c r="BY83" s="25">
        <v>1.2250000000000001</v>
      </c>
      <c r="BZ83" s="25">
        <v>0.14799999999999999</v>
      </c>
      <c r="CA83" s="25">
        <v>0.58899999999999997</v>
      </c>
      <c r="CB83" s="25">
        <v>0.65300000000000002</v>
      </c>
      <c r="CC83" s="25">
        <v>0.748</v>
      </c>
      <c r="CD83" s="25">
        <v>2.1379999999999999</v>
      </c>
      <c r="CE83" s="25">
        <v>3.6999999999999998E-2</v>
      </c>
      <c r="CF83" s="25">
        <v>0.316</v>
      </c>
      <c r="CG83" s="25">
        <v>0.252</v>
      </c>
      <c r="CH83" s="25">
        <v>0.55100000000000005</v>
      </c>
      <c r="CI83" s="25">
        <v>1.1559999999999999</v>
      </c>
      <c r="CJ83" s="25">
        <v>0</v>
      </c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  <c r="DF83" s="18"/>
      <c r="DG83" s="18"/>
      <c r="DH83" s="18"/>
      <c r="DI83" s="18"/>
    </row>
    <row r="84" spans="1:113" ht="15.75" hidden="1" outlineLevel="1" thickBot="1" x14ac:dyDescent="0.3">
      <c r="A84" s="7" t="s">
        <v>20</v>
      </c>
      <c r="B84" s="7" t="s">
        <v>2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0</v>
      </c>
      <c r="W84" s="21">
        <v>0</v>
      </c>
      <c r="X84" s="21">
        <v>0</v>
      </c>
      <c r="Y84" s="21">
        <v>0</v>
      </c>
      <c r="Z84" s="21">
        <v>0</v>
      </c>
      <c r="AA84" s="21">
        <v>0</v>
      </c>
      <c r="AB84" s="21">
        <v>0.623</v>
      </c>
      <c r="AC84" s="21">
        <v>10.146000000000001</v>
      </c>
      <c r="AD84" s="21">
        <v>41.923000000000002</v>
      </c>
      <c r="AE84" s="21">
        <v>96.826999999999998</v>
      </c>
      <c r="AF84" s="21">
        <v>149.518</v>
      </c>
      <c r="AG84" s="21">
        <v>86.156999999999996</v>
      </c>
      <c r="AH84" s="21">
        <v>138.16800000000001</v>
      </c>
      <c r="AI84" s="21">
        <v>165.33099999999999</v>
      </c>
      <c r="AJ84" s="21">
        <v>103.7</v>
      </c>
      <c r="AK84" s="21">
        <v>493.35599999999999</v>
      </c>
      <c r="AL84" s="21">
        <v>78.028999999999996</v>
      </c>
      <c r="AM84" s="21">
        <v>101.739</v>
      </c>
      <c r="AN84" s="21">
        <v>139.18799999999999</v>
      </c>
      <c r="AO84" s="21">
        <v>156.196</v>
      </c>
      <c r="AP84" s="21">
        <v>475.15199999999999</v>
      </c>
      <c r="AQ84" s="21">
        <v>104.94499999999999</v>
      </c>
      <c r="AR84" s="21">
        <v>82.763000000000005</v>
      </c>
      <c r="AS84" s="21">
        <v>18.280999999999999</v>
      </c>
      <c r="AT84" s="21">
        <v>44.009</v>
      </c>
      <c r="AU84" s="21">
        <v>249.99799999999999</v>
      </c>
      <c r="AV84" s="21">
        <v>52.106999999999999</v>
      </c>
      <c r="AW84" s="21">
        <v>53.814</v>
      </c>
      <c r="AX84" s="21">
        <v>25.591000000000001</v>
      </c>
      <c r="AY84" s="21">
        <v>1.478</v>
      </c>
      <c r="AZ84" s="21">
        <v>132.99</v>
      </c>
      <c r="BA84" s="21">
        <v>1.3149999999999999</v>
      </c>
      <c r="BB84" s="21">
        <v>2.3690000000000002</v>
      </c>
      <c r="BC84" s="21">
        <v>6.9039999999999999</v>
      </c>
      <c r="BD84" s="21">
        <v>8.5310000000000006</v>
      </c>
      <c r="BE84" s="21">
        <v>19.119</v>
      </c>
      <c r="BF84" s="21">
        <v>5.3819999999999997</v>
      </c>
      <c r="BG84" s="21">
        <v>9.6989999999999998</v>
      </c>
      <c r="BH84" s="21">
        <v>9.6120000000000001</v>
      </c>
      <c r="BI84" s="21">
        <v>13.3</v>
      </c>
      <c r="BJ84" s="21">
        <v>37.993000000000002</v>
      </c>
      <c r="BK84" s="21">
        <v>4.133</v>
      </c>
      <c r="BL84" s="21">
        <v>1.085</v>
      </c>
      <c r="BM84" s="21">
        <v>1.897</v>
      </c>
      <c r="BN84" s="21">
        <v>7.1230000000000002</v>
      </c>
      <c r="BO84" s="21">
        <v>14.238</v>
      </c>
      <c r="BP84" s="21">
        <v>8.0920000000000005</v>
      </c>
      <c r="BQ84" s="21">
        <v>6.41</v>
      </c>
      <c r="BR84" s="21">
        <v>17.553999999999998</v>
      </c>
      <c r="BS84" s="21">
        <v>5.7880000000000003</v>
      </c>
      <c r="BT84" s="21">
        <v>37.844000000000001</v>
      </c>
      <c r="BU84" s="21">
        <v>1.538</v>
      </c>
      <c r="BV84" s="21">
        <v>0.161</v>
      </c>
      <c r="BW84" s="21">
        <v>0.28000000000000003</v>
      </c>
      <c r="BX84" s="21">
        <v>0.29299999999999998</v>
      </c>
      <c r="BY84" s="21">
        <v>2.2719999999999998</v>
      </c>
      <c r="BZ84" s="21">
        <v>2.7189999999999999</v>
      </c>
      <c r="CA84" s="21">
        <v>1.921</v>
      </c>
      <c r="CB84" s="21">
        <v>2.431</v>
      </c>
      <c r="CC84" s="21">
        <v>4.0529999999999999</v>
      </c>
      <c r="CD84" s="21">
        <v>11.124000000000001</v>
      </c>
      <c r="CE84" s="21">
        <v>1.7310000000000001</v>
      </c>
      <c r="CF84" s="21">
        <v>22.52</v>
      </c>
      <c r="CG84" s="21">
        <v>77.903000000000006</v>
      </c>
      <c r="CH84" s="21">
        <v>213.93899999999999</v>
      </c>
      <c r="CI84" s="21">
        <v>316.09300000000002</v>
      </c>
      <c r="CJ84" s="21">
        <v>121</v>
      </c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</row>
    <row r="85" spans="1:113" ht="15.75" hidden="1" outlineLevel="1" thickBot="1" x14ac:dyDescent="0.3">
      <c r="A85" s="25" t="s">
        <v>13</v>
      </c>
      <c r="B85" s="25" t="s">
        <v>13</v>
      </c>
      <c r="C85" s="25">
        <v>1.4581925440000001</v>
      </c>
      <c r="D85" s="25">
        <v>4.0793016800000004</v>
      </c>
      <c r="E85" s="25">
        <v>1.160772079999999</v>
      </c>
      <c r="F85" s="25">
        <v>1.5319289399999998</v>
      </c>
      <c r="G85" s="25">
        <v>8.230195243999999</v>
      </c>
      <c r="H85" s="25">
        <v>0.26814643199999999</v>
      </c>
      <c r="I85" s="25">
        <v>0.61472084000000005</v>
      </c>
      <c r="J85" s="25">
        <v>1.7824861120000004</v>
      </c>
      <c r="K85" s="25">
        <v>-0.57135338400000046</v>
      </c>
      <c r="L85" s="25">
        <v>2.0939999999999999</v>
      </c>
      <c r="M85" s="25">
        <v>0.57865113999999995</v>
      </c>
      <c r="N85" s="25">
        <v>1.2549999999999999</v>
      </c>
      <c r="O85" s="25">
        <v>5.3070000000000004</v>
      </c>
      <c r="P85" s="25">
        <v>4.859</v>
      </c>
      <c r="Q85" s="25">
        <v>11.99865114</v>
      </c>
      <c r="R85" s="25">
        <v>6.8278838399999993</v>
      </c>
      <c r="S85" s="25">
        <v>3.9380000000000002</v>
      </c>
      <c r="T85" s="25">
        <v>6.4859999999999998</v>
      </c>
      <c r="U85" s="25">
        <v>5.9560000000000004</v>
      </c>
      <c r="V85" s="25">
        <v>23.21</v>
      </c>
      <c r="W85" s="25">
        <v>3.8660000000000001</v>
      </c>
      <c r="X85" s="25">
        <v>1.41</v>
      </c>
      <c r="Y85" s="25">
        <v>0.32300000000000001</v>
      </c>
      <c r="Z85" s="25">
        <v>0.86399999999999999</v>
      </c>
      <c r="AA85" s="25">
        <v>6.4660000000000002</v>
      </c>
      <c r="AB85" s="25">
        <v>0.64800000000000002</v>
      </c>
      <c r="AC85" s="25">
        <v>0.253</v>
      </c>
      <c r="AD85" s="25">
        <v>0.39700000000000002</v>
      </c>
      <c r="AE85" s="25">
        <v>0.51500000000000001</v>
      </c>
      <c r="AF85" s="25">
        <v>1.8140000000000001</v>
      </c>
      <c r="AG85" s="25">
        <v>0.12</v>
      </c>
      <c r="AH85" s="25">
        <v>0.32400000000000001</v>
      </c>
      <c r="AI85" s="25">
        <v>0.30499999999999999</v>
      </c>
      <c r="AJ85" s="25">
        <v>0.28699999999999998</v>
      </c>
      <c r="AK85" s="25">
        <v>1.036</v>
      </c>
      <c r="AL85" s="25">
        <v>0.17499999999999999</v>
      </c>
      <c r="AM85" s="25">
        <v>0.157</v>
      </c>
      <c r="AN85" s="25">
        <v>0.22</v>
      </c>
      <c r="AO85" s="25">
        <v>0.38700000000000001</v>
      </c>
      <c r="AP85" s="25">
        <v>0.93899999999999995</v>
      </c>
      <c r="AQ85" s="25">
        <v>7.0000000000000007E-2</v>
      </c>
      <c r="AR85" s="25">
        <v>0.16600000000000001</v>
      </c>
      <c r="AS85" s="25">
        <v>0.38</v>
      </c>
      <c r="AT85" s="25">
        <v>8.5000000000000006E-2</v>
      </c>
      <c r="AU85" s="25">
        <v>0.70099999999999996</v>
      </c>
      <c r="AV85" s="25">
        <v>0.13600000000000001</v>
      </c>
      <c r="AW85" s="25">
        <v>2.5000000000000001E-2</v>
      </c>
      <c r="AX85" s="25">
        <v>5.0999999999999997E-2</v>
      </c>
      <c r="AY85" s="25">
        <v>0.17699999999999999</v>
      </c>
      <c r="AZ85" s="25">
        <v>0.38900000000000001</v>
      </c>
      <c r="BA85" s="25">
        <v>2.8000000000000001E-2</v>
      </c>
      <c r="BB85" s="25">
        <v>0.11600000000000001</v>
      </c>
      <c r="BC85" s="25">
        <v>4.8000000000000001E-2</v>
      </c>
      <c r="BD85" s="25">
        <v>0.30499999999999999</v>
      </c>
      <c r="BE85" s="25">
        <v>0.497</v>
      </c>
      <c r="BF85" s="25">
        <v>5.6000000000000001E-2</v>
      </c>
      <c r="BG85" s="25">
        <v>6.7000000000000004E-2</v>
      </c>
      <c r="BH85" s="25">
        <v>3.9E-2</v>
      </c>
      <c r="BI85" s="25">
        <v>0.10100000000000001</v>
      </c>
      <c r="BJ85" s="25">
        <v>0.26300000000000001</v>
      </c>
      <c r="BK85" s="25">
        <v>2E-3</v>
      </c>
      <c r="BL85" s="25">
        <v>0.123</v>
      </c>
      <c r="BM85" s="25">
        <v>0.307</v>
      </c>
      <c r="BN85" s="25">
        <v>0.27500000000000002</v>
      </c>
      <c r="BO85" s="25">
        <v>0.70699999999999996</v>
      </c>
      <c r="BP85" s="25">
        <v>0.104</v>
      </c>
      <c r="BQ85" s="25">
        <v>9.8000000000000004E-2</v>
      </c>
      <c r="BR85" s="25">
        <v>0.35</v>
      </c>
      <c r="BS85" s="25">
        <v>5.0919999999999996</v>
      </c>
      <c r="BT85" s="25">
        <v>5.6440000000000001</v>
      </c>
      <c r="BU85" s="25">
        <v>1.611</v>
      </c>
      <c r="BV85" s="25">
        <v>4.1260000000000003</v>
      </c>
      <c r="BW85" s="25">
        <v>7.93</v>
      </c>
      <c r="BX85" s="25">
        <v>6.1479999999999997</v>
      </c>
      <c r="BY85" s="25">
        <v>19.815000000000001</v>
      </c>
      <c r="BZ85" s="25">
        <v>0.32200000000000001</v>
      </c>
      <c r="CA85" s="25">
        <v>0.71099999999999997</v>
      </c>
      <c r="CB85" s="25">
        <v>1.841</v>
      </c>
      <c r="CC85" s="25">
        <v>2.492</v>
      </c>
      <c r="CD85" s="25">
        <v>5.3659999999999997</v>
      </c>
      <c r="CE85" s="25">
        <v>0.58499999999999996</v>
      </c>
      <c r="CF85" s="25">
        <v>0.52400000000000002</v>
      </c>
      <c r="CG85" s="25">
        <v>0.36899999999999999</v>
      </c>
      <c r="CH85" s="25">
        <v>1.5449999999999999</v>
      </c>
      <c r="CI85" s="25">
        <v>3.0230000000000001</v>
      </c>
      <c r="CJ85" s="25">
        <v>0</v>
      </c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  <c r="DI85" s="18"/>
    </row>
    <row r="86" spans="1:113" ht="15.75" hidden="1" outlineLevel="1" thickBot="1" x14ac:dyDescent="0.3">
      <c r="A86" s="7" t="s">
        <v>53</v>
      </c>
      <c r="B86" s="7" t="s">
        <v>53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0</v>
      </c>
      <c r="AV86" s="21">
        <v>0</v>
      </c>
      <c r="AW86" s="21">
        <v>0</v>
      </c>
      <c r="AX86" s="21">
        <v>0</v>
      </c>
      <c r="AY86" s="21">
        <v>8.2460000000000004</v>
      </c>
      <c r="AZ86" s="21">
        <v>8.2460000000000004</v>
      </c>
      <c r="BA86" s="21">
        <v>6.2690000000000001</v>
      </c>
      <c r="BB86" s="21">
        <v>28.869</v>
      </c>
      <c r="BC86" s="21">
        <v>69.305999999999997</v>
      </c>
      <c r="BD86" s="21">
        <v>149.32599999999999</v>
      </c>
      <c r="BE86" s="21">
        <v>253.77</v>
      </c>
      <c r="BF86" s="21">
        <v>80.995999999999995</v>
      </c>
      <c r="BG86" s="21">
        <v>54.997</v>
      </c>
      <c r="BH86" s="21">
        <v>41.984000000000002</v>
      </c>
      <c r="BI86" s="21">
        <v>98.182000000000002</v>
      </c>
      <c r="BJ86" s="21">
        <v>276.15899999999999</v>
      </c>
      <c r="BK86" s="21">
        <v>61.164999999999999</v>
      </c>
      <c r="BL86" s="21">
        <v>73.087999999999994</v>
      </c>
      <c r="BM86" s="21">
        <v>73.366</v>
      </c>
      <c r="BN86" s="21">
        <v>79.626000000000005</v>
      </c>
      <c r="BO86" s="21">
        <v>287.245</v>
      </c>
      <c r="BP86" s="21">
        <v>109.431</v>
      </c>
      <c r="BQ86" s="21">
        <v>95.543999999999997</v>
      </c>
      <c r="BR86" s="21">
        <v>105.188</v>
      </c>
      <c r="BS86" s="21">
        <v>122.45699999999999</v>
      </c>
      <c r="BT86" s="21">
        <v>432.62</v>
      </c>
      <c r="BU86" s="21">
        <v>92.566999999999993</v>
      </c>
      <c r="BV86" s="21">
        <v>109.658</v>
      </c>
      <c r="BW86" s="21">
        <v>121.57599999999999</v>
      </c>
      <c r="BX86" s="21">
        <v>178.80699999999999</v>
      </c>
      <c r="BY86" s="21">
        <v>502.608</v>
      </c>
      <c r="BZ86" s="21">
        <v>146.767</v>
      </c>
      <c r="CA86" s="21">
        <v>153.405</v>
      </c>
      <c r="CB86" s="21">
        <v>161.39599999999999</v>
      </c>
      <c r="CC86" s="21">
        <v>252.12700000000001</v>
      </c>
      <c r="CD86" s="21">
        <v>713.69500000000005</v>
      </c>
      <c r="CE86" s="21">
        <v>196.518</v>
      </c>
      <c r="CF86" s="21">
        <v>268.72500000000002</v>
      </c>
      <c r="CG86" s="21">
        <v>255.44</v>
      </c>
      <c r="CH86" s="21">
        <v>224.905</v>
      </c>
      <c r="CI86" s="21">
        <v>945.58799999999997</v>
      </c>
      <c r="CJ86" s="21">
        <v>164</v>
      </c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</row>
    <row r="87" spans="1:113" ht="15.75" hidden="1" outlineLevel="1" thickBot="1" x14ac:dyDescent="0.3">
      <c r="A87" s="25" t="s">
        <v>24</v>
      </c>
      <c r="B87" s="25" t="s">
        <v>24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4.101</v>
      </c>
      <c r="BH87" s="25">
        <v>9.1739999999999995</v>
      </c>
      <c r="BI87" s="25">
        <v>104.92700000000001</v>
      </c>
      <c r="BJ87" s="25">
        <v>118.202</v>
      </c>
      <c r="BK87" s="25">
        <v>118.96299999999999</v>
      </c>
      <c r="BL87" s="25">
        <v>49.072000000000003</v>
      </c>
      <c r="BM87" s="25">
        <v>27.698</v>
      </c>
      <c r="BN87" s="25">
        <v>21.605</v>
      </c>
      <c r="BO87" s="25">
        <v>217.33799999999999</v>
      </c>
      <c r="BP87" s="25">
        <v>9.1340000000000003</v>
      </c>
      <c r="BQ87" s="25">
        <v>28.526</v>
      </c>
      <c r="BR87" s="25">
        <v>50.341000000000001</v>
      </c>
      <c r="BS87" s="25">
        <v>28.707999999999998</v>
      </c>
      <c r="BT87" s="25">
        <v>116.709</v>
      </c>
      <c r="BU87" s="25">
        <v>7.4980000000000002</v>
      </c>
      <c r="BV87" s="25">
        <v>29.992999999999999</v>
      </c>
      <c r="BW87" s="25">
        <v>101.65900000000001</v>
      </c>
      <c r="BX87" s="25">
        <v>105.43300000000001</v>
      </c>
      <c r="BY87" s="25">
        <v>244.583</v>
      </c>
      <c r="BZ87" s="25">
        <v>53.418999999999997</v>
      </c>
      <c r="CA87" s="25">
        <v>75.617000000000004</v>
      </c>
      <c r="CB87" s="25">
        <v>80.248999999999995</v>
      </c>
      <c r="CC87" s="25">
        <v>114.20399999999999</v>
      </c>
      <c r="CD87" s="25">
        <v>323.48899999999998</v>
      </c>
      <c r="CE87" s="25">
        <v>55.862000000000002</v>
      </c>
      <c r="CF87" s="25">
        <v>98.694000000000003</v>
      </c>
      <c r="CG87" s="25">
        <v>92.81</v>
      </c>
      <c r="CH87" s="25">
        <v>106.542</v>
      </c>
      <c r="CI87" s="25">
        <v>353.90800000000002</v>
      </c>
      <c r="CJ87" s="25">
        <v>35</v>
      </c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  <c r="DF87" s="18"/>
      <c r="DG87" s="18"/>
      <c r="DH87" s="18"/>
      <c r="DI87" s="18"/>
    </row>
    <row r="88" spans="1:113" ht="15.75" hidden="1" outlineLevel="1" thickBot="1" x14ac:dyDescent="0.3">
      <c r="A88" s="7" t="s">
        <v>54</v>
      </c>
      <c r="B88" s="7" t="s">
        <v>54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0</v>
      </c>
      <c r="BK88" s="21">
        <v>0</v>
      </c>
      <c r="BL88" s="21">
        <v>0</v>
      </c>
      <c r="BM88" s="21">
        <v>0</v>
      </c>
      <c r="BN88" s="21">
        <v>0</v>
      </c>
      <c r="BO88" s="21">
        <v>0</v>
      </c>
      <c r="BP88" s="21">
        <v>0.70099999999999996</v>
      </c>
      <c r="BQ88" s="21">
        <v>25.568000000000001</v>
      </c>
      <c r="BR88" s="21">
        <v>62.634999999999998</v>
      </c>
      <c r="BS88" s="21">
        <v>187.25700000000001</v>
      </c>
      <c r="BT88" s="21">
        <v>276.161</v>
      </c>
      <c r="BU88" s="21">
        <v>175.67500000000001</v>
      </c>
      <c r="BV88" s="21">
        <v>120.194</v>
      </c>
      <c r="BW88" s="21">
        <v>169.554</v>
      </c>
      <c r="BX88" s="21">
        <v>256.36799999999999</v>
      </c>
      <c r="BY88" s="21">
        <v>721.79100000000005</v>
      </c>
      <c r="BZ88" s="21">
        <v>203.37899999999999</v>
      </c>
      <c r="CA88" s="21">
        <v>367.435</v>
      </c>
      <c r="CB88" s="21">
        <v>357.75700000000001</v>
      </c>
      <c r="CC88" s="21">
        <v>370.661</v>
      </c>
      <c r="CD88" s="21">
        <v>1299.232</v>
      </c>
      <c r="CE88" s="21">
        <v>277.69299999999998</v>
      </c>
      <c r="CF88" s="21">
        <v>297.16399999999999</v>
      </c>
      <c r="CG88" s="21">
        <v>444.87599999999998</v>
      </c>
      <c r="CH88" s="21">
        <v>486.89400000000001</v>
      </c>
      <c r="CI88" s="21">
        <v>1506.627</v>
      </c>
      <c r="CJ88" s="21">
        <v>230</v>
      </c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</row>
    <row r="89" spans="1:113" ht="15.75" hidden="1" outlineLevel="1" thickBot="1" x14ac:dyDescent="0.3">
      <c r="A89" s="25" t="s">
        <v>267</v>
      </c>
      <c r="B89" s="25" t="s">
        <v>267</v>
      </c>
      <c r="C89" s="25">
        <v>0</v>
      </c>
      <c r="D89" s="25">
        <v>0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0</v>
      </c>
      <c r="CE89" s="25">
        <v>4.66</v>
      </c>
      <c r="CF89" s="25">
        <v>70.248000000000005</v>
      </c>
      <c r="CG89" s="25">
        <v>106.59399999999999</v>
      </c>
      <c r="CH89" s="25">
        <v>108.357</v>
      </c>
      <c r="CI89" s="25">
        <v>289.85899999999998</v>
      </c>
      <c r="CJ89" s="25">
        <v>70</v>
      </c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  <c r="DF89" s="18"/>
      <c r="DG89" s="18"/>
      <c r="DH89" s="18"/>
      <c r="DI89" s="18"/>
    </row>
    <row r="90" spans="1:113" ht="15.75" hidden="1" outlineLevel="1" thickBot="1" x14ac:dyDescent="0.3">
      <c r="A90" s="7" t="s">
        <v>303</v>
      </c>
      <c r="B90" s="7" t="s">
        <v>303</v>
      </c>
      <c r="C90" s="21">
        <v>0</v>
      </c>
      <c r="D90" s="21">
        <v>0</v>
      </c>
      <c r="E90" s="21">
        <v>0</v>
      </c>
      <c r="F90" s="21">
        <v>0</v>
      </c>
      <c r="G90" s="21">
        <v>0</v>
      </c>
      <c r="H90" s="21">
        <v>0</v>
      </c>
      <c r="I90" s="21">
        <v>0</v>
      </c>
      <c r="J90" s="21">
        <v>0</v>
      </c>
      <c r="K90" s="21">
        <v>0</v>
      </c>
      <c r="L90" s="21">
        <v>0</v>
      </c>
      <c r="M90" s="21">
        <v>0</v>
      </c>
      <c r="N90" s="21">
        <v>0</v>
      </c>
      <c r="O90" s="21">
        <v>0</v>
      </c>
      <c r="P90" s="21">
        <v>0</v>
      </c>
      <c r="Q90" s="21">
        <v>0</v>
      </c>
      <c r="R90" s="21">
        <v>0</v>
      </c>
      <c r="S90" s="21">
        <v>0</v>
      </c>
      <c r="T90" s="21">
        <v>0</v>
      </c>
      <c r="U90" s="21">
        <v>0</v>
      </c>
      <c r="V90" s="21">
        <v>0</v>
      </c>
      <c r="W90" s="21">
        <v>0</v>
      </c>
      <c r="X90" s="21">
        <v>0</v>
      </c>
      <c r="Y90" s="21">
        <v>0</v>
      </c>
      <c r="Z90" s="21">
        <v>0</v>
      </c>
      <c r="AA90" s="21">
        <v>0</v>
      </c>
      <c r="AB90" s="21">
        <v>0</v>
      </c>
      <c r="AC90" s="21">
        <v>0</v>
      </c>
      <c r="AD90" s="21">
        <v>0</v>
      </c>
      <c r="AE90" s="21">
        <v>0</v>
      </c>
      <c r="AF90" s="21">
        <v>0</v>
      </c>
      <c r="AG90" s="21">
        <v>0</v>
      </c>
      <c r="AH90" s="21">
        <v>0</v>
      </c>
      <c r="AI90" s="21">
        <v>0</v>
      </c>
      <c r="AJ90" s="21">
        <v>0</v>
      </c>
      <c r="AK90" s="21">
        <v>0</v>
      </c>
      <c r="AL90" s="21">
        <v>0</v>
      </c>
      <c r="AM90" s="21">
        <v>0</v>
      </c>
      <c r="AN90" s="21">
        <v>0</v>
      </c>
      <c r="AO90" s="21">
        <v>0</v>
      </c>
      <c r="AP90" s="21">
        <v>0</v>
      </c>
      <c r="AQ90" s="21">
        <v>0</v>
      </c>
      <c r="AR90" s="21">
        <v>0</v>
      </c>
      <c r="AS90" s="21">
        <v>0</v>
      </c>
      <c r="AT90" s="21">
        <v>0</v>
      </c>
      <c r="AU90" s="21">
        <v>0</v>
      </c>
      <c r="AV90" s="21">
        <v>0</v>
      </c>
      <c r="AW90" s="21">
        <v>0</v>
      </c>
      <c r="AX90" s="21">
        <v>0</v>
      </c>
      <c r="AY90" s="21">
        <v>0</v>
      </c>
      <c r="AZ90" s="21">
        <v>0</v>
      </c>
      <c r="BA90" s="21">
        <v>0</v>
      </c>
      <c r="BB90" s="21">
        <v>0</v>
      </c>
      <c r="BC90" s="21">
        <v>0</v>
      </c>
      <c r="BD90" s="21">
        <v>0</v>
      </c>
      <c r="BE90" s="21">
        <v>0</v>
      </c>
      <c r="BF90" s="21">
        <v>0</v>
      </c>
      <c r="BG90" s="21">
        <v>0</v>
      </c>
      <c r="BH90" s="21">
        <v>0</v>
      </c>
      <c r="BI90" s="21">
        <v>0</v>
      </c>
      <c r="BJ90" s="21">
        <v>0</v>
      </c>
      <c r="BK90" s="21">
        <v>0</v>
      </c>
      <c r="BL90" s="21">
        <v>0</v>
      </c>
      <c r="BM90" s="21">
        <v>0</v>
      </c>
      <c r="BN90" s="21">
        <v>0</v>
      </c>
      <c r="BO90" s="21">
        <v>0</v>
      </c>
      <c r="BP90" s="21">
        <v>0</v>
      </c>
      <c r="BQ90" s="21">
        <v>0</v>
      </c>
      <c r="BR90" s="21">
        <v>0</v>
      </c>
      <c r="BS90" s="21">
        <v>0</v>
      </c>
      <c r="BT90" s="21">
        <v>0</v>
      </c>
      <c r="BU90" s="21">
        <v>0</v>
      </c>
      <c r="BV90" s="21">
        <v>0</v>
      </c>
      <c r="BW90" s="21">
        <v>0</v>
      </c>
      <c r="BX90" s="21">
        <v>0</v>
      </c>
      <c r="BY90" s="21">
        <v>0</v>
      </c>
      <c r="BZ90" s="21">
        <v>0</v>
      </c>
      <c r="CA90" s="21">
        <v>0</v>
      </c>
      <c r="CB90" s="21">
        <v>0</v>
      </c>
      <c r="CC90" s="21">
        <v>0</v>
      </c>
      <c r="CD90" s="21">
        <v>0</v>
      </c>
      <c r="CE90" s="21">
        <v>0</v>
      </c>
      <c r="CF90" s="21">
        <v>51.789000000000001</v>
      </c>
      <c r="CG90" s="21">
        <v>78.278999999999996</v>
      </c>
      <c r="CH90" s="21">
        <v>140.77600000000001</v>
      </c>
      <c r="CI90" s="21">
        <v>270.84399999999999</v>
      </c>
      <c r="CJ90" s="21">
        <v>197</v>
      </c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</row>
    <row r="91" spans="1:113" ht="15.75" collapsed="1" thickBot="1" x14ac:dyDescent="0.3">
      <c r="A91" s="11" t="s">
        <v>307</v>
      </c>
      <c r="B91" s="11" t="s">
        <v>308</v>
      </c>
      <c r="C91" s="23">
        <v>1.7139970514</v>
      </c>
      <c r="D91" s="23">
        <v>21.386486995200002</v>
      </c>
      <c r="E91" s="23">
        <v>18.886423872400002</v>
      </c>
      <c r="F91" s="23">
        <v>23.12426933619999</v>
      </c>
      <c r="G91" s="23">
        <v>65.111177255199991</v>
      </c>
      <c r="H91" s="23">
        <v>49.815084161199991</v>
      </c>
      <c r="I91" s="23">
        <v>67.060650843999994</v>
      </c>
      <c r="J91" s="23">
        <v>22.133822510999991</v>
      </c>
      <c r="K91" s="23">
        <v>10.279442483800027</v>
      </c>
      <c r="L91" s="23">
        <v>149.28899999999999</v>
      </c>
      <c r="M91" s="23">
        <v>15.112947700399999</v>
      </c>
      <c r="N91" s="23">
        <v>18.088999999999999</v>
      </c>
      <c r="O91" s="23">
        <v>26.852</v>
      </c>
      <c r="P91" s="23">
        <v>5.4589999999999996</v>
      </c>
      <c r="Q91" s="23">
        <v>65.5119477004</v>
      </c>
      <c r="R91" s="23">
        <v>3.1880023900000003</v>
      </c>
      <c r="S91" s="23">
        <v>4.4800000000000004</v>
      </c>
      <c r="T91" s="23">
        <v>1.728</v>
      </c>
      <c r="U91" s="23">
        <v>1.3540000000000001</v>
      </c>
      <c r="V91" s="23">
        <v>10.750999999999999</v>
      </c>
      <c r="W91" s="23">
        <v>4.2060000000000004</v>
      </c>
      <c r="X91" s="23">
        <v>8.4160000000000004</v>
      </c>
      <c r="Y91" s="23">
        <v>17.248000000000001</v>
      </c>
      <c r="Z91" s="23">
        <v>12.593999999999999</v>
      </c>
      <c r="AA91" s="23">
        <v>42.463000000000001</v>
      </c>
      <c r="AB91" s="23">
        <v>22.472000000000001</v>
      </c>
      <c r="AC91" s="23">
        <v>201.364</v>
      </c>
      <c r="AD91" s="23">
        <v>203.339</v>
      </c>
      <c r="AE91" s="23">
        <v>258.58100000000002</v>
      </c>
      <c r="AF91" s="23">
        <v>685.75400000000002</v>
      </c>
      <c r="AG91" s="23">
        <v>239.67500000000001</v>
      </c>
      <c r="AH91" s="23">
        <v>368.37099999999998</v>
      </c>
      <c r="AI91" s="23">
        <v>357.77300000000002</v>
      </c>
      <c r="AJ91" s="23">
        <v>329.63499999999999</v>
      </c>
      <c r="AK91" s="23">
        <v>1295.454</v>
      </c>
      <c r="AL91" s="23">
        <v>383.9</v>
      </c>
      <c r="AM91" s="23">
        <v>782.41800000000001</v>
      </c>
      <c r="AN91" s="23">
        <v>496.23700000000002</v>
      </c>
      <c r="AO91" s="23">
        <v>557.827</v>
      </c>
      <c r="AP91" s="23">
        <v>2220.3820000000001</v>
      </c>
      <c r="AQ91" s="23">
        <v>474.03</v>
      </c>
      <c r="AR91" s="23">
        <v>200.00299999999999</v>
      </c>
      <c r="AS91" s="23">
        <v>193.422</v>
      </c>
      <c r="AT91" s="23">
        <v>1109.5</v>
      </c>
      <c r="AU91" s="23">
        <v>1976.9549999999999</v>
      </c>
      <c r="AV91" s="23">
        <v>261.66500000000002</v>
      </c>
      <c r="AW91" s="23">
        <v>242.93</v>
      </c>
      <c r="AX91" s="23">
        <v>94.052000000000007</v>
      </c>
      <c r="AY91" s="23">
        <v>99.197999999999993</v>
      </c>
      <c r="AZ91" s="23">
        <v>697.84500000000003</v>
      </c>
      <c r="BA91" s="23">
        <v>23.016999999999999</v>
      </c>
      <c r="BB91" s="23">
        <v>70.47</v>
      </c>
      <c r="BC91" s="23">
        <v>43.174999999999997</v>
      </c>
      <c r="BD91" s="23">
        <v>43.826999999999998</v>
      </c>
      <c r="BE91" s="23">
        <v>180.489</v>
      </c>
      <c r="BF91" s="23">
        <v>57.155000000000001</v>
      </c>
      <c r="BG91" s="23">
        <v>48.716000000000001</v>
      </c>
      <c r="BH91" s="23">
        <v>37.570999999999998</v>
      </c>
      <c r="BI91" s="23">
        <v>35.054000000000002</v>
      </c>
      <c r="BJ91" s="23">
        <v>178.49600000000001</v>
      </c>
      <c r="BK91" s="23">
        <v>20.297000000000001</v>
      </c>
      <c r="BL91" s="23">
        <v>38.030999999999999</v>
      </c>
      <c r="BM91" s="23">
        <v>41.192</v>
      </c>
      <c r="BN91" s="23">
        <v>64.591999999999999</v>
      </c>
      <c r="BO91" s="23">
        <v>164.11199999999999</v>
      </c>
      <c r="BP91" s="23">
        <v>57.57</v>
      </c>
      <c r="BQ91" s="23">
        <v>73.453999999999994</v>
      </c>
      <c r="BR91" s="23">
        <v>79.260000000000005</v>
      </c>
      <c r="BS91" s="23">
        <v>165.185</v>
      </c>
      <c r="BT91" s="23">
        <v>375.46899999999999</v>
      </c>
      <c r="BU91" s="23">
        <v>233.804</v>
      </c>
      <c r="BV91" s="23">
        <v>260.71899999999999</v>
      </c>
      <c r="BW91" s="23">
        <v>455.11200000000002</v>
      </c>
      <c r="BX91" s="23">
        <v>810.29499999999996</v>
      </c>
      <c r="BY91" s="23">
        <v>1759.93</v>
      </c>
      <c r="BZ91" s="23">
        <v>544.87300000000005</v>
      </c>
      <c r="CA91" s="23">
        <v>798.49</v>
      </c>
      <c r="CB91" s="23">
        <v>621.803</v>
      </c>
      <c r="CC91" s="23">
        <v>1147.6420000000001</v>
      </c>
      <c r="CD91" s="23">
        <v>3112.808</v>
      </c>
      <c r="CE91" s="23">
        <v>197.75700000000001</v>
      </c>
      <c r="CF91" s="23">
        <v>181.55199999999999</v>
      </c>
      <c r="CG91" s="23">
        <v>256.084</v>
      </c>
      <c r="CH91" s="23">
        <v>454.36799999999999</v>
      </c>
      <c r="CI91" s="23">
        <v>1089.761</v>
      </c>
      <c r="CJ91" s="23">
        <v>155</v>
      </c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</row>
    <row r="92" spans="1:113" ht="15.75" hidden="1" outlineLevel="1" thickBot="1" x14ac:dyDescent="0.3">
      <c r="A92" s="25" t="s">
        <v>62</v>
      </c>
      <c r="B92" s="25" t="s">
        <v>62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25">
        <v>0</v>
      </c>
      <c r="CE92" s="25">
        <v>0</v>
      </c>
      <c r="CF92" s="25">
        <v>0</v>
      </c>
      <c r="CG92" s="25">
        <v>0</v>
      </c>
      <c r="CH92" s="25">
        <v>0</v>
      </c>
      <c r="CI92" s="25">
        <v>0</v>
      </c>
      <c r="CJ92" s="25">
        <v>0</v>
      </c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  <c r="DF92" s="18"/>
      <c r="DG92" s="18"/>
      <c r="DH92" s="18"/>
      <c r="DI92" s="18"/>
    </row>
    <row r="93" spans="1:113" ht="15.75" hidden="1" outlineLevel="1" thickBot="1" x14ac:dyDescent="0.3">
      <c r="A93" s="7" t="s">
        <v>10</v>
      </c>
      <c r="B93" s="7" t="s">
        <v>10</v>
      </c>
      <c r="C93" s="21">
        <v>1.7139970514</v>
      </c>
      <c r="D93" s="21">
        <v>21.386486995200002</v>
      </c>
      <c r="E93" s="21">
        <v>18.886423872400002</v>
      </c>
      <c r="F93" s="21">
        <v>23.12426933619999</v>
      </c>
      <c r="G93" s="21">
        <v>65.111177255199991</v>
      </c>
      <c r="H93" s="21">
        <v>49.815084161199991</v>
      </c>
      <c r="I93" s="21">
        <v>67.060650843999994</v>
      </c>
      <c r="J93" s="21">
        <v>22.133822510999991</v>
      </c>
      <c r="K93" s="21">
        <v>10.279442483800027</v>
      </c>
      <c r="L93" s="21">
        <v>149.28899999999999</v>
      </c>
      <c r="M93" s="21">
        <v>15.112947700399999</v>
      </c>
      <c r="N93" s="21">
        <v>18.088999999999999</v>
      </c>
      <c r="O93" s="21">
        <v>26.852</v>
      </c>
      <c r="P93" s="21">
        <v>5.4589999999999996</v>
      </c>
      <c r="Q93" s="21">
        <v>65.5119477004</v>
      </c>
      <c r="R93" s="21">
        <v>3.1880023900000003</v>
      </c>
      <c r="S93" s="21">
        <v>4.4800000000000004</v>
      </c>
      <c r="T93" s="21">
        <v>1.677</v>
      </c>
      <c r="U93" s="21">
        <v>0.82799999999999996</v>
      </c>
      <c r="V93" s="21">
        <v>10.173</v>
      </c>
      <c r="W93" s="21">
        <v>3.5249999999999999</v>
      </c>
      <c r="X93" s="21">
        <v>0.34100000000000003</v>
      </c>
      <c r="Y93" s="21">
        <v>6.1120000000000001</v>
      </c>
      <c r="Z93" s="21">
        <v>1.8640000000000001</v>
      </c>
      <c r="AA93" s="21">
        <v>11.842000000000001</v>
      </c>
      <c r="AB93" s="21">
        <v>0.46800000000000003</v>
      </c>
      <c r="AC93" s="21">
        <v>2.9220000000000002</v>
      </c>
      <c r="AD93" s="21">
        <v>9.173</v>
      </c>
      <c r="AE93" s="21">
        <v>9.1649999999999991</v>
      </c>
      <c r="AF93" s="21">
        <v>21.728000000000002</v>
      </c>
      <c r="AG93" s="21">
        <v>6.3079999999999998</v>
      </c>
      <c r="AH93" s="21">
        <v>7.5910000000000002</v>
      </c>
      <c r="AI93" s="21">
        <v>9.0879999999999992</v>
      </c>
      <c r="AJ93" s="21">
        <v>4.83</v>
      </c>
      <c r="AK93" s="21">
        <v>27.817</v>
      </c>
      <c r="AL93" s="21">
        <v>80.582999999999998</v>
      </c>
      <c r="AM93" s="21">
        <v>113.321</v>
      </c>
      <c r="AN93" s="21">
        <v>89.69</v>
      </c>
      <c r="AO93" s="21">
        <v>57.180999999999997</v>
      </c>
      <c r="AP93" s="21">
        <v>340.77499999999998</v>
      </c>
      <c r="AQ93" s="21">
        <v>45.768999999999998</v>
      </c>
      <c r="AR93" s="21">
        <v>20.131</v>
      </c>
      <c r="AS93" s="21">
        <v>5.9710000000000001</v>
      </c>
      <c r="AT93" s="21">
        <v>9.3230000000000004</v>
      </c>
      <c r="AU93" s="21">
        <v>81.194000000000003</v>
      </c>
      <c r="AV93" s="21">
        <v>65.888000000000005</v>
      </c>
      <c r="AW93" s="21">
        <v>37.549999999999997</v>
      </c>
      <c r="AX93" s="21">
        <v>3.7349999999999999</v>
      </c>
      <c r="AY93" s="21">
        <v>43.74</v>
      </c>
      <c r="AZ93" s="21">
        <v>150.91300000000001</v>
      </c>
      <c r="BA93" s="21">
        <v>3.653</v>
      </c>
      <c r="BB93" s="21">
        <v>5.0209999999999999</v>
      </c>
      <c r="BC93" s="21">
        <v>23.946000000000002</v>
      </c>
      <c r="BD93" s="21">
        <v>13.178000000000001</v>
      </c>
      <c r="BE93" s="21">
        <v>45.798000000000002</v>
      </c>
      <c r="BF93" s="21">
        <v>21.526</v>
      </c>
      <c r="BG93" s="21">
        <v>18.120999999999999</v>
      </c>
      <c r="BH93" s="21">
        <v>5.8479999999999999</v>
      </c>
      <c r="BI93" s="21">
        <v>2.6480000000000001</v>
      </c>
      <c r="BJ93" s="21">
        <v>48.143000000000001</v>
      </c>
      <c r="BK93" s="21">
        <v>6.6619999999999999</v>
      </c>
      <c r="BL93" s="21">
        <v>12.103999999999999</v>
      </c>
      <c r="BM93" s="21">
        <v>5.6970000000000001</v>
      </c>
      <c r="BN93" s="21">
        <v>8.0050000000000008</v>
      </c>
      <c r="BO93" s="21">
        <v>32.468000000000004</v>
      </c>
      <c r="BP93" s="21">
        <v>9.5069999999999997</v>
      </c>
      <c r="BQ93" s="21">
        <v>24.218</v>
      </c>
      <c r="BR93" s="21">
        <v>19.292999999999999</v>
      </c>
      <c r="BS93" s="21">
        <v>3.2629999999999999</v>
      </c>
      <c r="BT93" s="21">
        <v>56.280999999999999</v>
      </c>
      <c r="BU93" s="21">
        <v>1.9810000000000001</v>
      </c>
      <c r="BV93" s="21">
        <v>4.0590000000000002</v>
      </c>
      <c r="BW93" s="21">
        <v>5.8639999999999999</v>
      </c>
      <c r="BX93" s="21">
        <v>16.462</v>
      </c>
      <c r="BY93" s="21">
        <v>28.366</v>
      </c>
      <c r="BZ93" s="21">
        <v>8.61</v>
      </c>
      <c r="CA93" s="21">
        <v>17.649999999999999</v>
      </c>
      <c r="CB93" s="21">
        <v>14.192</v>
      </c>
      <c r="CC93" s="21">
        <v>21.126999999999999</v>
      </c>
      <c r="CD93" s="21">
        <v>61.579000000000001</v>
      </c>
      <c r="CE93" s="21">
        <v>12.394</v>
      </c>
      <c r="CF93" s="21">
        <v>8.7149999999999999</v>
      </c>
      <c r="CG93" s="21">
        <v>19.164999999999999</v>
      </c>
      <c r="CH93" s="21">
        <v>175.78399999999999</v>
      </c>
      <c r="CI93" s="21">
        <v>216.05799999999999</v>
      </c>
      <c r="CJ93" s="21">
        <v>49</v>
      </c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</row>
    <row r="94" spans="1:113" ht="15.75" hidden="1" outlineLevel="1" thickBot="1" x14ac:dyDescent="0.3">
      <c r="A94" s="25" t="s">
        <v>46</v>
      </c>
      <c r="B94" s="25" t="s">
        <v>46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</v>
      </c>
      <c r="T94" s="25">
        <v>5.0999999999999997E-2</v>
      </c>
      <c r="U94" s="25">
        <v>0.52600000000000002</v>
      </c>
      <c r="V94" s="25">
        <v>0.57799999999999996</v>
      </c>
      <c r="W94" s="25">
        <v>0.68100000000000005</v>
      </c>
      <c r="X94" s="25">
        <v>7.6459999999999999</v>
      </c>
      <c r="Y94" s="25">
        <v>11.135999999999999</v>
      </c>
      <c r="Z94" s="25">
        <v>5.7960000000000003</v>
      </c>
      <c r="AA94" s="25">
        <v>25.257999999999999</v>
      </c>
      <c r="AB94" s="25">
        <v>4.0759999999999996</v>
      </c>
      <c r="AC94" s="25">
        <v>4.6420000000000003</v>
      </c>
      <c r="AD94" s="25">
        <v>3.3180000000000001</v>
      </c>
      <c r="AE94" s="25">
        <v>5.7290000000000001</v>
      </c>
      <c r="AF94" s="25">
        <v>17.765000000000001</v>
      </c>
      <c r="AG94" s="25">
        <v>5.1360000000000001</v>
      </c>
      <c r="AH94" s="25">
        <v>2.1419999999999999</v>
      </c>
      <c r="AI94" s="25">
        <v>1.3240000000000001</v>
      </c>
      <c r="AJ94" s="25">
        <v>1.1319999999999999</v>
      </c>
      <c r="AK94" s="25">
        <v>9.734</v>
      </c>
      <c r="AL94" s="25">
        <v>0.28000000000000003</v>
      </c>
      <c r="AM94" s="25">
        <v>9.1999999999999998E-2</v>
      </c>
      <c r="AN94" s="25">
        <v>0.10199999999999999</v>
      </c>
      <c r="AO94" s="25">
        <v>0</v>
      </c>
      <c r="AP94" s="25">
        <v>0.47399999999999998</v>
      </c>
      <c r="AQ94" s="25">
        <v>0</v>
      </c>
      <c r="AR94" s="25">
        <v>1E-3</v>
      </c>
      <c r="AS94" s="25">
        <v>0</v>
      </c>
      <c r="AT94" s="25">
        <v>0</v>
      </c>
      <c r="AU94" s="25">
        <v>1E-3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5.0000000000000001E-3</v>
      </c>
      <c r="BB94" s="25">
        <v>0</v>
      </c>
      <c r="BC94" s="25">
        <v>0</v>
      </c>
      <c r="BD94" s="25">
        <v>0.36399999999999999</v>
      </c>
      <c r="BE94" s="25">
        <v>0.36899999999999999</v>
      </c>
      <c r="BF94" s="25">
        <v>7.5999999999999998E-2</v>
      </c>
      <c r="BG94" s="25">
        <v>0</v>
      </c>
      <c r="BH94" s="25">
        <v>0</v>
      </c>
      <c r="BI94" s="25">
        <v>3.9E-2</v>
      </c>
      <c r="BJ94" s="25">
        <v>0.115</v>
      </c>
      <c r="BK94" s="25">
        <v>0</v>
      </c>
      <c r="BL94" s="25">
        <v>6.5000000000000002E-2</v>
      </c>
      <c r="BM94" s="25">
        <v>3.1E-2</v>
      </c>
      <c r="BN94" s="25">
        <v>3.5000000000000003E-2</v>
      </c>
      <c r="BO94" s="25">
        <v>0.13100000000000001</v>
      </c>
      <c r="BP94" s="25">
        <v>3.1E-2</v>
      </c>
      <c r="BQ94" s="25">
        <v>9.4E-2</v>
      </c>
      <c r="BR94" s="25">
        <v>0.24099999999999999</v>
      </c>
      <c r="BS94" s="25">
        <v>7.2999999999999995E-2</v>
      </c>
      <c r="BT94" s="25">
        <v>0.439</v>
      </c>
      <c r="BU94" s="25">
        <v>0.32200000000000001</v>
      </c>
      <c r="BV94" s="25">
        <v>0.129</v>
      </c>
      <c r="BW94" s="25">
        <v>0</v>
      </c>
      <c r="BX94" s="25">
        <v>0</v>
      </c>
      <c r="BY94" s="25">
        <v>0.45100000000000001</v>
      </c>
      <c r="BZ94" s="25">
        <v>0</v>
      </c>
      <c r="CA94" s="25">
        <v>0</v>
      </c>
      <c r="CB94" s="25">
        <v>0</v>
      </c>
      <c r="CC94" s="25">
        <v>0</v>
      </c>
      <c r="CD94" s="25">
        <v>0</v>
      </c>
      <c r="CE94" s="25">
        <v>0</v>
      </c>
      <c r="CF94" s="25">
        <v>0</v>
      </c>
      <c r="CG94" s="25">
        <v>0</v>
      </c>
      <c r="CH94" s="25">
        <v>0</v>
      </c>
      <c r="CI94" s="25">
        <v>0</v>
      </c>
      <c r="CJ94" s="25">
        <v>0</v>
      </c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  <c r="DF94" s="18"/>
      <c r="DG94" s="18"/>
      <c r="DH94" s="18"/>
      <c r="DI94" s="18"/>
    </row>
    <row r="95" spans="1:113" ht="15.75" hidden="1" outlineLevel="1" thickBot="1" x14ac:dyDescent="0.3">
      <c r="A95" s="7" t="s">
        <v>55</v>
      </c>
      <c r="B95" s="7" t="s">
        <v>55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0.42899999999999999</v>
      </c>
      <c r="Y95" s="21">
        <v>0</v>
      </c>
      <c r="Z95" s="21">
        <v>0</v>
      </c>
      <c r="AA95" s="21">
        <v>0.42899999999999999</v>
      </c>
      <c r="AB95" s="21">
        <v>1.44</v>
      </c>
      <c r="AC95" s="21">
        <v>1.4179999999999999</v>
      </c>
      <c r="AD95" s="21">
        <v>0.64300000000000002</v>
      </c>
      <c r="AE95" s="21">
        <v>3.5110000000000001</v>
      </c>
      <c r="AF95" s="21">
        <v>7.0110000000000001</v>
      </c>
      <c r="AG95" s="21">
        <v>3.4449999999999998</v>
      </c>
      <c r="AH95" s="21">
        <v>14.864000000000001</v>
      </c>
      <c r="AI95" s="21">
        <v>27.152999999999999</v>
      </c>
      <c r="AJ95" s="21">
        <v>20.956</v>
      </c>
      <c r="AK95" s="21">
        <v>66.418000000000006</v>
      </c>
      <c r="AL95" s="21">
        <v>19.478000000000002</v>
      </c>
      <c r="AM95" s="21">
        <v>94.756</v>
      </c>
      <c r="AN95" s="21">
        <v>48.731000000000002</v>
      </c>
      <c r="AO95" s="21">
        <v>48.082000000000001</v>
      </c>
      <c r="AP95" s="21">
        <v>211.047</v>
      </c>
      <c r="AQ95" s="21">
        <v>15.731</v>
      </c>
      <c r="AR95" s="21">
        <v>23.451000000000001</v>
      </c>
      <c r="AS95" s="21">
        <v>21.221</v>
      </c>
      <c r="AT95" s="21">
        <v>54.012</v>
      </c>
      <c r="AU95" s="21">
        <v>114.41500000000001</v>
      </c>
      <c r="AV95" s="21">
        <v>6.2069999999999999</v>
      </c>
      <c r="AW95" s="21">
        <v>4.782</v>
      </c>
      <c r="AX95" s="21">
        <v>10.489000000000001</v>
      </c>
      <c r="AY95" s="21">
        <v>6.4290000000000003</v>
      </c>
      <c r="AZ95" s="21">
        <v>27.907</v>
      </c>
      <c r="BA95" s="21">
        <v>0.70499999999999996</v>
      </c>
      <c r="BB95" s="21">
        <v>0.186</v>
      </c>
      <c r="BC95" s="21">
        <v>0.246</v>
      </c>
      <c r="BD95" s="21">
        <v>0.64600000000000002</v>
      </c>
      <c r="BE95" s="21">
        <v>1.7829999999999999</v>
      </c>
      <c r="BF95" s="21">
        <v>6.7110000000000003</v>
      </c>
      <c r="BG95" s="21">
        <v>12.486000000000001</v>
      </c>
      <c r="BH95" s="21">
        <v>4.4619999999999997</v>
      </c>
      <c r="BI95" s="21">
        <v>0.82199999999999995</v>
      </c>
      <c r="BJ95" s="21">
        <v>24.481000000000002</v>
      </c>
      <c r="BK95" s="21">
        <v>0.36399999999999999</v>
      </c>
      <c r="BL95" s="21">
        <v>1.077</v>
      </c>
      <c r="BM95" s="21">
        <v>0.94599999999999995</v>
      </c>
      <c r="BN95" s="21">
        <v>2.7410000000000001</v>
      </c>
      <c r="BO95" s="21">
        <v>5.1280000000000001</v>
      </c>
      <c r="BP95" s="21">
        <v>19.231999999999999</v>
      </c>
      <c r="BQ95" s="21">
        <v>5.4349999999999996</v>
      </c>
      <c r="BR95" s="21">
        <v>20.827000000000002</v>
      </c>
      <c r="BS95" s="21">
        <v>57.872999999999998</v>
      </c>
      <c r="BT95" s="21">
        <v>103.367</v>
      </c>
      <c r="BU95" s="21">
        <v>85.141999999999996</v>
      </c>
      <c r="BV95" s="21">
        <v>79.186999999999998</v>
      </c>
      <c r="BW95" s="21">
        <v>69.98</v>
      </c>
      <c r="BX95" s="21">
        <v>126.18300000000001</v>
      </c>
      <c r="BY95" s="21">
        <v>360.49200000000002</v>
      </c>
      <c r="BZ95" s="21">
        <v>77.28</v>
      </c>
      <c r="CA95" s="21">
        <v>41.283999999999999</v>
      </c>
      <c r="CB95" s="21">
        <v>5.7130000000000001</v>
      </c>
      <c r="CC95" s="21">
        <v>13.672000000000001</v>
      </c>
      <c r="CD95" s="21">
        <v>137.94900000000001</v>
      </c>
      <c r="CE95" s="21">
        <v>6.359</v>
      </c>
      <c r="CF95" s="21">
        <v>14.201000000000001</v>
      </c>
      <c r="CG95" s="21">
        <v>14.178000000000001</v>
      </c>
      <c r="CH95" s="21">
        <v>9.5980000000000008</v>
      </c>
      <c r="CI95" s="21">
        <v>44.335999999999999</v>
      </c>
      <c r="CJ95" s="21">
        <v>4</v>
      </c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</row>
    <row r="96" spans="1:113" ht="15.75" hidden="1" outlineLevel="1" thickBot="1" x14ac:dyDescent="0.3">
      <c r="A96" s="25" t="s">
        <v>18</v>
      </c>
      <c r="B96" s="25" t="s">
        <v>18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4.9340000000000002</v>
      </c>
      <c r="AA96" s="25">
        <v>4.9340000000000002</v>
      </c>
      <c r="AB96" s="25">
        <v>16.488</v>
      </c>
      <c r="AC96" s="25">
        <v>192.38200000000001</v>
      </c>
      <c r="AD96" s="25">
        <v>190.20500000000001</v>
      </c>
      <c r="AE96" s="25">
        <v>240.17599999999999</v>
      </c>
      <c r="AF96" s="25">
        <v>639.25</v>
      </c>
      <c r="AG96" s="25">
        <v>224.786</v>
      </c>
      <c r="AH96" s="25">
        <v>343.774</v>
      </c>
      <c r="AI96" s="25">
        <v>320.20800000000003</v>
      </c>
      <c r="AJ96" s="25">
        <v>302.71699999999998</v>
      </c>
      <c r="AK96" s="25">
        <v>1191.4849999999999</v>
      </c>
      <c r="AL96" s="25">
        <v>283.55900000000003</v>
      </c>
      <c r="AM96" s="25">
        <v>574.24900000000002</v>
      </c>
      <c r="AN96" s="25">
        <v>357.714</v>
      </c>
      <c r="AO96" s="25">
        <v>452.56400000000002</v>
      </c>
      <c r="AP96" s="25">
        <v>1668.086</v>
      </c>
      <c r="AQ96" s="25">
        <v>412.53</v>
      </c>
      <c r="AR96" s="25">
        <v>156.41999999999999</v>
      </c>
      <c r="AS96" s="25">
        <v>166.23</v>
      </c>
      <c r="AT96" s="25">
        <v>1046.165</v>
      </c>
      <c r="AU96" s="25">
        <v>1781.345</v>
      </c>
      <c r="AV96" s="25">
        <v>186.745</v>
      </c>
      <c r="AW96" s="25">
        <v>199.66800000000001</v>
      </c>
      <c r="AX96" s="25">
        <v>73.831000000000003</v>
      </c>
      <c r="AY96" s="25">
        <v>44.656999999999996</v>
      </c>
      <c r="AZ96" s="25">
        <v>504.90100000000001</v>
      </c>
      <c r="BA96" s="25">
        <v>14.208</v>
      </c>
      <c r="BB96" s="25">
        <v>55.415999999999997</v>
      </c>
      <c r="BC96" s="25">
        <v>12.179</v>
      </c>
      <c r="BD96" s="25">
        <v>16.821999999999999</v>
      </c>
      <c r="BE96" s="25">
        <v>98.625</v>
      </c>
      <c r="BF96" s="25">
        <v>19.460999999999999</v>
      </c>
      <c r="BG96" s="25">
        <v>8.359</v>
      </c>
      <c r="BH96" s="25">
        <v>14.818</v>
      </c>
      <c r="BI96" s="25">
        <v>17.068000000000001</v>
      </c>
      <c r="BJ96" s="25">
        <v>59.706000000000003</v>
      </c>
      <c r="BK96" s="25">
        <v>4.1929999999999996</v>
      </c>
      <c r="BL96" s="25">
        <v>11.085000000000001</v>
      </c>
      <c r="BM96" s="25">
        <v>27.655999999999999</v>
      </c>
      <c r="BN96" s="25">
        <v>30.158999999999999</v>
      </c>
      <c r="BO96" s="25">
        <v>73.093000000000004</v>
      </c>
      <c r="BP96" s="25">
        <v>6.5490000000000004</v>
      </c>
      <c r="BQ96" s="25">
        <v>5.6980000000000004</v>
      </c>
      <c r="BR96" s="25">
        <v>8.3989999999999991</v>
      </c>
      <c r="BS96" s="25">
        <v>22.245999999999999</v>
      </c>
      <c r="BT96" s="25">
        <v>42.892000000000003</v>
      </c>
      <c r="BU96" s="25">
        <v>11.058</v>
      </c>
      <c r="BV96" s="25">
        <v>12.464</v>
      </c>
      <c r="BW96" s="25">
        <v>28.140999999999998</v>
      </c>
      <c r="BX96" s="25">
        <v>47.643000000000001</v>
      </c>
      <c r="BY96" s="25">
        <v>99.305999999999997</v>
      </c>
      <c r="BZ96" s="25">
        <v>16.552</v>
      </c>
      <c r="CA96" s="25">
        <v>11.083</v>
      </c>
      <c r="CB96" s="25">
        <v>10.074</v>
      </c>
      <c r="CC96" s="25">
        <v>17.922000000000001</v>
      </c>
      <c r="CD96" s="25">
        <v>55.631</v>
      </c>
      <c r="CE96" s="25">
        <v>14.773999999999999</v>
      </c>
      <c r="CF96" s="25">
        <v>13.673999999999999</v>
      </c>
      <c r="CG96" s="25">
        <v>13.885</v>
      </c>
      <c r="CH96" s="25">
        <v>27.581</v>
      </c>
      <c r="CI96" s="25">
        <v>69.914000000000001</v>
      </c>
      <c r="CJ96" s="25">
        <v>10</v>
      </c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  <c r="DF96" s="18"/>
      <c r="DG96" s="18"/>
      <c r="DH96" s="18"/>
      <c r="DI96" s="18"/>
    </row>
    <row r="97" spans="1:113" ht="15.75" hidden="1" outlineLevel="1" thickBot="1" x14ac:dyDescent="0.3">
      <c r="A97" s="7" t="s">
        <v>65</v>
      </c>
      <c r="B97" s="7" t="s">
        <v>65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0</v>
      </c>
      <c r="BZ97" s="21">
        <v>0</v>
      </c>
      <c r="CA97" s="21">
        <v>0</v>
      </c>
      <c r="CB97" s="21">
        <v>0</v>
      </c>
      <c r="CC97" s="21">
        <v>0</v>
      </c>
      <c r="CD97" s="21">
        <v>0</v>
      </c>
      <c r="CE97" s="21">
        <v>0</v>
      </c>
      <c r="CF97" s="21">
        <v>0</v>
      </c>
      <c r="CG97" s="21">
        <v>0</v>
      </c>
      <c r="CH97" s="21">
        <v>0</v>
      </c>
      <c r="CI97" s="21">
        <v>0</v>
      </c>
      <c r="CJ97" s="21">
        <v>0</v>
      </c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  <c r="DI97" s="12"/>
    </row>
    <row r="98" spans="1:113" ht="15.75" hidden="1" outlineLevel="1" thickBot="1" x14ac:dyDescent="0.3">
      <c r="A98" s="25" t="s">
        <v>47</v>
      </c>
      <c r="B98" s="25" t="s">
        <v>47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2.8250000000000002</v>
      </c>
      <c r="AW98" s="25">
        <v>0.93</v>
      </c>
      <c r="AX98" s="25">
        <v>5.9969999999999999</v>
      </c>
      <c r="AY98" s="25">
        <v>4.3719999999999999</v>
      </c>
      <c r="AZ98" s="25">
        <v>14.124000000000001</v>
      </c>
      <c r="BA98" s="25">
        <v>4.4459999999999997</v>
      </c>
      <c r="BB98" s="25">
        <v>9.8469999999999995</v>
      </c>
      <c r="BC98" s="25">
        <v>6.8040000000000003</v>
      </c>
      <c r="BD98" s="25">
        <v>12.817</v>
      </c>
      <c r="BE98" s="25">
        <v>33.914000000000001</v>
      </c>
      <c r="BF98" s="25">
        <v>9.3810000000000002</v>
      </c>
      <c r="BG98" s="25">
        <v>9.75</v>
      </c>
      <c r="BH98" s="25">
        <v>12.443</v>
      </c>
      <c r="BI98" s="25">
        <v>14.477</v>
      </c>
      <c r="BJ98" s="25">
        <v>46.051000000000002</v>
      </c>
      <c r="BK98" s="25">
        <v>9.0779999999999994</v>
      </c>
      <c r="BL98" s="25">
        <v>13.7</v>
      </c>
      <c r="BM98" s="25">
        <v>6.8620000000000001</v>
      </c>
      <c r="BN98" s="25">
        <v>7.391</v>
      </c>
      <c r="BO98" s="25">
        <v>37.030999999999999</v>
      </c>
      <c r="BP98" s="25">
        <v>6.1130000000000004</v>
      </c>
      <c r="BQ98" s="25">
        <v>2.899</v>
      </c>
      <c r="BR98" s="25">
        <v>4.7880000000000003</v>
      </c>
      <c r="BS98" s="25">
        <v>10.183</v>
      </c>
      <c r="BT98" s="25">
        <v>23.983000000000001</v>
      </c>
      <c r="BU98" s="25">
        <v>4.2149999999999999</v>
      </c>
      <c r="BV98" s="25">
        <v>10.103999999999999</v>
      </c>
      <c r="BW98" s="25">
        <v>31.141999999999999</v>
      </c>
      <c r="BX98" s="25">
        <v>43.857999999999997</v>
      </c>
      <c r="BY98" s="25">
        <v>89.319000000000003</v>
      </c>
      <c r="BZ98" s="25">
        <v>20.965</v>
      </c>
      <c r="CA98" s="25">
        <v>29.004999999999999</v>
      </c>
      <c r="CB98" s="25">
        <v>51.508000000000003</v>
      </c>
      <c r="CC98" s="25">
        <v>35.566000000000003</v>
      </c>
      <c r="CD98" s="25">
        <v>137.04400000000001</v>
      </c>
      <c r="CE98" s="25">
        <v>24.949000000000002</v>
      </c>
      <c r="CF98" s="25">
        <v>19.626999999999999</v>
      </c>
      <c r="CG98" s="25">
        <v>22.553000000000001</v>
      </c>
      <c r="CH98" s="25">
        <v>20.509</v>
      </c>
      <c r="CI98" s="25">
        <v>87.638000000000005</v>
      </c>
      <c r="CJ98" s="25">
        <v>5</v>
      </c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  <c r="DF98" s="18"/>
      <c r="DG98" s="18"/>
      <c r="DH98" s="18"/>
      <c r="DI98" s="18"/>
    </row>
    <row r="99" spans="1:113" ht="15.75" hidden="1" outlineLevel="1" thickBot="1" x14ac:dyDescent="0.3">
      <c r="A99" s="7" t="s">
        <v>32</v>
      </c>
      <c r="B99" s="7" t="s">
        <v>32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0</v>
      </c>
      <c r="BB99" s="21">
        <v>0</v>
      </c>
      <c r="BC99" s="21">
        <v>0</v>
      </c>
      <c r="BD99" s="21">
        <v>0</v>
      </c>
      <c r="BE99" s="21">
        <v>0</v>
      </c>
      <c r="BF99" s="21">
        <v>0</v>
      </c>
      <c r="BG99" s="21">
        <v>0</v>
      </c>
      <c r="BH99" s="21">
        <v>0</v>
      </c>
      <c r="BI99" s="21">
        <v>0</v>
      </c>
      <c r="BJ99" s="21">
        <v>0</v>
      </c>
      <c r="BK99" s="21">
        <v>0</v>
      </c>
      <c r="BL99" s="21">
        <v>0</v>
      </c>
      <c r="BM99" s="21">
        <v>0</v>
      </c>
      <c r="BN99" s="21">
        <v>0</v>
      </c>
      <c r="BO99" s="21">
        <v>0</v>
      </c>
      <c r="BP99" s="21">
        <v>0</v>
      </c>
      <c r="BQ99" s="21">
        <v>0</v>
      </c>
      <c r="BR99" s="21">
        <v>0</v>
      </c>
      <c r="BS99" s="21">
        <v>0</v>
      </c>
      <c r="BT99" s="21">
        <v>0</v>
      </c>
      <c r="BU99" s="21">
        <v>0</v>
      </c>
      <c r="BV99" s="21">
        <v>0</v>
      </c>
      <c r="BW99" s="21">
        <v>0</v>
      </c>
      <c r="BX99" s="21">
        <v>0</v>
      </c>
      <c r="BY99" s="21">
        <v>0</v>
      </c>
      <c r="BZ99" s="21">
        <v>0</v>
      </c>
      <c r="CA99" s="21">
        <v>0</v>
      </c>
      <c r="CB99" s="21">
        <v>0</v>
      </c>
      <c r="CC99" s="21">
        <v>0</v>
      </c>
      <c r="CD99" s="21">
        <v>0</v>
      </c>
      <c r="CE99" s="21">
        <v>0</v>
      </c>
      <c r="CF99" s="21">
        <v>0</v>
      </c>
      <c r="CG99" s="21">
        <v>0</v>
      </c>
      <c r="CH99" s="21">
        <v>0</v>
      </c>
      <c r="CI99" s="21">
        <v>0</v>
      </c>
      <c r="CJ99" s="21">
        <v>0</v>
      </c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  <c r="DI99" s="12"/>
    </row>
    <row r="100" spans="1:113" ht="15.75" hidden="1" outlineLevel="1" thickBot="1" x14ac:dyDescent="0.3">
      <c r="A100" s="25" t="s">
        <v>56</v>
      </c>
      <c r="B100" s="25" t="s">
        <v>56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16.260999999999999</v>
      </c>
      <c r="BO100" s="25">
        <v>16.260999999999999</v>
      </c>
      <c r="BP100" s="25">
        <v>16.138000000000002</v>
      </c>
      <c r="BQ100" s="25">
        <v>35.11</v>
      </c>
      <c r="BR100" s="25">
        <v>25.712</v>
      </c>
      <c r="BS100" s="25">
        <v>71.546999999999997</v>
      </c>
      <c r="BT100" s="25">
        <v>148.50700000000001</v>
      </c>
      <c r="BU100" s="25">
        <v>131.08600000000001</v>
      </c>
      <c r="BV100" s="25">
        <v>154.77600000000001</v>
      </c>
      <c r="BW100" s="25">
        <v>319.98500000000001</v>
      </c>
      <c r="BX100" s="25">
        <v>576.149</v>
      </c>
      <c r="BY100" s="25">
        <v>1181.9960000000001</v>
      </c>
      <c r="BZ100" s="25">
        <v>421.46600000000001</v>
      </c>
      <c r="CA100" s="25">
        <v>699.46799999999996</v>
      </c>
      <c r="CB100" s="25">
        <v>540.31600000000003</v>
      </c>
      <c r="CC100" s="25">
        <v>1059.355</v>
      </c>
      <c r="CD100" s="25">
        <v>2720.605</v>
      </c>
      <c r="CE100" s="25">
        <v>139.28100000000001</v>
      </c>
      <c r="CF100" s="25">
        <v>125.33499999999999</v>
      </c>
      <c r="CG100" s="25">
        <v>186.303</v>
      </c>
      <c r="CH100" s="25">
        <v>220.89599999999999</v>
      </c>
      <c r="CI100" s="25">
        <v>671.81500000000005</v>
      </c>
      <c r="CJ100" s="25">
        <v>87</v>
      </c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  <c r="DF100" s="18"/>
      <c r="DG100" s="18"/>
      <c r="DH100" s="18"/>
      <c r="DI100" s="18"/>
    </row>
    <row r="101" spans="1:113" ht="15.75" collapsed="1" thickBot="1" x14ac:dyDescent="0.3">
      <c r="A101" s="11" t="s">
        <v>57</v>
      </c>
      <c r="B101" s="11" t="s">
        <v>275</v>
      </c>
      <c r="C101" s="23">
        <v>0</v>
      </c>
      <c r="D101" s="23">
        <v>0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6.3470000000000004</v>
      </c>
      <c r="T101" s="23">
        <v>27.643000000000001</v>
      </c>
      <c r="U101" s="23">
        <v>29.131</v>
      </c>
      <c r="V101" s="23">
        <v>63.121000000000002</v>
      </c>
      <c r="W101" s="23">
        <v>26.471</v>
      </c>
      <c r="X101" s="23">
        <v>8.0890000000000004</v>
      </c>
      <c r="Y101" s="23">
        <v>8.7349999999999994</v>
      </c>
      <c r="Z101" s="23">
        <v>20.635000000000002</v>
      </c>
      <c r="AA101" s="23">
        <v>63.929000000000002</v>
      </c>
      <c r="AB101" s="23">
        <v>10.552</v>
      </c>
      <c r="AC101" s="23">
        <v>3.7229999999999999</v>
      </c>
      <c r="AD101" s="23">
        <v>20.646000000000001</v>
      </c>
      <c r="AE101" s="23">
        <v>30.956</v>
      </c>
      <c r="AF101" s="23">
        <v>65.876999999999995</v>
      </c>
      <c r="AG101" s="23">
        <v>29.727</v>
      </c>
      <c r="AH101" s="23">
        <v>42.981000000000002</v>
      </c>
      <c r="AI101" s="23">
        <v>38.003</v>
      </c>
      <c r="AJ101" s="23">
        <v>92.103999999999999</v>
      </c>
      <c r="AK101" s="23">
        <v>202.815</v>
      </c>
      <c r="AL101" s="23">
        <v>126.754</v>
      </c>
      <c r="AM101" s="23">
        <v>136.68</v>
      </c>
      <c r="AN101" s="23">
        <v>205.86500000000001</v>
      </c>
      <c r="AO101" s="23">
        <v>192.16900000000001</v>
      </c>
      <c r="AP101" s="23">
        <v>661.46799999999996</v>
      </c>
      <c r="AQ101" s="23">
        <v>74.459999999999994</v>
      </c>
      <c r="AR101" s="23">
        <v>46.905999999999999</v>
      </c>
      <c r="AS101" s="23">
        <v>39.603999999999999</v>
      </c>
      <c r="AT101" s="23">
        <v>72.483000000000004</v>
      </c>
      <c r="AU101" s="23">
        <v>233.453</v>
      </c>
      <c r="AV101" s="23">
        <v>38.088000000000001</v>
      </c>
      <c r="AW101" s="23">
        <v>41.482999999999997</v>
      </c>
      <c r="AX101" s="23">
        <v>51.295999999999999</v>
      </c>
      <c r="AY101" s="23">
        <v>99.341999999999999</v>
      </c>
      <c r="AZ101" s="23">
        <v>230.209</v>
      </c>
      <c r="BA101" s="23">
        <v>64.076999999999998</v>
      </c>
      <c r="BB101" s="23">
        <v>47.012999999999998</v>
      </c>
      <c r="BC101" s="23">
        <v>31.497</v>
      </c>
      <c r="BD101" s="23">
        <v>49.292999999999999</v>
      </c>
      <c r="BE101" s="23">
        <v>191.88</v>
      </c>
      <c r="BF101" s="23">
        <v>45.070999999999998</v>
      </c>
      <c r="BG101" s="23">
        <v>27.68</v>
      </c>
      <c r="BH101" s="23">
        <v>15.154</v>
      </c>
      <c r="BI101" s="23">
        <v>19.843</v>
      </c>
      <c r="BJ101" s="23">
        <v>107.748</v>
      </c>
      <c r="BK101" s="23">
        <v>23.411000000000001</v>
      </c>
      <c r="BL101" s="23">
        <v>20.675999999999998</v>
      </c>
      <c r="BM101" s="23">
        <v>29.568000000000001</v>
      </c>
      <c r="BN101" s="23">
        <v>41.518000000000001</v>
      </c>
      <c r="BO101" s="23">
        <v>115.173</v>
      </c>
      <c r="BP101" s="23">
        <v>26.88</v>
      </c>
      <c r="BQ101" s="23">
        <v>29.852</v>
      </c>
      <c r="BR101" s="23">
        <v>66.569000000000003</v>
      </c>
      <c r="BS101" s="23">
        <v>152.369</v>
      </c>
      <c r="BT101" s="23">
        <v>275.67</v>
      </c>
      <c r="BU101" s="23">
        <v>52.338999999999999</v>
      </c>
      <c r="BV101" s="23">
        <v>58.765000000000001</v>
      </c>
      <c r="BW101" s="23">
        <v>108.875</v>
      </c>
      <c r="BX101" s="23">
        <v>325.87799999999999</v>
      </c>
      <c r="BY101" s="23">
        <v>545.85699999999997</v>
      </c>
      <c r="BZ101" s="23">
        <v>235.05799999999999</v>
      </c>
      <c r="CA101" s="23">
        <v>354.80900000000003</v>
      </c>
      <c r="CB101" s="23">
        <v>519.26900000000001</v>
      </c>
      <c r="CC101" s="23">
        <v>499.505</v>
      </c>
      <c r="CD101" s="23">
        <v>1608.6410000000001</v>
      </c>
      <c r="CE101" s="23">
        <v>129.33099999999999</v>
      </c>
      <c r="CF101" s="23">
        <v>98.052000000000007</v>
      </c>
      <c r="CG101" s="23">
        <v>98.378</v>
      </c>
      <c r="CH101" s="23">
        <v>-325.76100000000002</v>
      </c>
      <c r="CI101" s="23">
        <v>0</v>
      </c>
      <c r="CJ101" s="23">
        <v>0</v>
      </c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</row>
    <row r="102" spans="1:113" ht="15.75" hidden="1" outlineLevel="1" thickBot="1" x14ac:dyDescent="0.3">
      <c r="A102" s="99" t="s">
        <v>378</v>
      </c>
      <c r="B102" s="99" t="s">
        <v>375</v>
      </c>
      <c r="C102" s="25">
        <v>0</v>
      </c>
      <c r="D102" s="25">
        <v>0</v>
      </c>
      <c r="E102" s="25">
        <v>0</v>
      </c>
      <c r="F102" s="25">
        <v>0</v>
      </c>
      <c r="G102" s="99">
        <v>0</v>
      </c>
      <c r="H102" s="25">
        <v>0</v>
      </c>
      <c r="I102" s="25">
        <v>0</v>
      </c>
      <c r="J102" s="25">
        <v>0</v>
      </c>
      <c r="K102" s="25">
        <v>0</v>
      </c>
      <c r="L102" s="99">
        <v>0</v>
      </c>
      <c r="M102" s="25">
        <v>0</v>
      </c>
      <c r="N102" s="25">
        <v>0</v>
      </c>
      <c r="O102" s="25">
        <v>0</v>
      </c>
      <c r="P102" s="25">
        <v>0</v>
      </c>
      <c r="Q102" s="99">
        <v>0</v>
      </c>
      <c r="R102" s="25">
        <v>0</v>
      </c>
      <c r="S102" s="25">
        <v>0</v>
      </c>
      <c r="T102" s="25">
        <v>0</v>
      </c>
      <c r="U102" s="25">
        <v>0</v>
      </c>
      <c r="V102" s="99">
        <v>0</v>
      </c>
      <c r="W102" s="25">
        <v>0</v>
      </c>
      <c r="X102" s="25">
        <v>0</v>
      </c>
      <c r="Y102" s="25">
        <v>0</v>
      </c>
      <c r="Z102" s="25">
        <v>0</v>
      </c>
      <c r="AA102" s="99">
        <v>0</v>
      </c>
      <c r="AB102" s="25">
        <v>0</v>
      </c>
      <c r="AC102" s="25">
        <v>0</v>
      </c>
      <c r="AD102" s="25">
        <v>0</v>
      </c>
      <c r="AE102" s="25">
        <v>0</v>
      </c>
      <c r="AF102" s="99">
        <v>0</v>
      </c>
      <c r="AG102" s="25">
        <v>0</v>
      </c>
      <c r="AH102" s="25">
        <v>0</v>
      </c>
      <c r="AI102" s="25">
        <v>0</v>
      </c>
      <c r="AJ102" s="25">
        <v>0</v>
      </c>
      <c r="AK102" s="99">
        <v>0</v>
      </c>
      <c r="AL102" s="25">
        <v>0</v>
      </c>
      <c r="AM102" s="25">
        <v>0</v>
      </c>
      <c r="AN102" s="25">
        <v>0</v>
      </c>
      <c r="AO102" s="25">
        <v>0</v>
      </c>
      <c r="AP102" s="99">
        <v>0</v>
      </c>
      <c r="AQ102" s="25">
        <v>0</v>
      </c>
      <c r="AR102" s="25">
        <v>0</v>
      </c>
      <c r="AS102" s="25">
        <v>0</v>
      </c>
      <c r="AT102" s="25">
        <v>0</v>
      </c>
      <c r="AU102" s="99">
        <v>0</v>
      </c>
      <c r="AV102" s="25">
        <v>0</v>
      </c>
      <c r="AW102" s="25">
        <v>0</v>
      </c>
      <c r="AX102" s="25">
        <v>0</v>
      </c>
      <c r="AY102" s="25">
        <v>0</v>
      </c>
      <c r="AZ102" s="99">
        <v>0</v>
      </c>
      <c r="BA102" s="25">
        <v>0</v>
      </c>
      <c r="BB102" s="25">
        <v>0</v>
      </c>
      <c r="BC102" s="25">
        <v>0</v>
      </c>
      <c r="BD102" s="25">
        <v>0</v>
      </c>
      <c r="BE102" s="99">
        <v>0</v>
      </c>
      <c r="BF102" s="25">
        <v>0</v>
      </c>
      <c r="BG102" s="25">
        <v>0</v>
      </c>
      <c r="BH102" s="25">
        <v>0</v>
      </c>
      <c r="BI102" s="25">
        <v>0</v>
      </c>
      <c r="BJ102" s="99">
        <v>0</v>
      </c>
      <c r="BK102" s="25">
        <v>0</v>
      </c>
      <c r="BL102" s="25">
        <v>0</v>
      </c>
      <c r="BM102" s="25">
        <v>0</v>
      </c>
      <c r="BN102" s="25">
        <v>0</v>
      </c>
      <c r="BO102" s="99">
        <v>0</v>
      </c>
      <c r="BP102" s="25">
        <v>0</v>
      </c>
      <c r="BQ102" s="25">
        <v>0</v>
      </c>
      <c r="BR102" s="25">
        <v>0</v>
      </c>
      <c r="BS102" s="25">
        <v>0</v>
      </c>
      <c r="BT102" s="99">
        <v>0</v>
      </c>
      <c r="BU102" s="25">
        <v>0</v>
      </c>
      <c r="BV102" s="25">
        <v>0</v>
      </c>
      <c r="BW102" s="25">
        <v>0</v>
      </c>
      <c r="BX102" s="25">
        <v>0</v>
      </c>
      <c r="BY102" s="99">
        <v>0</v>
      </c>
      <c r="BZ102" s="25">
        <v>0</v>
      </c>
      <c r="CA102" s="25">
        <v>0</v>
      </c>
      <c r="CB102" s="25">
        <v>0</v>
      </c>
      <c r="CC102" s="25">
        <v>0</v>
      </c>
      <c r="CD102" s="99">
        <v>0</v>
      </c>
      <c r="CE102" s="99">
        <v>0</v>
      </c>
      <c r="CF102" s="99">
        <v>0</v>
      </c>
      <c r="CG102" s="99">
        <v>0</v>
      </c>
      <c r="CH102" s="99">
        <v>-532.56500000000005</v>
      </c>
      <c r="CI102" s="99">
        <v>-532.56500000000005</v>
      </c>
      <c r="CJ102" s="99">
        <v>0</v>
      </c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  <c r="DF102" s="18"/>
      <c r="DG102" s="18"/>
      <c r="DH102" s="18"/>
      <c r="DI102" s="18"/>
    </row>
    <row r="103" spans="1:113" ht="15.75" hidden="1" outlineLevel="1" thickBot="1" x14ac:dyDescent="0.3">
      <c r="A103" s="7" t="s">
        <v>5</v>
      </c>
      <c r="B103" s="7" t="s">
        <v>5</v>
      </c>
      <c r="C103" s="21">
        <v>0</v>
      </c>
      <c r="D103" s="21">
        <v>0</v>
      </c>
      <c r="E103" s="21">
        <v>0</v>
      </c>
      <c r="F103" s="21"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  <c r="L103" s="21">
        <v>0</v>
      </c>
      <c r="M103" s="21">
        <v>0</v>
      </c>
      <c r="N103" s="21">
        <v>0</v>
      </c>
      <c r="O103" s="21">
        <v>0</v>
      </c>
      <c r="P103" s="21">
        <v>0</v>
      </c>
      <c r="Q103" s="21">
        <v>0</v>
      </c>
      <c r="R103" s="21">
        <v>0</v>
      </c>
      <c r="S103" s="21">
        <v>0</v>
      </c>
      <c r="T103" s="21">
        <v>0</v>
      </c>
      <c r="U103" s="21">
        <v>0</v>
      </c>
      <c r="V103" s="21">
        <v>0</v>
      </c>
      <c r="W103" s="21">
        <v>0</v>
      </c>
      <c r="X103" s="21">
        <v>0</v>
      </c>
      <c r="Y103" s="21">
        <v>0</v>
      </c>
      <c r="Z103" s="21">
        <v>0</v>
      </c>
      <c r="AA103" s="2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21">
        <v>0</v>
      </c>
      <c r="AO103" s="21">
        <v>0</v>
      </c>
      <c r="AP103" s="21">
        <v>0</v>
      </c>
      <c r="AQ103" s="21">
        <v>0</v>
      </c>
      <c r="AR103" s="21">
        <v>0</v>
      </c>
      <c r="AS103" s="21">
        <v>0</v>
      </c>
      <c r="AT103" s="21">
        <v>0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0</v>
      </c>
      <c r="BR103" s="21">
        <v>0</v>
      </c>
      <c r="BS103" s="21">
        <v>0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>
        <v>0</v>
      </c>
      <c r="CE103" s="21">
        <v>0</v>
      </c>
      <c r="CF103" s="21">
        <v>0</v>
      </c>
      <c r="CG103" s="21">
        <v>0</v>
      </c>
      <c r="CH103" s="21">
        <v>0</v>
      </c>
      <c r="CI103" s="21">
        <v>0</v>
      </c>
      <c r="CJ103" s="21">
        <v>0</v>
      </c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  <c r="DI103" s="12"/>
    </row>
    <row r="104" spans="1:113" ht="15.75" hidden="1" outlineLevel="1" thickBot="1" x14ac:dyDescent="0.3">
      <c r="A104" s="25" t="s">
        <v>16</v>
      </c>
      <c r="B104" s="25" t="s">
        <v>16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>
        <v>0</v>
      </c>
      <c r="CE104" s="25">
        <v>0</v>
      </c>
      <c r="CF104" s="25">
        <v>0</v>
      </c>
      <c r="CG104" s="25">
        <v>0</v>
      </c>
      <c r="CH104" s="25">
        <v>0</v>
      </c>
      <c r="CI104" s="25">
        <v>0</v>
      </c>
      <c r="CJ104" s="25">
        <v>0</v>
      </c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  <c r="DF104" s="18"/>
      <c r="DG104" s="18"/>
      <c r="DH104" s="18"/>
      <c r="DI104" s="18"/>
    </row>
    <row r="105" spans="1:113" ht="15.75" hidden="1" outlineLevel="1" thickBot="1" x14ac:dyDescent="0.3">
      <c r="A105" s="7" t="s">
        <v>30</v>
      </c>
      <c r="B105" s="7" t="s">
        <v>3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0</v>
      </c>
      <c r="AJ105" s="21">
        <v>0</v>
      </c>
      <c r="AK105" s="21">
        <v>0</v>
      </c>
      <c r="AL105" s="21">
        <v>0</v>
      </c>
      <c r="AM105" s="21">
        <v>0</v>
      </c>
      <c r="AN105" s="21">
        <v>0</v>
      </c>
      <c r="AO105" s="21">
        <v>0</v>
      </c>
      <c r="AP105" s="21">
        <v>0</v>
      </c>
      <c r="AQ105" s="21">
        <v>0</v>
      </c>
      <c r="AR105" s="21">
        <v>0</v>
      </c>
      <c r="AS105" s="21">
        <v>0</v>
      </c>
      <c r="AT105" s="21">
        <v>0</v>
      </c>
      <c r="AU105" s="21">
        <v>0</v>
      </c>
      <c r="AV105" s="21">
        <v>0</v>
      </c>
      <c r="AW105" s="21">
        <v>0</v>
      </c>
      <c r="AX105" s="21">
        <v>0</v>
      </c>
      <c r="AY105" s="21">
        <v>0</v>
      </c>
      <c r="AZ105" s="21">
        <v>0</v>
      </c>
      <c r="BA105" s="21">
        <v>0</v>
      </c>
      <c r="BB105" s="21">
        <v>0</v>
      </c>
      <c r="BC105" s="21">
        <v>0</v>
      </c>
      <c r="BD105" s="21">
        <v>0</v>
      </c>
      <c r="BE105" s="21">
        <v>0</v>
      </c>
      <c r="BF105" s="21">
        <v>0</v>
      </c>
      <c r="BG105" s="21">
        <v>0</v>
      </c>
      <c r="BH105" s="21">
        <v>0</v>
      </c>
      <c r="BI105" s="21">
        <v>0</v>
      </c>
      <c r="BJ105" s="21">
        <v>0</v>
      </c>
      <c r="BK105" s="21">
        <v>0</v>
      </c>
      <c r="BL105" s="21">
        <v>0</v>
      </c>
      <c r="BM105" s="21">
        <v>0</v>
      </c>
      <c r="BN105" s="21">
        <v>0</v>
      </c>
      <c r="BO105" s="21">
        <v>0</v>
      </c>
      <c r="BP105" s="21">
        <v>0</v>
      </c>
      <c r="BQ105" s="21">
        <v>0</v>
      </c>
      <c r="BR105" s="21">
        <v>0</v>
      </c>
      <c r="BS105" s="21">
        <v>0</v>
      </c>
      <c r="BT105" s="21">
        <v>0</v>
      </c>
      <c r="BU105" s="21">
        <v>0</v>
      </c>
      <c r="BV105" s="21">
        <v>0</v>
      </c>
      <c r="BW105" s="21">
        <v>0</v>
      </c>
      <c r="BX105" s="21">
        <v>0</v>
      </c>
      <c r="BY105" s="21">
        <v>0</v>
      </c>
      <c r="BZ105" s="21">
        <v>0</v>
      </c>
      <c r="CA105" s="21">
        <v>0</v>
      </c>
      <c r="CB105" s="21">
        <v>0</v>
      </c>
      <c r="CC105" s="21">
        <v>0</v>
      </c>
      <c r="CD105" s="21">
        <v>0</v>
      </c>
      <c r="CE105" s="21">
        <v>0</v>
      </c>
      <c r="CF105" s="21">
        <v>0</v>
      </c>
      <c r="CG105" s="21">
        <v>0</v>
      </c>
      <c r="CH105" s="21">
        <v>0</v>
      </c>
      <c r="CI105" s="21">
        <v>0</v>
      </c>
      <c r="CJ105" s="21">
        <v>0</v>
      </c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  <c r="DI105" s="12"/>
    </row>
    <row r="106" spans="1:113" ht="15.75" hidden="1" outlineLevel="1" thickBot="1" x14ac:dyDescent="0.3">
      <c r="A106" s="25" t="s">
        <v>12</v>
      </c>
      <c r="B106" s="25" t="s">
        <v>12</v>
      </c>
      <c r="C106" s="25">
        <v>0</v>
      </c>
      <c r="D106" s="25">
        <v>0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0</v>
      </c>
      <c r="BU106" s="25">
        <v>0</v>
      </c>
      <c r="BV106" s="25">
        <v>0</v>
      </c>
      <c r="BW106" s="25">
        <v>0</v>
      </c>
      <c r="BX106" s="25">
        <v>0</v>
      </c>
      <c r="BY106" s="25">
        <v>0</v>
      </c>
      <c r="BZ106" s="25">
        <v>0</v>
      </c>
      <c r="CA106" s="25">
        <v>0</v>
      </c>
      <c r="CB106" s="25">
        <v>0</v>
      </c>
      <c r="CC106" s="25">
        <v>0</v>
      </c>
      <c r="CD106" s="25">
        <v>0</v>
      </c>
      <c r="CE106" s="25">
        <v>0</v>
      </c>
      <c r="CF106" s="25">
        <v>0</v>
      </c>
      <c r="CG106" s="25">
        <v>0</v>
      </c>
      <c r="CH106" s="25">
        <v>0</v>
      </c>
      <c r="CI106" s="25">
        <v>0</v>
      </c>
      <c r="CJ106" s="25">
        <v>0</v>
      </c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  <c r="DF106" s="18"/>
      <c r="DG106" s="18"/>
      <c r="DH106" s="18"/>
      <c r="DI106" s="18"/>
    </row>
    <row r="107" spans="1:113" ht="15.75" hidden="1" outlineLevel="1" thickBot="1" x14ac:dyDescent="0.3">
      <c r="A107" s="7" t="s">
        <v>17</v>
      </c>
      <c r="B107" s="7" t="s">
        <v>17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0</v>
      </c>
      <c r="S107" s="21">
        <v>6.3470000000000004</v>
      </c>
      <c r="T107" s="21">
        <v>27.643000000000001</v>
      </c>
      <c r="U107" s="21">
        <v>23.763999999999999</v>
      </c>
      <c r="V107" s="21">
        <v>57.753999999999998</v>
      </c>
      <c r="W107" s="21">
        <v>9.891</v>
      </c>
      <c r="X107" s="21">
        <v>5.7629999999999999</v>
      </c>
      <c r="Y107" s="21">
        <v>2.2690000000000001</v>
      </c>
      <c r="Z107" s="21">
        <v>8.3930000000000007</v>
      </c>
      <c r="AA107" s="21">
        <v>26.315999999999999</v>
      </c>
      <c r="AB107" s="21">
        <v>7.548</v>
      </c>
      <c r="AC107" s="21">
        <v>0.89600000000000002</v>
      </c>
      <c r="AD107" s="21">
        <v>7.4359999999999999</v>
      </c>
      <c r="AE107" s="21">
        <v>10.641</v>
      </c>
      <c r="AF107" s="21">
        <v>26.521000000000001</v>
      </c>
      <c r="AG107" s="21">
        <v>10.382999999999999</v>
      </c>
      <c r="AH107" s="21">
        <v>8.8170000000000002</v>
      </c>
      <c r="AI107" s="21">
        <v>5.2880000000000003</v>
      </c>
      <c r="AJ107" s="21">
        <v>9.1679999999999993</v>
      </c>
      <c r="AK107" s="21">
        <v>33.655999999999999</v>
      </c>
      <c r="AL107" s="21">
        <v>5.81</v>
      </c>
      <c r="AM107" s="21">
        <v>5.274</v>
      </c>
      <c r="AN107" s="21">
        <v>4.3070000000000004</v>
      </c>
      <c r="AO107" s="21">
        <v>3.4609999999999999</v>
      </c>
      <c r="AP107" s="21">
        <v>18.852</v>
      </c>
      <c r="AQ107" s="21">
        <v>9.8520000000000003</v>
      </c>
      <c r="AR107" s="21">
        <v>4.3680000000000003</v>
      </c>
      <c r="AS107" s="21">
        <v>4.3369999999999997</v>
      </c>
      <c r="AT107" s="21">
        <v>18.600999999999999</v>
      </c>
      <c r="AU107" s="21">
        <v>37.158000000000001</v>
      </c>
      <c r="AV107" s="21">
        <v>10.898</v>
      </c>
      <c r="AW107" s="21">
        <v>7.5540000000000003</v>
      </c>
      <c r="AX107" s="21">
        <v>8.9320000000000004</v>
      </c>
      <c r="AY107" s="21">
        <v>12.936999999999999</v>
      </c>
      <c r="AZ107" s="21">
        <v>40.320999999999998</v>
      </c>
      <c r="BA107" s="21">
        <v>7.4740000000000002</v>
      </c>
      <c r="BB107" s="21">
        <v>10.702</v>
      </c>
      <c r="BC107" s="21">
        <v>9.6069999999999993</v>
      </c>
      <c r="BD107" s="21">
        <v>28.3</v>
      </c>
      <c r="BE107" s="21">
        <v>56.082999999999998</v>
      </c>
      <c r="BF107" s="21">
        <v>19.562000000000001</v>
      </c>
      <c r="BG107" s="21">
        <v>8.6340000000000003</v>
      </c>
      <c r="BH107" s="21">
        <v>5.4409999999999998</v>
      </c>
      <c r="BI107" s="21">
        <v>7.06</v>
      </c>
      <c r="BJ107" s="21">
        <v>40.697000000000003</v>
      </c>
      <c r="BK107" s="21">
        <v>9.5579999999999998</v>
      </c>
      <c r="BL107" s="21">
        <v>5.4459999999999997</v>
      </c>
      <c r="BM107" s="21">
        <v>12.109</v>
      </c>
      <c r="BN107" s="21">
        <v>8.1609999999999996</v>
      </c>
      <c r="BO107" s="21">
        <v>35.274000000000001</v>
      </c>
      <c r="BP107" s="21">
        <v>1.276</v>
      </c>
      <c r="BQ107" s="21">
        <v>3.2690000000000001</v>
      </c>
      <c r="BR107" s="21">
        <v>1.7430000000000001</v>
      </c>
      <c r="BS107" s="21">
        <v>6.5430000000000001</v>
      </c>
      <c r="BT107" s="21">
        <v>12.831</v>
      </c>
      <c r="BU107" s="21">
        <v>1.847</v>
      </c>
      <c r="BV107" s="21">
        <v>13.476000000000001</v>
      </c>
      <c r="BW107" s="21">
        <v>7.1619999999999999</v>
      </c>
      <c r="BX107" s="21">
        <v>13.214</v>
      </c>
      <c r="BY107" s="21">
        <v>35.698999999999998</v>
      </c>
      <c r="BZ107" s="21">
        <v>1.474</v>
      </c>
      <c r="CA107" s="21">
        <v>5.181</v>
      </c>
      <c r="CB107" s="21">
        <v>12.997</v>
      </c>
      <c r="CC107" s="21">
        <v>48.106000000000002</v>
      </c>
      <c r="CD107" s="21">
        <v>67.757999999999996</v>
      </c>
      <c r="CE107" s="21">
        <v>17.754999999999999</v>
      </c>
      <c r="CF107" s="21">
        <v>21.236999999999998</v>
      </c>
      <c r="CG107" s="21">
        <v>32.777000000000001</v>
      </c>
      <c r="CH107" s="21">
        <v>17.648</v>
      </c>
      <c r="CI107" s="21">
        <v>89.417000000000002</v>
      </c>
      <c r="CJ107" s="21">
        <v>0</v>
      </c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  <c r="DI107" s="12"/>
    </row>
    <row r="108" spans="1:113" ht="15.75" hidden="1" outlineLevel="1" thickBot="1" x14ac:dyDescent="0.3">
      <c r="A108" s="25" t="s">
        <v>31</v>
      </c>
      <c r="B108" s="25" t="s">
        <v>31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>
        <v>0</v>
      </c>
      <c r="CE108" s="25">
        <v>0</v>
      </c>
      <c r="CF108" s="25">
        <v>0</v>
      </c>
      <c r="CG108" s="25">
        <v>0</v>
      </c>
      <c r="CH108" s="25">
        <v>0</v>
      </c>
      <c r="CI108" s="25">
        <v>0</v>
      </c>
      <c r="CJ108" s="25">
        <v>0</v>
      </c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  <c r="DF108" s="18"/>
      <c r="DG108" s="18"/>
      <c r="DH108" s="18"/>
      <c r="DI108" s="18"/>
    </row>
    <row r="109" spans="1:113" ht="15.75" hidden="1" outlineLevel="1" thickBot="1" x14ac:dyDescent="0.3">
      <c r="A109" s="7" t="s">
        <v>22</v>
      </c>
      <c r="B109" s="7" t="s">
        <v>22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>
        <v>0</v>
      </c>
      <c r="CE109" s="21">
        <v>0</v>
      </c>
      <c r="CF109" s="21">
        <v>0</v>
      </c>
      <c r="CG109" s="21">
        <v>0</v>
      </c>
      <c r="CH109" s="21">
        <v>0</v>
      </c>
      <c r="CI109" s="21">
        <v>0</v>
      </c>
      <c r="CJ109" s="21">
        <v>0</v>
      </c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  <c r="DI109" s="12"/>
    </row>
    <row r="110" spans="1:113" ht="15.75" hidden="1" outlineLevel="1" thickBot="1" x14ac:dyDescent="0.3">
      <c r="A110" s="25" t="s">
        <v>67</v>
      </c>
      <c r="B110" s="25" t="s">
        <v>67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0</v>
      </c>
      <c r="CD110" s="25">
        <v>0</v>
      </c>
      <c r="CE110" s="25">
        <v>0</v>
      </c>
      <c r="CF110" s="25">
        <v>0</v>
      </c>
      <c r="CG110" s="25">
        <v>0</v>
      </c>
      <c r="CH110" s="25">
        <v>0</v>
      </c>
      <c r="CI110" s="25">
        <v>0</v>
      </c>
      <c r="CJ110" s="25">
        <v>0</v>
      </c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  <c r="DF110" s="18"/>
      <c r="DG110" s="18"/>
      <c r="DH110" s="18"/>
      <c r="DI110" s="18"/>
    </row>
    <row r="111" spans="1:113" ht="15.75" hidden="1" outlineLevel="1" thickBot="1" x14ac:dyDescent="0.3">
      <c r="A111" s="7" t="s">
        <v>58</v>
      </c>
      <c r="B111" s="7" t="s">
        <v>58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  <c r="T111" s="21">
        <v>0</v>
      </c>
      <c r="U111" s="21">
        <v>5.367</v>
      </c>
      <c r="V111" s="21">
        <v>5.367</v>
      </c>
      <c r="W111" s="21">
        <v>16.138999999999999</v>
      </c>
      <c r="X111" s="21">
        <v>1.514</v>
      </c>
      <c r="Y111" s="21">
        <v>3.3639999999999999</v>
      </c>
      <c r="Z111" s="21">
        <v>1.746</v>
      </c>
      <c r="AA111" s="21">
        <v>22.763000000000002</v>
      </c>
      <c r="AB111" s="21">
        <v>1.532</v>
      </c>
      <c r="AC111" s="21">
        <v>1.401</v>
      </c>
      <c r="AD111" s="21">
        <v>5.1219999999999999</v>
      </c>
      <c r="AE111" s="21">
        <v>9.5090000000000003</v>
      </c>
      <c r="AF111" s="21">
        <v>17.564</v>
      </c>
      <c r="AG111" s="21">
        <v>-7.4999999999999997E-2</v>
      </c>
      <c r="AH111" s="21">
        <v>13.076000000000001</v>
      </c>
      <c r="AI111" s="21">
        <v>3.2269999999999999</v>
      </c>
      <c r="AJ111" s="21">
        <v>2.9390000000000001</v>
      </c>
      <c r="AK111" s="21">
        <v>19.167000000000002</v>
      </c>
      <c r="AL111" s="21">
        <v>21.486000000000001</v>
      </c>
      <c r="AM111" s="21">
        <v>8.5440000000000005</v>
      </c>
      <c r="AN111" s="21">
        <v>6.5720000000000001</v>
      </c>
      <c r="AO111" s="21">
        <v>8.8230000000000004</v>
      </c>
      <c r="AP111" s="21">
        <v>45.424999999999997</v>
      </c>
      <c r="AQ111" s="21">
        <v>7.266</v>
      </c>
      <c r="AR111" s="21">
        <v>3.32</v>
      </c>
      <c r="AS111" s="21">
        <v>6.4610000000000003</v>
      </c>
      <c r="AT111" s="21">
        <v>6.9370000000000003</v>
      </c>
      <c r="AU111" s="21">
        <v>23.984000000000002</v>
      </c>
      <c r="AV111" s="21">
        <v>8.3819999999999997</v>
      </c>
      <c r="AW111" s="21">
        <v>11.637</v>
      </c>
      <c r="AX111" s="21">
        <v>14.955</v>
      </c>
      <c r="AY111" s="21">
        <v>53.073</v>
      </c>
      <c r="AZ111" s="21">
        <v>88.046999999999997</v>
      </c>
      <c r="BA111" s="21">
        <v>38.982999999999997</v>
      </c>
      <c r="BB111" s="21">
        <v>14.54</v>
      </c>
      <c r="BC111" s="21">
        <v>2.4039999999999999</v>
      </c>
      <c r="BD111" s="21">
        <v>7.2290000000000001</v>
      </c>
      <c r="BE111" s="21">
        <v>63.155999999999999</v>
      </c>
      <c r="BF111" s="21">
        <v>11.88</v>
      </c>
      <c r="BG111" s="21">
        <v>13.914999999999999</v>
      </c>
      <c r="BH111" s="21">
        <v>7.7489999999999997</v>
      </c>
      <c r="BI111" s="21">
        <v>7.35</v>
      </c>
      <c r="BJ111" s="21">
        <v>40.893999999999998</v>
      </c>
      <c r="BK111" s="21">
        <v>9.2240000000000002</v>
      </c>
      <c r="BL111" s="21">
        <v>11.856999999999999</v>
      </c>
      <c r="BM111" s="21">
        <v>11.893000000000001</v>
      </c>
      <c r="BN111" s="21">
        <v>9.7210000000000001</v>
      </c>
      <c r="BO111" s="21">
        <v>42.695</v>
      </c>
      <c r="BP111" s="21">
        <v>8.0939999999999994</v>
      </c>
      <c r="BQ111" s="21">
        <v>4.6520000000000001</v>
      </c>
      <c r="BR111" s="21">
        <v>1.6719999999999999</v>
      </c>
      <c r="BS111" s="21">
        <v>0</v>
      </c>
      <c r="BT111" s="21">
        <v>14.417999999999999</v>
      </c>
      <c r="BU111" s="21">
        <v>0</v>
      </c>
      <c r="BV111" s="21">
        <v>0</v>
      </c>
      <c r="BW111" s="21">
        <v>0</v>
      </c>
      <c r="BX111" s="21">
        <v>0</v>
      </c>
      <c r="BY111" s="21">
        <v>0</v>
      </c>
      <c r="BZ111" s="21">
        <v>0</v>
      </c>
      <c r="CA111" s="21">
        <v>0</v>
      </c>
      <c r="CB111" s="21">
        <v>0</v>
      </c>
      <c r="CC111" s="21">
        <v>0</v>
      </c>
      <c r="CD111" s="21">
        <v>0</v>
      </c>
      <c r="CE111" s="21">
        <v>0</v>
      </c>
      <c r="CF111" s="21">
        <v>0</v>
      </c>
      <c r="CG111" s="21">
        <v>0</v>
      </c>
      <c r="CH111" s="21">
        <v>26.192</v>
      </c>
      <c r="CI111" s="21">
        <v>26.192</v>
      </c>
      <c r="CJ111" s="21">
        <v>0</v>
      </c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  <c r="DI111" s="12"/>
    </row>
    <row r="112" spans="1:113" ht="15.75" hidden="1" outlineLevel="1" thickBot="1" x14ac:dyDescent="0.3">
      <c r="A112" s="25" t="s">
        <v>59</v>
      </c>
      <c r="B112" s="25" t="s">
        <v>59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.441</v>
      </c>
      <c r="X112" s="25">
        <v>0.81200000000000006</v>
      </c>
      <c r="Y112" s="25">
        <v>3.1019999999999999</v>
      </c>
      <c r="Z112" s="25">
        <v>10.496</v>
      </c>
      <c r="AA112" s="25">
        <v>14.85</v>
      </c>
      <c r="AB112" s="25">
        <v>1.472</v>
      </c>
      <c r="AC112" s="25">
        <v>1.4259999999999999</v>
      </c>
      <c r="AD112" s="25">
        <v>8.0879999999999992</v>
      </c>
      <c r="AE112" s="25">
        <v>3.867</v>
      </c>
      <c r="AF112" s="25">
        <v>14.853</v>
      </c>
      <c r="AG112" s="25">
        <v>5.907</v>
      </c>
      <c r="AH112" s="25">
        <v>3.8109999999999999</v>
      </c>
      <c r="AI112" s="25">
        <v>7.8920000000000003</v>
      </c>
      <c r="AJ112" s="25">
        <v>9.4749999999999996</v>
      </c>
      <c r="AK112" s="25">
        <v>27.085000000000001</v>
      </c>
      <c r="AL112" s="25">
        <v>4.5060000000000002</v>
      </c>
      <c r="AM112" s="25">
        <v>5.3079999999999998</v>
      </c>
      <c r="AN112" s="25">
        <v>19.670999999999999</v>
      </c>
      <c r="AO112" s="25">
        <v>6.798</v>
      </c>
      <c r="AP112" s="25">
        <v>36.283000000000001</v>
      </c>
      <c r="AQ112" s="25">
        <v>5.2409999999999997</v>
      </c>
      <c r="AR112" s="25">
        <v>19.617000000000001</v>
      </c>
      <c r="AS112" s="25">
        <v>12.86</v>
      </c>
      <c r="AT112" s="25">
        <v>11.007</v>
      </c>
      <c r="AU112" s="25">
        <v>48.725000000000001</v>
      </c>
      <c r="AV112" s="25">
        <v>9.2899999999999991</v>
      </c>
      <c r="AW112" s="25">
        <v>13.348000000000001</v>
      </c>
      <c r="AX112" s="25">
        <v>13.877000000000001</v>
      </c>
      <c r="AY112" s="25">
        <v>12.302</v>
      </c>
      <c r="AZ112" s="25">
        <v>48.817</v>
      </c>
      <c r="BA112" s="25">
        <v>5.9939999999999998</v>
      </c>
      <c r="BB112" s="25">
        <v>4.2930000000000001</v>
      </c>
      <c r="BC112" s="25">
        <v>2.56</v>
      </c>
      <c r="BD112" s="25">
        <v>0.93700000000000006</v>
      </c>
      <c r="BE112" s="25">
        <v>13.784000000000001</v>
      </c>
      <c r="BF112" s="25">
        <v>5.7590000000000003</v>
      </c>
      <c r="BG112" s="25">
        <v>1.5880000000000001</v>
      </c>
      <c r="BH112" s="25">
        <v>-0.42299999999999999</v>
      </c>
      <c r="BI112" s="25">
        <v>2.081</v>
      </c>
      <c r="BJ112" s="25">
        <v>9.0050000000000008</v>
      </c>
      <c r="BK112" s="25">
        <v>0.35099999999999998</v>
      </c>
      <c r="BL112" s="25">
        <v>-3.0009999999999999</v>
      </c>
      <c r="BM112" s="25">
        <v>0.221</v>
      </c>
      <c r="BN112" s="25">
        <v>0</v>
      </c>
      <c r="BO112" s="25">
        <v>-2.4289999999999998</v>
      </c>
      <c r="BP112" s="25">
        <v>0</v>
      </c>
      <c r="BQ112" s="25">
        <v>7.4999999999999997E-2</v>
      </c>
      <c r="BR112" s="25">
        <v>0.81699999999999995</v>
      </c>
      <c r="BS112" s="25">
        <v>3.1520000000000001</v>
      </c>
      <c r="BT112" s="25">
        <v>4.0439999999999996</v>
      </c>
      <c r="BU112" s="25">
        <v>0</v>
      </c>
      <c r="BV112" s="25">
        <v>0</v>
      </c>
      <c r="BW112" s="25">
        <v>0</v>
      </c>
      <c r="BX112" s="25">
        <v>0</v>
      </c>
      <c r="BY112" s="25">
        <v>0</v>
      </c>
      <c r="BZ112" s="25">
        <v>0</v>
      </c>
      <c r="CA112" s="25">
        <v>0</v>
      </c>
      <c r="CB112" s="25">
        <v>0</v>
      </c>
      <c r="CC112" s="25">
        <v>0</v>
      </c>
      <c r="CD112" s="25">
        <v>0</v>
      </c>
      <c r="CE112" s="25">
        <v>0</v>
      </c>
      <c r="CF112" s="25">
        <v>0</v>
      </c>
      <c r="CG112" s="25">
        <v>0</v>
      </c>
      <c r="CH112" s="25">
        <v>0</v>
      </c>
      <c r="CI112" s="25">
        <v>0</v>
      </c>
      <c r="CJ112" s="25">
        <v>0</v>
      </c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  <c r="DF112" s="18"/>
      <c r="DG112" s="18"/>
      <c r="DH112" s="18"/>
      <c r="DI112" s="18"/>
    </row>
    <row r="113" spans="1:113" ht="15.75" hidden="1" outlineLevel="1" thickBot="1" x14ac:dyDescent="0.3">
      <c r="A113" s="7" t="s">
        <v>68</v>
      </c>
      <c r="B113" s="7" t="s">
        <v>68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>
        <v>0</v>
      </c>
      <c r="CE113" s="21">
        <v>0</v>
      </c>
      <c r="CF113" s="21">
        <v>0</v>
      </c>
      <c r="CG113" s="21">
        <v>0</v>
      </c>
      <c r="CH113" s="21">
        <v>0</v>
      </c>
      <c r="CI113" s="21">
        <v>0</v>
      </c>
      <c r="CJ113" s="21">
        <v>0</v>
      </c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  <c r="DI113" s="12"/>
    </row>
    <row r="114" spans="1:113" ht="15.75" hidden="1" outlineLevel="1" thickBot="1" x14ac:dyDescent="0.3">
      <c r="A114" s="25" t="s">
        <v>19</v>
      </c>
      <c r="B114" s="25" t="s">
        <v>19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6.9390000000000001</v>
      </c>
      <c r="AF114" s="25">
        <v>6.9390000000000001</v>
      </c>
      <c r="AG114" s="25">
        <v>13.512</v>
      </c>
      <c r="AH114" s="25">
        <v>17.277000000000001</v>
      </c>
      <c r="AI114" s="25">
        <v>21.596</v>
      </c>
      <c r="AJ114" s="25">
        <v>70.522000000000006</v>
      </c>
      <c r="AK114" s="25">
        <v>122.907</v>
      </c>
      <c r="AL114" s="25">
        <v>94.951999999999998</v>
      </c>
      <c r="AM114" s="25">
        <v>117.554</v>
      </c>
      <c r="AN114" s="25">
        <v>175.315</v>
      </c>
      <c r="AO114" s="25">
        <v>173.08699999999999</v>
      </c>
      <c r="AP114" s="25">
        <v>560.90800000000002</v>
      </c>
      <c r="AQ114" s="25">
        <v>52.100999999999999</v>
      </c>
      <c r="AR114" s="25">
        <v>19.600999999999999</v>
      </c>
      <c r="AS114" s="25">
        <v>15.946</v>
      </c>
      <c r="AT114" s="25">
        <v>35.938000000000002</v>
      </c>
      <c r="AU114" s="25">
        <v>123.586</v>
      </c>
      <c r="AV114" s="25">
        <v>9.5180000000000007</v>
      </c>
      <c r="AW114" s="25">
        <v>8.9440000000000008</v>
      </c>
      <c r="AX114" s="25">
        <v>13.532</v>
      </c>
      <c r="AY114" s="25">
        <v>21.03</v>
      </c>
      <c r="AZ114" s="25">
        <v>53.024000000000001</v>
      </c>
      <c r="BA114" s="25">
        <v>11.625999999999999</v>
      </c>
      <c r="BB114" s="25">
        <v>17.478000000000002</v>
      </c>
      <c r="BC114" s="25">
        <v>16.925999999999998</v>
      </c>
      <c r="BD114" s="25">
        <v>12.827</v>
      </c>
      <c r="BE114" s="25">
        <v>58.856999999999999</v>
      </c>
      <c r="BF114" s="25">
        <v>7.87</v>
      </c>
      <c r="BG114" s="25">
        <v>3.5430000000000001</v>
      </c>
      <c r="BH114" s="25">
        <v>2.387</v>
      </c>
      <c r="BI114" s="25">
        <v>3.3519999999999999</v>
      </c>
      <c r="BJ114" s="25">
        <v>17.152000000000001</v>
      </c>
      <c r="BK114" s="25">
        <v>4.2779999999999996</v>
      </c>
      <c r="BL114" s="25">
        <v>6.3739999999999997</v>
      </c>
      <c r="BM114" s="25">
        <v>5.3449999999999998</v>
      </c>
      <c r="BN114" s="25">
        <v>21.797999999999998</v>
      </c>
      <c r="BO114" s="25">
        <v>37.795000000000002</v>
      </c>
      <c r="BP114" s="25">
        <v>13.121</v>
      </c>
      <c r="BQ114" s="25">
        <v>9.3149999999999995</v>
      </c>
      <c r="BR114" s="25">
        <v>36.625999999999998</v>
      </c>
      <c r="BS114" s="25">
        <v>116.649</v>
      </c>
      <c r="BT114" s="25">
        <v>175.71100000000001</v>
      </c>
      <c r="BU114" s="25">
        <v>28.538</v>
      </c>
      <c r="BV114" s="25">
        <v>9.6630000000000003</v>
      </c>
      <c r="BW114" s="25">
        <v>3.948</v>
      </c>
      <c r="BX114" s="25">
        <v>27.591000000000001</v>
      </c>
      <c r="BY114" s="25">
        <v>69.739999999999995</v>
      </c>
      <c r="BZ114" s="25">
        <v>0.55100000000000005</v>
      </c>
      <c r="CA114" s="25">
        <v>4.9009999999999998</v>
      </c>
      <c r="CB114" s="25">
        <v>7.5709999999999997</v>
      </c>
      <c r="CC114" s="25">
        <v>18.195</v>
      </c>
      <c r="CD114" s="25">
        <v>31.218</v>
      </c>
      <c r="CE114" s="25">
        <v>4.04</v>
      </c>
      <c r="CF114" s="25">
        <v>5.9340000000000002</v>
      </c>
      <c r="CG114" s="25">
        <v>15.614000000000001</v>
      </c>
      <c r="CH114" s="25">
        <v>27.018000000000001</v>
      </c>
      <c r="CI114" s="25">
        <v>52.606000000000002</v>
      </c>
      <c r="CJ114" s="25">
        <v>0</v>
      </c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  <c r="DF114" s="18"/>
      <c r="DG114" s="18"/>
      <c r="DH114" s="18"/>
      <c r="DI114" s="18"/>
    </row>
    <row r="115" spans="1:113" ht="15.75" hidden="1" outlineLevel="1" thickBot="1" x14ac:dyDescent="0.3">
      <c r="A115" s="7" t="s">
        <v>60</v>
      </c>
      <c r="B115" s="7" t="s">
        <v>6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21">
        <v>0</v>
      </c>
      <c r="AO115" s="21">
        <v>0</v>
      </c>
      <c r="AP115" s="21">
        <v>0</v>
      </c>
      <c r="AQ115" s="21">
        <v>0</v>
      </c>
      <c r="AR115" s="21">
        <v>0</v>
      </c>
      <c r="AS115" s="21">
        <v>0</v>
      </c>
      <c r="AT115" s="21">
        <v>0</v>
      </c>
      <c r="AU115" s="21">
        <v>0</v>
      </c>
      <c r="AV115" s="21">
        <v>0</v>
      </c>
      <c r="AW115" s="21">
        <v>0</v>
      </c>
      <c r="AX115" s="21">
        <v>0</v>
      </c>
      <c r="AY115" s="21">
        <v>0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0</v>
      </c>
      <c r="BK115" s="21">
        <v>0</v>
      </c>
      <c r="BL115" s="21">
        <v>0</v>
      </c>
      <c r="BM115" s="21">
        <v>0</v>
      </c>
      <c r="BN115" s="21">
        <v>0</v>
      </c>
      <c r="BO115" s="21">
        <v>0</v>
      </c>
      <c r="BP115" s="21">
        <v>0</v>
      </c>
      <c r="BQ115" s="21">
        <v>0</v>
      </c>
      <c r="BR115" s="21">
        <v>0</v>
      </c>
      <c r="BS115" s="21">
        <v>0</v>
      </c>
      <c r="BT115" s="21">
        <v>0</v>
      </c>
      <c r="BU115" s="21">
        <v>0</v>
      </c>
      <c r="BV115" s="21">
        <v>0</v>
      </c>
      <c r="BW115" s="21">
        <v>0</v>
      </c>
      <c r="BX115" s="21">
        <v>0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>
        <v>0</v>
      </c>
      <c r="CE115" s="21">
        <v>0</v>
      </c>
      <c r="CF115" s="21">
        <v>0</v>
      </c>
      <c r="CG115" s="21">
        <v>0</v>
      </c>
      <c r="CH115" s="21">
        <v>0</v>
      </c>
      <c r="CI115" s="21">
        <v>0</v>
      </c>
      <c r="CJ115" s="21">
        <v>0</v>
      </c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  <c r="DI115" s="12"/>
    </row>
    <row r="116" spans="1:113" ht="15.75" hidden="1" outlineLevel="1" thickBot="1" x14ac:dyDescent="0.3">
      <c r="A116" s="25" t="s">
        <v>21</v>
      </c>
      <c r="B116" s="25" t="s">
        <v>21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25">
        <v>0</v>
      </c>
      <c r="CH116" s="25">
        <v>0</v>
      </c>
      <c r="CI116" s="25">
        <v>0</v>
      </c>
      <c r="CJ116" s="25">
        <v>0</v>
      </c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  <c r="DF116" s="18"/>
      <c r="DG116" s="18"/>
      <c r="DH116" s="18"/>
      <c r="DI116" s="18"/>
    </row>
    <row r="117" spans="1:113" ht="15.75" hidden="1" outlineLevel="1" thickBot="1" x14ac:dyDescent="0.3">
      <c r="A117" s="7" t="s">
        <v>25</v>
      </c>
      <c r="B117" s="7" t="s">
        <v>25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0</v>
      </c>
      <c r="BM117" s="21">
        <v>0</v>
      </c>
      <c r="BN117" s="21">
        <v>1.093</v>
      </c>
      <c r="BO117" s="21">
        <v>1.093</v>
      </c>
      <c r="BP117" s="21">
        <v>2.633</v>
      </c>
      <c r="BQ117" s="21">
        <v>8.3640000000000008</v>
      </c>
      <c r="BR117" s="21">
        <v>14.082000000000001</v>
      </c>
      <c r="BS117" s="21">
        <v>14.44</v>
      </c>
      <c r="BT117" s="21">
        <v>39.518999999999998</v>
      </c>
      <c r="BU117" s="21">
        <v>13.907</v>
      </c>
      <c r="BV117" s="21">
        <v>23.867999999999999</v>
      </c>
      <c r="BW117" s="21">
        <v>76.177999999999997</v>
      </c>
      <c r="BX117" s="21">
        <v>198.506</v>
      </c>
      <c r="BY117" s="21">
        <v>312.459</v>
      </c>
      <c r="BZ117" s="21">
        <v>149.512</v>
      </c>
      <c r="CA117" s="21">
        <v>222.661</v>
      </c>
      <c r="CB117" s="21">
        <v>356.959</v>
      </c>
      <c r="CC117" s="21">
        <v>278.02100000000002</v>
      </c>
      <c r="CD117" s="21">
        <v>1007.153</v>
      </c>
      <c r="CE117" s="21">
        <v>60.069000000000003</v>
      </c>
      <c r="CF117" s="21">
        <v>40.115000000000002</v>
      </c>
      <c r="CG117" s="21">
        <v>29.728000000000002</v>
      </c>
      <c r="CH117" s="21">
        <v>42.807000000000002</v>
      </c>
      <c r="CI117" s="21">
        <v>172.71899999999999</v>
      </c>
      <c r="CJ117" s="21">
        <v>0</v>
      </c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  <c r="DI117" s="12"/>
    </row>
    <row r="118" spans="1:113" ht="15.75" hidden="1" outlineLevel="1" thickBot="1" x14ac:dyDescent="0.3">
      <c r="A118" s="25" t="s">
        <v>26</v>
      </c>
      <c r="B118" s="25" t="s">
        <v>26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.745</v>
      </c>
      <c r="BO118" s="25">
        <v>0.745</v>
      </c>
      <c r="BP118" s="25">
        <v>1.756</v>
      </c>
      <c r="BQ118" s="25">
        <v>3.9529999999999998</v>
      </c>
      <c r="BR118" s="25">
        <v>9.9109999999999996</v>
      </c>
      <c r="BS118" s="25">
        <v>8.9499999999999993</v>
      </c>
      <c r="BT118" s="25">
        <v>24.57</v>
      </c>
      <c r="BU118" s="25">
        <v>6.0259999999999998</v>
      </c>
      <c r="BV118" s="25">
        <v>11.246</v>
      </c>
      <c r="BW118" s="25">
        <v>21.187000000000001</v>
      </c>
      <c r="BX118" s="25">
        <v>64.545000000000002</v>
      </c>
      <c r="BY118" s="25">
        <v>103.004</v>
      </c>
      <c r="BZ118" s="25">
        <v>82.519000000000005</v>
      </c>
      <c r="CA118" s="25">
        <v>115.387</v>
      </c>
      <c r="CB118" s="25">
        <v>137.45699999999999</v>
      </c>
      <c r="CC118" s="25">
        <v>137.91499999999999</v>
      </c>
      <c r="CD118" s="25">
        <v>473.27800000000002</v>
      </c>
      <c r="CE118" s="25">
        <v>43.991</v>
      </c>
      <c r="CF118" s="25">
        <v>23.018000000000001</v>
      </c>
      <c r="CG118" s="25">
        <v>12.654</v>
      </c>
      <c r="CH118" s="25">
        <v>62.414999999999999</v>
      </c>
      <c r="CI118" s="25">
        <v>142.078</v>
      </c>
      <c r="CJ118" s="25">
        <v>0</v>
      </c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  <c r="DF118" s="18"/>
      <c r="DG118" s="18"/>
      <c r="DH118" s="18"/>
      <c r="DI118" s="18"/>
    </row>
    <row r="119" spans="1:113" ht="15.75" hidden="1" outlineLevel="1" thickBot="1" x14ac:dyDescent="0.3">
      <c r="A119" s="7" t="s">
        <v>61</v>
      </c>
      <c r="B119" s="7" t="s">
        <v>61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</v>
      </c>
      <c r="BH119" s="21">
        <v>0</v>
      </c>
      <c r="BI119" s="21">
        <v>0</v>
      </c>
      <c r="BJ119" s="21">
        <v>0</v>
      </c>
      <c r="BK119" s="21">
        <v>0</v>
      </c>
      <c r="BL119" s="21">
        <v>0</v>
      </c>
      <c r="BM119" s="21">
        <v>0</v>
      </c>
      <c r="BN119" s="21">
        <v>0</v>
      </c>
      <c r="BO119" s="21">
        <v>0</v>
      </c>
      <c r="BP119" s="21">
        <v>0</v>
      </c>
      <c r="BQ119" s="21">
        <v>0.224</v>
      </c>
      <c r="BR119" s="21">
        <v>1.718</v>
      </c>
      <c r="BS119" s="21">
        <v>2.6349999999999998</v>
      </c>
      <c r="BT119" s="21">
        <v>4.577</v>
      </c>
      <c r="BU119" s="21">
        <v>2.0209999999999999</v>
      </c>
      <c r="BV119" s="21">
        <v>0.51200000000000001</v>
      </c>
      <c r="BW119" s="21">
        <v>0.4</v>
      </c>
      <c r="BX119" s="21">
        <v>22.021999999999998</v>
      </c>
      <c r="BY119" s="21">
        <v>24.954999999999998</v>
      </c>
      <c r="BZ119" s="21">
        <v>1.002</v>
      </c>
      <c r="CA119" s="21">
        <v>6.6790000000000003</v>
      </c>
      <c r="CB119" s="21">
        <v>4.2850000000000001</v>
      </c>
      <c r="CC119" s="21">
        <v>17.268000000000001</v>
      </c>
      <c r="CD119" s="21">
        <v>29.234000000000002</v>
      </c>
      <c r="CE119" s="21">
        <v>3.476</v>
      </c>
      <c r="CF119" s="21">
        <v>7.7480000000000002</v>
      </c>
      <c r="CG119" s="21">
        <v>7.6050000000000004</v>
      </c>
      <c r="CH119" s="21">
        <v>30.724</v>
      </c>
      <c r="CI119" s="21">
        <v>49.552999999999997</v>
      </c>
      <c r="CJ119" s="21">
        <v>0</v>
      </c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  <c r="DI119" s="12"/>
    </row>
    <row r="120" spans="1:113" ht="15.75" collapsed="1" thickBot="1" x14ac:dyDescent="0.3">
      <c r="A120" s="11" t="s">
        <v>42</v>
      </c>
      <c r="B120" s="11" t="s">
        <v>92</v>
      </c>
      <c r="C120" s="23">
        <v>0</v>
      </c>
      <c r="D120" s="23">
        <v>0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-0.91</v>
      </c>
      <c r="AM120" s="23">
        <v>0.91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  <c r="BX120" s="23">
        <v>0</v>
      </c>
      <c r="BY120" s="23">
        <v>0</v>
      </c>
      <c r="BZ120" s="23">
        <v>0</v>
      </c>
      <c r="CA120" s="23">
        <v>0</v>
      </c>
      <c r="CB120" s="23">
        <v>0</v>
      </c>
      <c r="CC120" s="23">
        <v>0</v>
      </c>
      <c r="CD120" s="23">
        <v>0</v>
      </c>
      <c r="CE120" s="23">
        <v>0</v>
      </c>
      <c r="CF120" s="23">
        <v>0</v>
      </c>
      <c r="CG120" s="23">
        <v>0</v>
      </c>
      <c r="CH120" s="23">
        <v>0</v>
      </c>
      <c r="CI120" s="23">
        <v>0</v>
      </c>
      <c r="CJ120" s="23">
        <v>0</v>
      </c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</row>
    <row r="121" spans="1:113" ht="15.75" hidden="1" outlineLevel="1" thickBot="1" x14ac:dyDescent="0.3">
      <c r="A121" s="25" t="s">
        <v>27</v>
      </c>
      <c r="B121" s="25" t="s">
        <v>27</v>
      </c>
      <c r="C121" s="25">
        <v>0</v>
      </c>
      <c r="D121" s="25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0</v>
      </c>
      <c r="BU121" s="25">
        <v>0</v>
      </c>
      <c r="BV121" s="25">
        <v>0</v>
      </c>
      <c r="BW121" s="25">
        <v>0</v>
      </c>
      <c r="BX121" s="25">
        <v>0</v>
      </c>
      <c r="BY121" s="25">
        <v>0</v>
      </c>
      <c r="BZ121" s="25">
        <v>0</v>
      </c>
      <c r="CA121" s="25">
        <v>0</v>
      </c>
      <c r="CB121" s="25">
        <v>0</v>
      </c>
      <c r="CC121" s="25">
        <v>0</v>
      </c>
      <c r="CD121" s="25">
        <v>0</v>
      </c>
      <c r="CE121" s="25">
        <v>0</v>
      </c>
      <c r="CF121" s="25">
        <v>0</v>
      </c>
      <c r="CG121" s="25">
        <v>0</v>
      </c>
      <c r="CH121" s="25">
        <v>0</v>
      </c>
      <c r="CI121" s="25">
        <v>0</v>
      </c>
      <c r="CJ121" s="25">
        <v>0</v>
      </c>
      <c r="CK121" s="25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  <c r="DF121" s="18"/>
      <c r="DG121" s="18"/>
      <c r="DH121" s="18"/>
      <c r="DI121" s="18"/>
    </row>
    <row r="122" spans="1:113" ht="15.75" hidden="1" outlineLevel="1" thickBot="1" x14ac:dyDescent="0.3">
      <c r="A122" s="7" t="s">
        <v>82</v>
      </c>
      <c r="B122" s="7" t="s">
        <v>82</v>
      </c>
      <c r="C122" s="21">
        <v>0</v>
      </c>
      <c r="D122" s="21">
        <v>0</v>
      </c>
      <c r="E122" s="21">
        <v>0</v>
      </c>
      <c r="F122" s="21">
        <v>0</v>
      </c>
      <c r="G122" s="21">
        <v>0</v>
      </c>
      <c r="H122" s="21">
        <v>0</v>
      </c>
      <c r="I122" s="21">
        <v>0</v>
      </c>
      <c r="J122" s="21">
        <v>0</v>
      </c>
      <c r="K122" s="21">
        <v>0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0</v>
      </c>
      <c r="BR122" s="21">
        <v>0</v>
      </c>
      <c r="BS122" s="21">
        <v>0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>
        <v>0</v>
      </c>
      <c r="CE122" s="21">
        <v>0</v>
      </c>
      <c r="CF122" s="21">
        <v>0</v>
      </c>
      <c r="CG122" s="21">
        <v>0</v>
      </c>
      <c r="CH122" s="21">
        <v>0</v>
      </c>
      <c r="CI122" s="21">
        <v>0</v>
      </c>
      <c r="CJ122" s="21">
        <v>0</v>
      </c>
      <c r="CK122" s="25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  <c r="DI122" s="12"/>
    </row>
    <row r="123" spans="1:113" ht="15.75" hidden="1" outlineLevel="1" thickBot="1" x14ac:dyDescent="0.3">
      <c r="A123" s="25" t="s">
        <v>242</v>
      </c>
      <c r="B123" s="25" t="s">
        <v>242</v>
      </c>
      <c r="C123" s="25">
        <v>0</v>
      </c>
      <c r="D123" s="25">
        <v>0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25">
        <v>0</v>
      </c>
      <c r="CH123" s="25">
        <v>0</v>
      </c>
      <c r="CI123" s="25">
        <v>0</v>
      </c>
      <c r="CJ123" s="25">
        <v>0</v>
      </c>
      <c r="CK123" s="25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  <c r="DF123" s="18"/>
      <c r="DG123" s="18"/>
      <c r="DH123" s="18"/>
      <c r="DI123" s="18"/>
    </row>
    <row r="124" spans="1:113" ht="15.75" hidden="1" outlineLevel="1" thickBot="1" x14ac:dyDescent="0.3">
      <c r="A124" s="7" t="s">
        <v>83</v>
      </c>
      <c r="B124" s="7" t="s">
        <v>83</v>
      </c>
      <c r="C124" s="21">
        <v>0</v>
      </c>
      <c r="D124" s="21">
        <v>0</v>
      </c>
      <c r="E124" s="21">
        <v>0</v>
      </c>
      <c r="F124" s="21">
        <v>0</v>
      </c>
      <c r="G124" s="21">
        <v>0</v>
      </c>
      <c r="H124" s="21">
        <v>0</v>
      </c>
      <c r="I124" s="21">
        <v>0</v>
      </c>
      <c r="J124" s="21">
        <v>0</v>
      </c>
      <c r="K124" s="21">
        <v>0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0</v>
      </c>
      <c r="BR124" s="21">
        <v>0</v>
      </c>
      <c r="BS124" s="21">
        <v>0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>
        <v>0</v>
      </c>
      <c r="CE124" s="21">
        <v>0</v>
      </c>
      <c r="CF124" s="21">
        <v>0</v>
      </c>
      <c r="CG124" s="21">
        <v>0</v>
      </c>
      <c r="CH124" s="21">
        <v>0</v>
      </c>
      <c r="CI124" s="21">
        <v>0</v>
      </c>
      <c r="CJ124" s="21">
        <v>0</v>
      </c>
      <c r="CK124" s="25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  <c r="DI124" s="12"/>
    </row>
    <row r="125" spans="1:113" ht="15.75" hidden="1" outlineLevel="1" thickBot="1" x14ac:dyDescent="0.3">
      <c r="A125" s="25" t="s">
        <v>69</v>
      </c>
      <c r="B125" s="25" t="s">
        <v>69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25">
        <v>0</v>
      </c>
      <c r="CH125" s="25">
        <v>0</v>
      </c>
      <c r="CI125" s="25">
        <v>0</v>
      </c>
      <c r="CJ125" s="25">
        <v>0</v>
      </c>
      <c r="CK125" s="25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  <c r="DF125" s="18"/>
      <c r="DG125" s="18"/>
      <c r="DH125" s="18"/>
      <c r="DI125" s="18"/>
    </row>
    <row r="126" spans="1:113" ht="15.75" hidden="1" outlineLevel="1" thickBot="1" x14ac:dyDescent="0.3">
      <c r="A126" s="7" t="s">
        <v>63</v>
      </c>
      <c r="B126" s="7" t="s">
        <v>63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</v>
      </c>
      <c r="BZ126" s="21">
        <v>0</v>
      </c>
      <c r="CA126" s="21">
        <v>0</v>
      </c>
      <c r="CB126" s="21">
        <v>0</v>
      </c>
      <c r="CC126" s="21">
        <v>0</v>
      </c>
      <c r="CD126" s="21">
        <v>0</v>
      </c>
      <c r="CE126" s="21">
        <v>0</v>
      </c>
      <c r="CF126" s="21">
        <v>0</v>
      </c>
      <c r="CG126" s="21">
        <v>0</v>
      </c>
      <c r="CH126" s="21">
        <v>0</v>
      </c>
      <c r="CI126" s="21">
        <v>0</v>
      </c>
      <c r="CJ126" s="21">
        <v>0</v>
      </c>
      <c r="CK126" s="25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  <c r="DI126" s="12"/>
    </row>
    <row r="127" spans="1:113" ht="15.75" hidden="1" outlineLevel="1" thickBot="1" x14ac:dyDescent="0.3">
      <c r="A127" s="25" t="s">
        <v>23</v>
      </c>
      <c r="B127" s="25" t="s">
        <v>23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0</v>
      </c>
      <c r="BG127" s="25">
        <v>0</v>
      </c>
      <c r="BH127" s="25">
        <v>0</v>
      </c>
      <c r="BI127" s="25">
        <v>0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25">
        <v>0</v>
      </c>
      <c r="CH127" s="25">
        <v>0</v>
      </c>
      <c r="CI127" s="25">
        <v>0</v>
      </c>
      <c r="CJ127" s="25">
        <v>0</v>
      </c>
      <c r="CK127" s="25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  <c r="DF127" s="18"/>
      <c r="DG127" s="18"/>
      <c r="DH127" s="18"/>
      <c r="DI127" s="18"/>
    </row>
    <row r="128" spans="1:113" ht="15.75" hidden="1" outlineLevel="1" thickBot="1" x14ac:dyDescent="0.3">
      <c r="A128" s="7" t="s">
        <v>84</v>
      </c>
      <c r="B128" s="7" t="s">
        <v>84</v>
      </c>
      <c r="C128" s="21">
        <v>0</v>
      </c>
      <c r="D128" s="21">
        <v>0</v>
      </c>
      <c r="E128" s="21">
        <v>0</v>
      </c>
      <c r="F128" s="21">
        <v>0</v>
      </c>
      <c r="G128" s="21">
        <v>0</v>
      </c>
      <c r="H128" s="21">
        <v>0</v>
      </c>
      <c r="I128" s="21">
        <v>0</v>
      </c>
      <c r="J128" s="21">
        <v>0</v>
      </c>
      <c r="K128" s="21">
        <v>0</v>
      </c>
      <c r="L128" s="21">
        <v>0</v>
      </c>
      <c r="M128" s="21">
        <v>0</v>
      </c>
      <c r="N128" s="21">
        <v>0</v>
      </c>
      <c r="O128" s="21">
        <v>0</v>
      </c>
      <c r="P128" s="21">
        <v>0</v>
      </c>
      <c r="Q128" s="21">
        <v>0</v>
      </c>
      <c r="R128" s="21">
        <v>0</v>
      </c>
      <c r="S128" s="21">
        <v>0</v>
      </c>
      <c r="T128" s="21">
        <v>0</v>
      </c>
      <c r="U128" s="21">
        <v>0</v>
      </c>
      <c r="V128" s="21">
        <v>0</v>
      </c>
      <c r="W128" s="21">
        <v>0</v>
      </c>
      <c r="X128" s="21">
        <v>0</v>
      </c>
      <c r="Y128" s="21">
        <v>0</v>
      </c>
      <c r="Z128" s="21">
        <v>0</v>
      </c>
      <c r="AA128" s="21">
        <v>0</v>
      </c>
      <c r="AB128" s="21">
        <v>0</v>
      </c>
      <c r="AC128" s="21">
        <v>0</v>
      </c>
      <c r="AD128" s="21">
        <v>0</v>
      </c>
      <c r="AE128" s="21">
        <v>0</v>
      </c>
      <c r="AF128" s="21">
        <v>0</v>
      </c>
      <c r="AG128" s="21">
        <v>0</v>
      </c>
      <c r="AH128" s="21">
        <v>0</v>
      </c>
      <c r="AI128" s="21">
        <v>0</v>
      </c>
      <c r="AJ128" s="21">
        <v>0</v>
      </c>
      <c r="AK128" s="21">
        <v>0</v>
      </c>
      <c r="AL128" s="21">
        <v>0</v>
      </c>
      <c r="AM128" s="21">
        <v>0</v>
      </c>
      <c r="AN128" s="21">
        <v>0</v>
      </c>
      <c r="AO128" s="21">
        <v>0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0</v>
      </c>
      <c r="BR128" s="21">
        <v>0</v>
      </c>
      <c r="BS128" s="21">
        <v>0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>
        <v>0</v>
      </c>
      <c r="CE128" s="21">
        <v>0</v>
      </c>
      <c r="CF128" s="21">
        <v>0</v>
      </c>
      <c r="CG128" s="21">
        <v>0</v>
      </c>
      <c r="CH128" s="21">
        <v>0</v>
      </c>
      <c r="CI128" s="21">
        <v>0</v>
      </c>
      <c r="CJ128" s="21">
        <v>0</v>
      </c>
      <c r="CK128" s="25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  <c r="DI128" s="12"/>
    </row>
    <row r="129" spans="1:117" ht="15.75" hidden="1" outlineLevel="1" thickBot="1" x14ac:dyDescent="0.3">
      <c r="A129" s="25" t="s">
        <v>29</v>
      </c>
      <c r="B129" s="25" t="s">
        <v>29</v>
      </c>
      <c r="C129" s="25">
        <v>0</v>
      </c>
      <c r="D129" s="25">
        <v>0</v>
      </c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25">
        <v>0</v>
      </c>
      <c r="CE129" s="25">
        <v>0</v>
      </c>
      <c r="CF129" s="25">
        <v>0</v>
      </c>
      <c r="CG129" s="25">
        <v>0</v>
      </c>
      <c r="CH129" s="25">
        <v>0</v>
      </c>
      <c r="CI129" s="25">
        <v>0</v>
      </c>
      <c r="CJ129" s="25">
        <v>0</v>
      </c>
      <c r="CK129" s="25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  <c r="DF129" s="18"/>
      <c r="DG129" s="18"/>
      <c r="DH129" s="18"/>
      <c r="DI129" s="18"/>
    </row>
    <row r="130" spans="1:117" ht="15.75" hidden="1" outlineLevel="1" thickBot="1" x14ac:dyDescent="0.3">
      <c r="A130" s="94" t="s">
        <v>376</v>
      </c>
      <c r="B130" s="94" t="s">
        <v>377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1">
        <v>0</v>
      </c>
      <c r="N130" s="21">
        <v>0</v>
      </c>
      <c r="O130" s="21">
        <v>0</v>
      </c>
      <c r="P130" s="21">
        <v>0</v>
      </c>
      <c r="Q130" s="21">
        <v>0</v>
      </c>
      <c r="R130" s="21">
        <v>0</v>
      </c>
      <c r="S130" s="21">
        <v>0</v>
      </c>
      <c r="T130" s="21">
        <v>0</v>
      </c>
      <c r="U130" s="21">
        <v>0</v>
      </c>
      <c r="V130" s="21">
        <v>0</v>
      </c>
      <c r="W130" s="21">
        <v>0</v>
      </c>
      <c r="X130" s="21">
        <v>0</v>
      </c>
      <c r="Y130" s="21">
        <v>0</v>
      </c>
      <c r="Z130" s="21">
        <v>0</v>
      </c>
      <c r="AA130" s="21">
        <v>0</v>
      </c>
      <c r="AB130" s="21">
        <v>0</v>
      </c>
      <c r="AC130" s="21">
        <v>0</v>
      </c>
      <c r="AD130" s="21">
        <v>0</v>
      </c>
      <c r="AE130" s="21">
        <v>0</v>
      </c>
      <c r="AF130" s="21">
        <v>0</v>
      </c>
      <c r="AG130" s="21">
        <v>0</v>
      </c>
      <c r="AH130" s="21">
        <v>0</v>
      </c>
      <c r="AI130" s="21">
        <v>0</v>
      </c>
      <c r="AJ130" s="21">
        <v>0</v>
      </c>
      <c r="AK130" s="21">
        <v>0</v>
      </c>
      <c r="AL130" s="21">
        <v>0</v>
      </c>
      <c r="AM130" s="21">
        <v>0</v>
      </c>
      <c r="AN130" s="21">
        <v>0</v>
      </c>
      <c r="AO130" s="21">
   